   </cell>
          <cell r="K1015">
            <v>0.48876044253952761</v>
          </cell>
          <cell r="L1015">
            <v>1.0335387510190097</v>
          </cell>
          <cell r="M1015">
            <v>0.39614945660998341</v>
          </cell>
          <cell r="N1015">
            <v>7.4699014666848335E-2</v>
          </cell>
          <cell r="O1015">
            <v>0.25326224033429207</v>
          </cell>
          <cell r="P1015">
            <v>0.23286793582941531</v>
          </cell>
          <cell r="Q1015">
            <v>6.8683769562330937E-2</v>
          </cell>
          <cell r="R1015">
            <v>0.11574730220960734</v>
          </cell>
          <cell r="S1015">
            <v>3.4139354583577364E-2</v>
          </cell>
          <cell r="T1015">
            <v>0.49705126554819756</v>
          </cell>
          <cell r="U1015">
            <v>1.2356165520020386</v>
          </cell>
          <cell r="V1015">
            <v>-2.3807649226511143E-2</v>
          </cell>
          <cell r="W1015">
            <v>-7.022001923409257E-3</v>
          </cell>
          <cell r="X1015">
            <v>0.23823012734744722</v>
          </cell>
          <cell r="Y1015">
            <v>0.20527913789156355</v>
          </cell>
          <cell r="Z1015">
            <v>7.4895399354150075E-3</v>
          </cell>
          <cell r="AA1015">
            <v>1.0547708551856474</v>
          </cell>
          <cell r="AC1015">
            <v>4</v>
          </cell>
          <cell r="AD1015">
            <v>4</v>
          </cell>
          <cell r="AE1015">
            <v>4</v>
          </cell>
          <cell r="AF1015">
            <v>4</v>
          </cell>
          <cell r="AG1015">
            <v>4</v>
          </cell>
          <cell r="AH1015">
            <v>3</v>
          </cell>
          <cell r="AI1015">
            <v>4</v>
          </cell>
          <cell r="AJ1015">
            <v>1</v>
          </cell>
          <cell r="AK1015">
            <v>1</v>
          </cell>
          <cell r="AL1015">
            <v>4</v>
          </cell>
          <cell r="AM1015">
            <v>3</v>
          </cell>
          <cell r="AN1015">
            <v>4</v>
          </cell>
          <cell r="AO1015">
            <v>4</v>
          </cell>
          <cell r="AP1015">
            <v>2</v>
          </cell>
          <cell r="AQ1015">
            <v>2</v>
          </cell>
          <cell r="AR1015">
            <v>1</v>
          </cell>
          <cell r="AS1015">
            <v>1</v>
          </cell>
          <cell r="AT1015">
            <v>1</v>
          </cell>
          <cell r="AU1015">
            <v>4</v>
          </cell>
        </row>
        <row r="1016">
          <cell r="A1016">
            <v>1999</v>
          </cell>
          <cell r="B1016">
            <v>6</v>
          </cell>
          <cell r="C1016">
            <v>24</v>
          </cell>
          <cell r="D1016">
            <v>2</v>
          </cell>
          <cell r="E1016" t="str">
            <v>T</v>
          </cell>
          <cell r="F1016" t="str">
            <v>B</v>
          </cell>
          <cell r="G1016">
            <v>20</v>
          </cell>
          <cell r="H1016" t="str">
            <v xml:space="preserve">AGROGUACHAL S.A.                        </v>
          </cell>
          <cell r="I1016">
            <v>2.8782146311867162E-2</v>
          </cell>
          <cell r="J1016">
            <v>3.1329486071197711E-2</v>
          </cell>
          <cell r="K1016">
            <v>3.037776626609014E-2</v>
          </cell>
          <cell r="L1016">
            <v>0.33150924270020354</v>
          </cell>
          <cell r="M1016">
            <v>0.12710290109203287</v>
          </cell>
          <cell r="N1016">
            <v>0</v>
          </cell>
          <cell r="O1016">
            <v>0</v>
          </cell>
          <cell r="P1016">
            <v>0.17863834957127167</v>
          </cell>
          <cell r="Q1016">
            <v>0.16411361177729822</v>
          </cell>
          <cell r="R1016">
            <v>6.0878639907167281E-3</v>
          </cell>
          <cell r="S1016">
            <v>5.5928715750190316E-3</v>
          </cell>
          <cell r="T1016">
            <v>3.40792668837765E-2</v>
          </cell>
          <cell r="U1016">
            <v>0.26693757683376584</v>
          </cell>
          <cell r="V1016">
            <v>-3.8293497815471609E-3</v>
          </cell>
          <cell r="W1016">
            <v>-3.5179927765598804E-3</v>
          </cell>
          <cell r="X1016">
            <v>1.3045452069222248</v>
          </cell>
          <cell r="Y1016">
            <v>0.20381702954475295</v>
          </cell>
          <cell r="Z1016">
            <v>5.4477110534057263E-5</v>
          </cell>
          <cell r="AA1016">
            <v>0</v>
          </cell>
          <cell r="AC1016">
            <v>2</v>
          </cell>
          <cell r="AD1016">
            <v>2</v>
          </cell>
          <cell r="AE1016">
            <v>2</v>
          </cell>
          <cell r="AF1016">
            <v>3</v>
          </cell>
          <cell r="AG1016">
            <v>3</v>
          </cell>
          <cell r="AH1016">
            <v>2</v>
          </cell>
          <cell r="AI1016">
            <v>2</v>
          </cell>
          <cell r="AJ1016">
            <v>1</v>
          </cell>
          <cell r="AK1016">
            <v>1</v>
          </cell>
          <cell r="AL1016">
            <v>3</v>
          </cell>
          <cell r="AM1016">
            <v>2</v>
          </cell>
          <cell r="AN1016">
            <v>3</v>
          </cell>
          <cell r="AO1016">
            <v>3</v>
          </cell>
          <cell r="AP1016">
            <v>3</v>
          </cell>
          <cell r="AQ1016">
            <v>3</v>
          </cell>
          <cell r="AR1016">
            <v>2</v>
          </cell>
          <cell r="AS1016">
            <v>1</v>
          </cell>
          <cell r="AT1016">
            <v>1</v>
          </cell>
          <cell r="AU1016">
            <v>3</v>
          </cell>
        </row>
        <row r="1017">
          <cell r="A1017">
            <v>1999</v>
          </cell>
          <cell r="B1017">
            <v>6</v>
          </cell>
          <cell r="C1017">
            <v>24</v>
          </cell>
          <cell r="D1017">
            <v>4</v>
          </cell>
          <cell r="E1017" t="str">
            <v>T</v>
          </cell>
          <cell r="F1017" t="str">
            <v>B</v>
          </cell>
          <cell r="G1017">
            <v>20</v>
          </cell>
          <cell r="H1017" t="str">
            <v xml:space="preserve">CIA. AGRICOLA SAN FELIPE S.A.           </v>
          </cell>
          <cell r="I1017">
            <v>2.3196076794002422E-3</v>
          </cell>
          <cell r="J1017">
            <v>2.3815333704119757E-3</v>
          </cell>
          <cell r="K1017">
            <v>2.3758751444714846E-3</v>
          </cell>
          <cell r="L1017">
            <v>3.7717956924244039E-2</v>
          </cell>
          <cell r="M1017">
            <v>0.10067068229964954</v>
          </cell>
          <cell r="N1017">
            <v>0</v>
          </cell>
          <cell r="O1017">
            <v>0</v>
          </cell>
          <cell r="P1017">
            <v>7.4495096605985203E-2</v>
          </cell>
          <cell r="Q1017">
            <v>7.255804193707939E-2</v>
          </cell>
          <cell r="R1017">
            <v>3.8500234855829291E-3</v>
          </cell>
          <cell r="S1017">
            <v>3.749913460790422E-3</v>
          </cell>
          <cell r="T1017">
            <v>5.1681569136640397E-2</v>
          </cell>
          <cell r="U1017">
            <v>0.50950349107835524</v>
          </cell>
          <cell r="V1017">
            <v>-1.3571076313855326E-3</v>
          </cell>
          <cell r="W1017">
            <v>-1.3218195145382309E-3</v>
          </cell>
          <cell r="X1017">
            <v>6.1726005144172191</v>
          </cell>
          <cell r="Y1017">
            <v>0.12115879247326446</v>
          </cell>
          <cell r="Z1017">
            <v>9.2053607689183709E-3</v>
          </cell>
          <cell r="AA1017">
            <v>0</v>
          </cell>
          <cell r="AC1017">
            <v>1</v>
          </cell>
          <cell r="AD1017">
            <v>1</v>
          </cell>
          <cell r="AE1017">
            <v>1</v>
          </cell>
          <cell r="AF1017">
            <v>2</v>
          </cell>
          <cell r="AG1017">
            <v>3</v>
          </cell>
          <cell r="AH1017">
            <v>2</v>
          </cell>
          <cell r="AI1017">
            <v>2</v>
          </cell>
          <cell r="AJ1017">
            <v>1</v>
          </cell>
          <cell r="AK1017">
            <v>1</v>
          </cell>
          <cell r="AL1017">
            <v>2</v>
          </cell>
          <cell r="AM1017">
            <v>2</v>
          </cell>
          <cell r="AN1017">
            <v>3</v>
          </cell>
          <cell r="AO1017">
            <v>3</v>
          </cell>
          <cell r="AP1017">
            <v>3</v>
          </cell>
          <cell r="AQ1017">
            <v>3</v>
          </cell>
          <cell r="AR1017">
            <v>4</v>
          </cell>
          <cell r="AS1017">
            <v>1</v>
          </cell>
          <cell r="AT1017">
            <v>1</v>
          </cell>
          <cell r="AU1017">
            <v>3</v>
          </cell>
        </row>
        <row r="1018">
          <cell r="A1018">
            <v>1999</v>
          </cell>
          <cell r="B1018">
            <v>6</v>
          </cell>
          <cell r="C1018">
            <v>24</v>
          </cell>
          <cell r="D1018">
            <v>6</v>
          </cell>
          <cell r="E1018" t="str">
            <v>T</v>
          </cell>
          <cell r="F1018" t="str">
            <v>B</v>
          </cell>
          <cell r="G1018">
            <v>20</v>
          </cell>
          <cell r="H1018" t="str">
            <v>INVERSIONES EQUIPOS Y SERVICIOS SOCIEDAD</v>
          </cell>
          <cell r="I1018">
            <v>3.3494340185747075E-2</v>
          </cell>
          <cell r="J1018">
            <v>3.635420598274406E-2</v>
          </cell>
          <cell r="K1018">
            <v>3.5078939008377392E-2</v>
          </cell>
          <cell r="L1018">
            <v>0.47406074410585852</v>
          </cell>
          <cell r="M1018">
            <v>0.17076990640063069</v>
          </cell>
          <cell r="N1018">
            <v>3.2754887052419898E-2</v>
          </cell>
          <cell r="O1018">
            <v>3.5551615713030352E-2</v>
          </cell>
          <cell r="P1018">
            <v>9.0557248306004284E-2</v>
          </cell>
          <cell r="Q1018">
            <v>8.343340747109694E-2</v>
          </cell>
          <cell r="R1018">
            <v>6.9649410252813522E-3</v>
          </cell>
          <cell r="S1018">
            <v>6.417032026092704E-3</v>
          </cell>
          <cell r="T1018">
            <v>7.6912021462334459E-2</v>
          </cell>
          <cell r="U1018">
            <v>0.44768396591789311</v>
          </cell>
          <cell r="V1018">
            <v>-3.7680769599712318E-3</v>
          </cell>
          <cell r="W1018">
            <v>-3.4716547406717876E-3</v>
          </cell>
          <cell r="X1018">
            <v>5.0970556161395848</v>
          </cell>
          <cell r="Y1018">
            <v>0.31821155943293294</v>
          </cell>
          <cell r="Z1018">
            <v>8.2878953107960746E-3</v>
          </cell>
          <cell r="AA1018">
            <v>44.2960960960961</v>
          </cell>
          <cell r="AC1018">
            <v>2</v>
          </cell>
          <cell r="AD1018">
            <v>2</v>
          </cell>
          <cell r="AE1018">
            <v>2</v>
          </cell>
          <cell r="AF1018">
            <v>4</v>
          </cell>
          <cell r="AG1018">
            <v>3</v>
          </cell>
          <cell r="AH1018">
            <v>3</v>
          </cell>
          <cell r="AI1018">
            <v>3</v>
          </cell>
          <cell r="AJ1018">
            <v>1</v>
          </cell>
          <cell r="AK1018">
            <v>1</v>
          </cell>
          <cell r="AL1018">
            <v>3</v>
          </cell>
          <cell r="AM1018">
            <v>3</v>
          </cell>
          <cell r="AN1018">
            <v>3</v>
          </cell>
          <cell r="AO1018">
            <v>3</v>
          </cell>
          <cell r="AP1018">
            <v>3</v>
          </cell>
          <cell r="AQ1018">
            <v>3</v>
          </cell>
          <cell r="AR1018">
            <v>4</v>
          </cell>
          <cell r="AS1018">
            <v>1</v>
          </cell>
          <cell r="AT1018">
            <v>1</v>
          </cell>
          <cell r="AU1018">
            <v>4</v>
          </cell>
        </row>
        <row r="1019">
          <cell r="A1019">
            <v>1999</v>
          </cell>
          <cell r="B1019">
            <v>6</v>
          </cell>
          <cell r="C1019">
            <v>24</v>
          </cell>
          <cell r="D1019">
            <v>8</v>
          </cell>
          <cell r="E1019" t="str">
            <v>T</v>
          </cell>
          <cell r="F1019" t="str">
            <v>B</v>
          </cell>
          <cell r="G1019">
            <v>20</v>
          </cell>
          <cell r="H1019" t="str">
            <v xml:space="preserve">SETAS COLOMBIANAS S.A                   </v>
          </cell>
          <cell r="I1019">
            <v>0.43179305605354368</v>
          </cell>
          <cell r="J1019">
            <v>1.0893161045197144</v>
          </cell>
          <cell r="K1019">
            <v>0.5213744833360785</v>
          </cell>
          <cell r="L1019">
            <v>0.55671924537932249</v>
          </cell>
          <cell r="M1019">
            <v>0.56291831141132165</v>
          </cell>
          <cell r="N1019">
            <v>0.34486033567245472</v>
          </cell>
          <cell r="O1019">
            <v>0.87000453618109186</v>
          </cell>
          <cell r="P1019">
            <v>0.45789315700705369</v>
          </cell>
          <cell r="Q1019">
            <v>0.18150386723351941</v>
          </cell>
          <cell r="R1019">
            <v>-0.14992280415856982</v>
          </cell>
          <cell r="S1019">
            <v>-5.9427768956273802E-2</v>
          </cell>
          <cell r="T1019">
            <v>-0.32741874794224168</v>
          </cell>
          <cell r="U1019">
            <v>-0.56392557276064303</v>
          </cell>
          <cell r="V1019">
            <v>-0.29519501316210406</v>
          </cell>
          <cell r="W1019">
            <v>-0.11701209257457017</v>
          </cell>
          <cell r="X1019">
            <v>0.5532231114770374</v>
          </cell>
          <cell r="Y1019">
            <v>0.28462947940251759</v>
          </cell>
          <cell r="Z1019">
            <v>0.10329212626073059</v>
          </cell>
          <cell r="AA1019">
            <v>0</v>
          </cell>
          <cell r="AC1019">
            <v>4</v>
          </cell>
          <cell r="AD1019">
            <v>4</v>
          </cell>
          <cell r="AE1019">
            <v>4</v>
          </cell>
          <cell r="AF1019">
            <v>4</v>
          </cell>
          <cell r="AG1019">
            <v>4</v>
          </cell>
          <cell r="AH1019">
            <v>4</v>
          </cell>
          <cell r="AI1019">
            <v>4</v>
          </cell>
          <cell r="AJ1019">
            <v>2</v>
          </cell>
          <cell r="AK1019">
            <v>2</v>
          </cell>
          <cell r="AL1019">
            <v>1</v>
          </cell>
          <cell r="AM1019">
            <v>1</v>
          </cell>
          <cell r="AN1019">
            <v>1</v>
          </cell>
          <cell r="AO1019">
            <v>2</v>
          </cell>
          <cell r="AP1019">
            <v>1</v>
          </cell>
          <cell r="AQ1019">
            <v>1</v>
          </cell>
          <cell r="AR1019">
            <v>1</v>
          </cell>
          <cell r="AS1019">
            <v>1</v>
          </cell>
          <cell r="AT1019">
            <v>4</v>
          </cell>
          <cell r="AU1019">
            <v>3</v>
          </cell>
        </row>
        <row r="1020">
          <cell r="A1020">
            <v>1999</v>
          </cell>
          <cell r="B1020">
            <v>6</v>
          </cell>
          <cell r="C1020">
            <v>24</v>
          </cell>
          <cell r="D1020">
            <v>12</v>
          </cell>
          <cell r="E1020" t="str">
            <v>T</v>
          </cell>
          <cell r="F1020" t="str">
            <v>B</v>
          </cell>
          <cell r="G1020">
            <v>20</v>
          </cell>
          <cell r="H1020" t="str">
            <v xml:space="preserve">INVERSIONES VENECIA S.A.                </v>
          </cell>
          <cell r="I1020">
            <v>0.14646133887975477</v>
          </cell>
          <cell r="J1020">
            <v>0.18791350031328824</v>
          </cell>
          <cell r="K1020">
            <v>0.15818786491081199</v>
          </cell>
          <cell r="L1020">
            <v>2.2244949735198052</v>
          </cell>
          <cell r="M1020">
            <v>0.86275250307395046</v>
          </cell>
          <cell r="N1020">
            <v>0.11754214391227238</v>
          </cell>
          <cell r="O1020">
            <v>0.15080946184042116</v>
          </cell>
          <cell r="P1020">
            <v>4.3622576032646229E-2</v>
          </cell>
          <cell r="Q1020">
            <v>3.3999797143225638E-2</v>
          </cell>
          <cell r="R1020">
            <v>1.7394191582453717E-2</v>
          </cell>
          <cell r="S1020">
            <v>1.355717701841447E-2</v>
          </cell>
          <cell r="T1020">
            <v>0.39874287959143595</v>
          </cell>
          <cell r="U1020">
            <v>0.33064245212912163</v>
          </cell>
          <cell r="V1020">
            <v>-2.7735381220913725E-3</v>
          </cell>
          <cell r="W1020">
            <v>-2.1617185892354842E-3</v>
          </cell>
          <cell r="X1020">
            <v>0.34370688124154702</v>
          </cell>
          <cell r="Y1020">
            <v>5.896255413325318E-2</v>
          </cell>
          <cell r="Z1020">
            <v>2.2404677659530864E-3</v>
          </cell>
          <cell r="AA1020" t="str">
            <v xml:space="preserve"> </v>
          </cell>
          <cell r="AC1020">
            <v>3</v>
          </cell>
          <cell r="AD1020">
            <v>3</v>
          </cell>
          <cell r="AE1020">
            <v>3</v>
          </cell>
          <cell r="AF1020">
            <v>4</v>
          </cell>
          <cell r="AG1020">
            <v>4</v>
          </cell>
          <cell r="AH1020">
            <v>4</v>
          </cell>
          <cell r="AI1020">
            <v>3</v>
          </cell>
          <cell r="AJ1020">
            <v>1</v>
          </cell>
          <cell r="AK1020">
            <v>1</v>
          </cell>
          <cell r="AL1020">
            <v>3</v>
          </cell>
          <cell r="AM1020">
            <v>3</v>
          </cell>
          <cell r="AN1020">
            <v>4</v>
          </cell>
          <cell r="AO1020">
            <v>3</v>
          </cell>
          <cell r="AP1020">
            <v>3</v>
          </cell>
          <cell r="AQ1020">
            <v>3</v>
          </cell>
          <cell r="AR1020">
            <v>1</v>
          </cell>
          <cell r="AS1020">
            <v>1</v>
          </cell>
          <cell r="AT1020">
            <v>1</v>
          </cell>
          <cell r="AU1020">
            <v>4</v>
          </cell>
        </row>
        <row r="1021">
          <cell r="A1021">
            <v>1999</v>
          </cell>
          <cell r="B1021">
            <v>6</v>
          </cell>
          <cell r="C1021">
            <v>24</v>
          </cell>
          <cell r="D1021">
            <v>13</v>
          </cell>
          <cell r="E1021" t="str">
            <v>T</v>
          </cell>
          <cell r="F1021" t="str">
            <v>M</v>
          </cell>
          <cell r="G1021">
            <v>20</v>
          </cell>
          <cell r="H1021" t="str">
            <v xml:space="preserve">MAYAGUEZ S.A.                           </v>
          </cell>
          <cell r="I1021">
            <v>0.262754932687496</v>
          </cell>
          <cell r="J1021">
            <v>0.45766840534753572</v>
          </cell>
          <cell r="K1021">
            <v>0.31397291981396752</v>
          </cell>
          <cell r="L1021">
            <v>0.44276452108816261</v>
          </cell>
          <cell r="M1021">
            <v>7.9731522409152114E-2</v>
          </cell>
          <cell r="N1021">
            <v>0.14923644972780722</v>
          </cell>
          <cell r="O1021">
            <v>0.25994110659717223</v>
          </cell>
          <cell r="P1021">
            <v>1.5449812464757184</v>
          </cell>
          <cell r="Q1021">
            <v>0.88699905581838712</v>
          </cell>
          <cell r="R1021">
            <v>0.15079874760695186</v>
          </cell>
          <cell r="S1021">
            <v>8.6576032590091223E-2</v>
          </cell>
          <cell r="T1021">
            <v>9.7605552139187007E-2</v>
          </cell>
          <cell r="U1021">
            <v>1.1933749556723203</v>
          </cell>
          <cell r="V1021">
            <v>5.1448678474844342E-2</v>
          </cell>
          <cell r="W1021">
            <v>2.9537529555384107E-2</v>
          </cell>
          <cell r="X1021">
            <v>1.2105763717648004</v>
          </cell>
          <cell r="Y1021">
            <v>0.73287383973857789</v>
          </cell>
          <cell r="Z1021">
            <v>7.6372566708766867E-2</v>
          </cell>
          <cell r="AA1021">
            <v>0</v>
          </cell>
          <cell r="AC1021">
            <v>4</v>
          </cell>
          <cell r="AD1021">
            <v>4</v>
          </cell>
          <cell r="AE1021">
            <v>4</v>
          </cell>
          <cell r="AF1021">
            <v>3</v>
          </cell>
          <cell r="AG1021">
            <v>2</v>
          </cell>
          <cell r="AH1021">
            <v>4</v>
          </cell>
          <cell r="AI1021">
            <v>4</v>
          </cell>
          <cell r="AJ1021">
            <v>4</v>
          </cell>
          <cell r="AK1021">
            <v>4</v>
          </cell>
          <cell r="AL1021">
            <v>4</v>
          </cell>
          <cell r="AM1021">
            <v>4</v>
          </cell>
          <cell r="AN1021">
            <v>4</v>
          </cell>
          <cell r="AO1021">
            <v>4</v>
          </cell>
          <cell r="AP1021">
            <v>3</v>
          </cell>
          <cell r="AQ1021">
            <v>3</v>
          </cell>
          <cell r="AR1021">
            <v>2</v>
          </cell>
          <cell r="AS1021">
            <v>2</v>
          </cell>
          <cell r="AT1021">
            <v>3</v>
          </cell>
          <cell r="AU1021">
            <v>3</v>
          </cell>
        </row>
        <row r="1022">
          <cell r="A1022">
            <v>1999</v>
          </cell>
          <cell r="B1022">
            <v>6</v>
          </cell>
          <cell r="C1022">
            <v>24</v>
          </cell>
          <cell r="D1022">
            <v>23</v>
          </cell>
          <cell r="E1022" t="str">
            <v>T</v>
          </cell>
          <cell r="F1022" t="str">
            <v>B</v>
          </cell>
          <cell r="G1022">
            <v>20</v>
          </cell>
          <cell r="H1022" t="str">
            <v xml:space="preserve">DESARROLLOS EMPRESARIALES CAUCANOS S.A. </v>
          </cell>
          <cell r="I1022">
            <v>0</v>
          </cell>
          <cell r="J1022">
            <v>0</v>
          </cell>
          <cell r="K1022">
            <v>0</v>
          </cell>
          <cell r="L1022">
            <v>-9.5252558020563058E-4</v>
          </cell>
          <cell r="M1022">
            <v>3.4611724117419636E-3</v>
          </cell>
          <cell r="N1022">
            <v>0</v>
          </cell>
          <cell r="O1022">
            <v>0</v>
          </cell>
          <cell r="P1022">
            <v>2.4547081448582312E-2</v>
          </cell>
          <cell r="Q1022">
            <v>2.4048677516398418E-2</v>
          </cell>
          <cell r="R1022">
            <v>-9.5439375682137926E-3</v>
          </cell>
          <cell r="S1022">
            <v>-9.3501574635411009E-3</v>
          </cell>
          <cell r="T1022">
            <v>-0.38880131587965183</v>
          </cell>
          <cell r="U1022">
            <v>-24.373791621911916</v>
          </cell>
          <cell r="V1022">
            <v>4.1961444881152908E-2</v>
          </cell>
          <cell r="W1022">
            <v>4.1109459720607797E-2</v>
          </cell>
          <cell r="X1022">
            <v>15.412269664745516</v>
          </cell>
          <cell r="Y1022">
            <v>13.056721324782856</v>
          </cell>
          <cell r="Z1022">
            <v>3.8314798279081096E-2</v>
          </cell>
          <cell r="AA1022" t="str">
            <v xml:space="preserve"> </v>
          </cell>
          <cell r="AC1022">
            <v>1</v>
          </cell>
          <cell r="AD1022">
            <v>1</v>
          </cell>
          <cell r="AE1022">
            <v>1</v>
          </cell>
          <cell r="AF1022">
            <v>1</v>
          </cell>
          <cell r="AG1022">
            <v>1</v>
          </cell>
          <cell r="AH1022">
            <v>2</v>
          </cell>
          <cell r="AI1022">
            <v>2</v>
          </cell>
          <cell r="AJ1022">
            <v>1</v>
          </cell>
          <cell r="AK1022">
            <v>1</v>
          </cell>
          <cell r="AL1022">
            <v>2</v>
          </cell>
          <cell r="AM1022">
            <v>2</v>
          </cell>
          <cell r="AN1022">
            <v>1</v>
          </cell>
          <cell r="AO1022">
            <v>1</v>
          </cell>
          <cell r="AP1022">
            <v>3</v>
          </cell>
          <cell r="AQ1022">
            <v>4</v>
          </cell>
          <cell r="AR1022">
            <v>4</v>
          </cell>
          <cell r="AS1022">
            <v>4</v>
          </cell>
          <cell r="AT1022">
            <v>2</v>
          </cell>
          <cell r="AU1022">
            <v>4</v>
          </cell>
        </row>
        <row r="1023">
          <cell r="A1023">
            <v>1999</v>
          </cell>
          <cell r="B1023">
            <v>6</v>
          </cell>
          <cell r="C1023">
            <v>25</v>
          </cell>
          <cell r="D1023">
            <v>4</v>
          </cell>
          <cell r="E1023" t="str">
            <v>T</v>
          </cell>
          <cell r="F1023" t="str">
            <v>B</v>
          </cell>
          <cell r="G1023">
            <v>20</v>
          </cell>
          <cell r="H1023" t="str">
            <v xml:space="preserve">FDO GANADERO DE BOYACA S.A.             </v>
          </cell>
          <cell r="I1023">
            <v>2.337774454116056E-2</v>
          </cell>
          <cell r="J1023">
            <v>2.5845220473135016E-2</v>
          </cell>
          <cell r="K1023">
            <v>2.5194074074074074E-2</v>
          </cell>
          <cell r="L1023">
            <v>2.4287746111036776E-2</v>
          </cell>
          <cell r="M1023">
            <v>7.806697250569547E-2</v>
          </cell>
          <cell r="N1023">
            <v>1.5588828830810344E-3</v>
          </cell>
          <cell r="O1023">
            <v>1.7234199703948668E-3</v>
          </cell>
          <cell r="P1023">
            <v>0.19337258394453447</v>
          </cell>
          <cell r="Q1023">
            <v>0.17491105844573607</v>
          </cell>
          <cell r="R1023">
            <v>-4.6811977008908899E-2</v>
          </cell>
          <cell r="S1023">
            <v>-4.2342778275716066E-2</v>
          </cell>
          <cell r="T1023">
            <v>-0.24208176802527542</v>
          </cell>
          <cell r="U1023">
            <v>-3.0783529882070755</v>
          </cell>
          <cell r="V1023">
            <v>-7.9496165618531484E-2</v>
          </cell>
          <cell r="W1023">
            <v>-7.1906566003706138E-2</v>
          </cell>
          <cell r="X1023">
            <v>7.9688934466256462</v>
          </cell>
          <cell r="Y1023">
            <v>0.62393788455903887</v>
          </cell>
          <cell r="Z1023">
            <v>0.17589608360191428</v>
          </cell>
          <cell r="AA1023">
            <v>0</v>
          </cell>
          <cell r="AC1023">
            <v>2</v>
          </cell>
          <cell r="AD1023">
            <v>2</v>
          </cell>
          <cell r="AE1023">
            <v>2</v>
          </cell>
          <cell r="AF1023">
            <v>2</v>
          </cell>
          <cell r="AG1023">
            <v>2</v>
          </cell>
          <cell r="AH1023">
            <v>2</v>
          </cell>
          <cell r="AI1023">
            <v>2</v>
          </cell>
          <cell r="AJ1023">
            <v>1</v>
          </cell>
          <cell r="AK1023">
            <v>2</v>
          </cell>
          <cell r="AL1023">
            <v>1</v>
          </cell>
          <cell r="AM1023">
            <v>1</v>
          </cell>
          <cell r="AN1023">
            <v>1</v>
          </cell>
          <cell r="AO1023">
            <v>1</v>
          </cell>
          <cell r="AP1023">
            <v>2</v>
          </cell>
          <cell r="AQ1023">
            <v>1</v>
          </cell>
          <cell r="AR1023">
            <v>4</v>
          </cell>
          <cell r="AS1023">
            <v>2</v>
          </cell>
          <cell r="AT1023">
            <v>4</v>
          </cell>
          <cell r="AU1023">
            <v>3</v>
          </cell>
        </row>
        <row r="1024">
          <cell r="A1024">
            <v>1999</v>
          </cell>
          <cell r="B1024">
            <v>6</v>
          </cell>
          <cell r="C1024">
            <v>25</v>
          </cell>
          <cell r="D1024">
            <v>5</v>
          </cell>
          <cell r="E1024" t="str">
            <v>T</v>
          </cell>
          <cell r="F1024" t="str">
            <v>B</v>
          </cell>
          <cell r="G1024">
            <v>18</v>
          </cell>
          <cell r="H1024" t="str">
            <v xml:space="preserve">FDO GANADERO DE CALDAS S.A.             </v>
          </cell>
          <cell r="I1024">
            <v>8.6756729690371404E-2</v>
          </cell>
          <cell r="J1024">
            <v>0.10319697412298505</v>
          </cell>
          <cell r="K1024">
            <v>9.3543561615571105E-2</v>
          </cell>
          <cell r="L1024">
            <v>0.18390452420042541</v>
          </cell>
          <cell r="M1024">
            <v>0.1359714209329268</v>
          </cell>
          <cell r="N1024">
            <v>7.5275065589006179E-2</v>
          </cell>
          <cell r="O1024">
            <v>8.9539555299268186E-2</v>
          </cell>
          <cell r="P1024">
            <v>0.19105666690693607</v>
          </cell>
          <cell r="Q1024">
            <v>0.16061955059490968</v>
          </cell>
          <cell r="R1024">
            <v>-9.1853729044397998E-3</v>
          </cell>
          <cell r="S1024">
            <v>-7.7220569783959733E-3</v>
          </cell>
          <cell r="T1024">
            <v>-4.8076693962812646E-2</v>
          </cell>
          <cell r="U1024">
            <v>-0.34496908215313588</v>
          </cell>
          <cell r="V1024">
            <v>-8.3750327208992649E-3</v>
          </cell>
          <cell r="W1024">
            <v>-7.0408115750483025E-3</v>
          </cell>
          <cell r="X1024">
            <v>3.5233546198708963</v>
          </cell>
          <cell r="Y1024">
            <v>0.68570340757662285</v>
          </cell>
          <cell r="Z1024">
            <v>6.2302061159856701E-3</v>
          </cell>
          <cell r="AA1024">
            <v>0</v>
          </cell>
          <cell r="AC1024">
            <v>3</v>
          </cell>
          <cell r="AD1024">
            <v>2</v>
          </cell>
          <cell r="AE1024">
            <v>2</v>
          </cell>
          <cell r="AF1024">
            <v>2</v>
          </cell>
          <cell r="AG1024">
            <v>3</v>
          </cell>
          <cell r="AH1024">
            <v>3</v>
          </cell>
          <cell r="AI1024">
            <v>3</v>
          </cell>
          <cell r="AJ1024">
            <v>1</v>
          </cell>
          <cell r="AK1024">
            <v>1</v>
          </cell>
          <cell r="AL1024">
            <v>2</v>
          </cell>
          <cell r="AM1024">
            <v>2</v>
          </cell>
          <cell r="AN1024">
            <v>2</v>
          </cell>
          <cell r="AO1024">
            <v>2</v>
          </cell>
          <cell r="AP1024">
            <v>3</v>
          </cell>
          <cell r="AQ1024">
            <v>3</v>
          </cell>
          <cell r="AR1024">
            <v>4</v>
          </cell>
          <cell r="AS1024">
            <v>2</v>
          </cell>
          <cell r="AT1024">
            <v>1</v>
          </cell>
          <cell r="AU1024">
            <v>3</v>
          </cell>
        </row>
        <row r="1025">
          <cell r="A1025">
            <v>1999</v>
          </cell>
          <cell r="B1025">
            <v>6</v>
          </cell>
          <cell r="C1025">
            <v>25</v>
          </cell>
          <cell r="D1025">
            <v>6</v>
          </cell>
          <cell r="E1025" t="str">
            <v>T</v>
          </cell>
          <cell r="F1025" t="str">
            <v>B</v>
          </cell>
          <cell r="G1025">
            <v>20</v>
          </cell>
          <cell r="H1025" t="str">
            <v xml:space="preserve">FDO GANADERO DE CORDOBA S.A.            </v>
          </cell>
          <cell r="I1025">
            <v>1.7684170374005113E-4</v>
          </cell>
          <cell r="J1025">
            <v>2.2688818593990173E-4</v>
          </cell>
          <cell r="K1025">
            <v>2.2683671936813974E-4</v>
          </cell>
          <cell r="L1025">
            <v>-1.0728327020088685E-2</v>
          </cell>
          <cell r="M1025">
            <v>1.1463256130609504E-2</v>
          </cell>
          <cell r="N1025">
            <v>0</v>
          </cell>
          <cell r="O1025">
            <v>0</v>
          </cell>
          <cell r="P1025">
            <v>0.34715983227310204</v>
          </cell>
          <cell r="Q1025">
            <v>0.27058410271545558</v>
          </cell>
          <cell r="R1025">
            <v>-0.13157346569768116</v>
          </cell>
          <cell r="S1025">
            <v>-0.10255128862074939</v>
          </cell>
          <cell r="T1025">
            <v>-0.37899968102927178</v>
          </cell>
          <cell r="U1025">
            <v>-32.763594292325493</v>
          </cell>
          <cell r="V1025">
            <v>-0.174096803044793</v>
          </cell>
          <cell r="W1025">
            <v>-0.1356949245223916</v>
          </cell>
          <cell r="X1025">
            <v>1.4893368430269465</v>
          </cell>
          <cell r="Y1025">
            <v>0.32727984151653794</v>
          </cell>
          <cell r="Z1025">
            <v>3.3505352100343673E-2</v>
          </cell>
          <cell r="AA1025">
            <v>0</v>
          </cell>
          <cell r="AC1025">
            <v>1</v>
          </cell>
          <cell r="AD1025">
            <v>1</v>
          </cell>
          <cell r="AE1025">
            <v>1</v>
          </cell>
          <cell r="AF1025">
            <v>1</v>
          </cell>
          <cell r="AG1025">
            <v>1</v>
          </cell>
          <cell r="AH1025">
            <v>2</v>
          </cell>
          <cell r="AI1025">
            <v>2</v>
          </cell>
          <cell r="AJ1025">
            <v>2</v>
          </cell>
          <cell r="AK1025">
            <v>2</v>
          </cell>
          <cell r="AL1025">
            <v>1</v>
          </cell>
          <cell r="AM1025">
            <v>1</v>
          </cell>
          <cell r="AN1025">
            <v>1</v>
          </cell>
          <cell r="AO1025">
            <v>1</v>
          </cell>
          <cell r="AP1025">
            <v>1</v>
          </cell>
          <cell r="AQ1025">
            <v>1</v>
          </cell>
          <cell r="AR1025">
            <v>3</v>
          </cell>
          <cell r="AS1025">
            <v>1</v>
          </cell>
          <cell r="AT1025">
            <v>2</v>
          </cell>
          <cell r="AU1025">
            <v>3</v>
          </cell>
        </row>
        <row r="1026">
          <cell r="A1026">
            <v>1999</v>
          </cell>
          <cell r="B1026">
            <v>6</v>
          </cell>
          <cell r="C1026">
            <v>25</v>
          </cell>
          <cell r="D1026">
            <v>7</v>
          </cell>
          <cell r="E1026" t="str">
            <v>T</v>
          </cell>
          <cell r="F1026" t="str">
            <v>B</v>
          </cell>
          <cell r="G1026">
            <v>20</v>
          </cell>
          <cell r="H1026" t="str">
            <v xml:space="preserve">FONDO GANADERO DE CUNDINAMARCA S.A.     </v>
          </cell>
          <cell r="I1026">
            <v>6.0096328287467166E-2</v>
          </cell>
          <cell r="J1026">
            <v>7.0301092898825621E-2</v>
          </cell>
          <cell r="K1026">
            <v>6.5683472964061615E-2</v>
          </cell>
          <cell r="L1026">
            <v>9.8845735681545491E-2</v>
          </cell>
          <cell r="M1026">
            <v>0.35588146110843005</v>
          </cell>
          <cell r="N1026">
            <v>0</v>
          </cell>
          <cell r="O1026">
            <v>0</v>
          </cell>
          <cell r="P1026">
            <v>0.26611334520177155</v>
          </cell>
          <cell r="Q1026">
            <v>0.2274848696582481</v>
          </cell>
          <cell r="R1026">
            <v>-0.10035944874823549</v>
          </cell>
          <cell r="S1026">
            <v>-8.5791473930612927E-2</v>
          </cell>
          <cell r="T1026">
            <v>-0.3771304617291602</v>
          </cell>
          <cell r="U1026">
            <v>-0.99311172446897866</v>
          </cell>
          <cell r="V1026">
            <v>-3.0475529835216286E-2</v>
          </cell>
          <cell r="W1026">
            <v>-2.6051763496016046E-2</v>
          </cell>
          <cell r="X1026">
            <v>1.2188569020803726</v>
          </cell>
          <cell r="Y1026">
            <v>0.22801254079686906</v>
          </cell>
          <cell r="Z1026">
            <v>3.8065175006963138E-2</v>
          </cell>
          <cell r="AA1026">
            <v>0</v>
          </cell>
          <cell r="AC1026">
            <v>2</v>
          </cell>
          <cell r="AD1026">
            <v>2</v>
          </cell>
          <cell r="AE1026">
            <v>2</v>
          </cell>
          <cell r="AF1026">
            <v>2</v>
          </cell>
          <cell r="AG1026">
            <v>4</v>
          </cell>
          <cell r="AH1026">
            <v>2</v>
          </cell>
          <cell r="AI1026">
            <v>2</v>
          </cell>
          <cell r="AJ1026">
            <v>2</v>
          </cell>
          <cell r="AK1026">
            <v>2</v>
          </cell>
          <cell r="AL1026">
            <v>1</v>
          </cell>
          <cell r="AM1026">
            <v>1</v>
          </cell>
          <cell r="AN1026">
            <v>1</v>
          </cell>
          <cell r="AO1026">
            <v>1</v>
          </cell>
          <cell r="AP1026">
            <v>2</v>
          </cell>
          <cell r="AQ1026">
            <v>2</v>
          </cell>
          <cell r="AR1026">
            <v>2</v>
          </cell>
          <cell r="AS1026">
            <v>1</v>
          </cell>
          <cell r="AT1026">
            <v>2</v>
          </cell>
          <cell r="AU1026">
            <v>3</v>
          </cell>
        </row>
        <row r="1027">
          <cell r="A1027">
            <v>1999</v>
          </cell>
          <cell r="B1027">
            <v>6</v>
          </cell>
          <cell r="C1027">
            <v>25</v>
          </cell>
          <cell r="D1027">
            <v>10</v>
          </cell>
          <cell r="E1027" t="str">
            <v>T</v>
          </cell>
          <cell r="F1027" t="str">
            <v>B</v>
          </cell>
          <cell r="G1027">
            <v>20</v>
          </cell>
          <cell r="H1027" t="str">
            <v xml:space="preserve">FDO GANADERO DE SANTANDER S.A.          </v>
          </cell>
          <cell r="I1027">
            <v>0</v>
          </cell>
          <cell r="J1027">
            <v>0</v>
          </cell>
          <cell r="K1027">
            <v>0</v>
          </cell>
          <cell r="L1027">
            <v>-4.3739719847683857E-2</v>
          </cell>
          <cell r="M1027">
            <v>5.6191732354644126E-3</v>
          </cell>
          <cell r="N1027">
            <v>0</v>
          </cell>
          <cell r="O1027">
            <v>0</v>
          </cell>
          <cell r="P1027">
            <v>0.9124593102596692</v>
          </cell>
          <cell r="Q1027">
            <v>0.79946403200885408</v>
          </cell>
          <cell r="R1027">
            <v>7.755090164987273E-2</v>
          </cell>
          <cell r="S1027">
            <v>6.7947310988898252E-2</v>
          </cell>
          <cell r="T1027">
            <v>8.4991079358709323E-2</v>
          </cell>
          <cell r="U1027">
            <v>14.835731740428999</v>
          </cell>
          <cell r="V1027">
            <v>5.197216172428696E-2</v>
          </cell>
          <cell r="W1027">
            <v>4.5536138978614131E-2</v>
          </cell>
          <cell r="X1027">
            <v>4.8402387957783963</v>
          </cell>
          <cell r="Y1027">
            <v>2.7369530944036637</v>
          </cell>
          <cell r="Z1027">
            <v>0.26823855477340508</v>
          </cell>
          <cell r="AA1027" t="str">
            <v xml:space="preserve"> </v>
          </cell>
          <cell r="AC1027">
            <v>1</v>
          </cell>
          <cell r="AD1027">
            <v>1</v>
          </cell>
          <cell r="AE1027">
            <v>1</v>
          </cell>
          <cell r="AF1027">
            <v>1</v>
          </cell>
          <cell r="AG1027">
            <v>1</v>
          </cell>
          <cell r="AH1027">
            <v>2</v>
          </cell>
          <cell r="AI1027">
            <v>2</v>
          </cell>
          <cell r="AJ1027">
            <v>3</v>
          </cell>
          <cell r="AK1027">
            <v>4</v>
          </cell>
          <cell r="AL1027">
            <v>4</v>
          </cell>
          <cell r="AM1027">
            <v>4</v>
          </cell>
          <cell r="AN1027">
            <v>3</v>
          </cell>
          <cell r="AO1027">
            <v>4</v>
          </cell>
          <cell r="AP1027">
            <v>3</v>
          </cell>
          <cell r="AQ1027">
            <v>4</v>
          </cell>
          <cell r="AR1027">
            <v>4</v>
          </cell>
          <cell r="AS1027">
            <v>4</v>
          </cell>
          <cell r="AT1027">
            <v>4</v>
          </cell>
          <cell r="AU1027">
            <v>4</v>
          </cell>
        </row>
        <row r="1028">
          <cell r="A1028">
            <v>1999</v>
          </cell>
          <cell r="B1028">
            <v>6</v>
          </cell>
          <cell r="C1028">
            <v>25</v>
          </cell>
          <cell r="D1028">
            <v>11</v>
          </cell>
          <cell r="E1028" t="str">
            <v>T</v>
          </cell>
          <cell r="F1028" t="str">
            <v>B</v>
          </cell>
          <cell r="G1028">
            <v>19</v>
          </cell>
          <cell r="H1028" t="str">
            <v xml:space="preserve">FDO GANADERO DE SUCRE S.A               </v>
          </cell>
          <cell r="I1028">
            <v>3.037048741495334E-3</v>
          </cell>
          <cell r="J1028">
            <v>3.2131574742172999E-3</v>
          </cell>
          <cell r="K1028">
            <v>3.2028661608735714E-3</v>
          </cell>
          <cell r="L1028">
            <v>-1.1001757065585628E-2</v>
          </cell>
          <cell r="M1028">
            <v>5.2283757271194047E-2</v>
          </cell>
          <cell r="N1028">
            <v>0</v>
          </cell>
          <cell r="O1028">
            <v>0</v>
          </cell>
          <cell r="P1028">
            <v>7.0421496441434223E-2</v>
          </cell>
          <cell r="Q1028">
            <v>6.6561791277837651E-2</v>
          </cell>
          <cell r="R1028">
            <v>-3.6854203286910137E-2</v>
          </cell>
          <cell r="S1028">
            <v>-3.4834275197977473E-2</v>
          </cell>
          <cell r="T1028">
            <v>-0.52333740617908908</v>
          </cell>
          <cell r="U1028">
            <v>-9.8689927583936807</v>
          </cell>
          <cell r="V1028">
            <v>-2.8023551682175213E-2</v>
          </cell>
          <cell r="W1028">
            <v>-2.6487619437111944E-2</v>
          </cell>
          <cell r="X1028">
            <v>3.5527007546849827</v>
          </cell>
          <cell r="Y1028">
            <v>0.39883829390316305</v>
          </cell>
          <cell r="Z1028">
            <v>9.6031544136352065E-2</v>
          </cell>
          <cell r="AA1028">
            <v>0</v>
          </cell>
          <cell r="AC1028">
            <v>1</v>
          </cell>
          <cell r="AD1028">
            <v>1</v>
          </cell>
          <cell r="AE1028">
            <v>1</v>
          </cell>
          <cell r="AF1028">
            <v>1</v>
          </cell>
          <cell r="AG1028">
            <v>2</v>
          </cell>
          <cell r="AH1028">
            <v>2</v>
          </cell>
          <cell r="AI1028">
            <v>2</v>
          </cell>
          <cell r="AJ1028">
            <v>1</v>
          </cell>
          <cell r="AK1028">
            <v>1</v>
          </cell>
          <cell r="AL1028">
            <v>2</v>
          </cell>
          <cell r="AM1028">
            <v>1</v>
          </cell>
          <cell r="AN1028">
            <v>1</v>
          </cell>
          <cell r="AO1028">
            <v>1</v>
          </cell>
          <cell r="AP1028">
            <v>2</v>
          </cell>
          <cell r="AQ1028">
            <v>2</v>
          </cell>
          <cell r="AR1028">
            <v>4</v>
          </cell>
          <cell r="AS1028">
            <v>1</v>
          </cell>
          <cell r="AT1028">
            <v>3</v>
          </cell>
          <cell r="AU1028">
            <v>3</v>
          </cell>
        </row>
        <row r="1029">
          <cell r="A1029">
            <v>1999</v>
          </cell>
          <cell r="B1029">
            <v>6</v>
          </cell>
          <cell r="C1029">
            <v>25</v>
          </cell>
          <cell r="D1029">
            <v>12</v>
          </cell>
          <cell r="E1029" t="str">
            <v>T</v>
          </cell>
          <cell r="F1029" t="str">
            <v>B</v>
          </cell>
          <cell r="G1029">
            <v>20</v>
          </cell>
          <cell r="H1029" t="str">
            <v xml:space="preserve">FDO GANADERO DEL ATLANTICO S.A.         </v>
          </cell>
          <cell r="I1029">
            <v>2.1022113517174215E-2</v>
          </cell>
          <cell r="J1029">
            <v>2.4011353611292242E-2</v>
          </cell>
          <cell r="K1029">
            <v>2.3448327527437543E-2</v>
          </cell>
          <cell r="L1029">
            <v>2.2877543098236617E-2</v>
          </cell>
          <cell r="M1029">
            <v>2.8655350251033163E-2</v>
          </cell>
          <cell r="N1029">
            <v>0</v>
          </cell>
          <cell r="O1029">
            <v>0</v>
          </cell>
          <cell r="P1029">
            <v>0.18663777121450398</v>
          </cell>
          <cell r="Q1029">
            <v>0.16340271675556475</v>
          </cell>
          <cell r="R1029">
            <v>-4.210936800787593E-2</v>
          </cell>
          <cell r="S1029">
            <v>-3.6867055840688646E-2</v>
          </cell>
          <cell r="T1029">
            <v>-0.22562082548381573</v>
          </cell>
          <cell r="U1029">
            <v>-7.8510131108462469</v>
          </cell>
          <cell r="V1029">
            <v>-4.7556032884558834E-2</v>
          </cell>
          <cell r="W1029">
            <v>-4.163565028068663E-2</v>
          </cell>
          <cell r="X1029">
            <v>2.9598992986872865</v>
          </cell>
          <cell r="Y1029">
            <v>0.19483905772343119</v>
          </cell>
          <cell r="Z1029">
            <v>7.2379068512857404E-3</v>
          </cell>
          <cell r="AA1029">
            <v>0</v>
          </cell>
          <cell r="AC1029">
            <v>1</v>
          </cell>
          <cell r="AD1029">
            <v>1</v>
          </cell>
          <cell r="AE1029">
            <v>1</v>
          </cell>
          <cell r="AF1029">
            <v>1</v>
          </cell>
          <cell r="AG1029">
            <v>1</v>
          </cell>
          <cell r="AH1029">
            <v>2</v>
          </cell>
          <cell r="AI1029">
            <v>2</v>
          </cell>
          <cell r="AJ1029">
            <v>1</v>
          </cell>
          <cell r="AK1029">
            <v>1</v>
          </cell>
          <cell r="AL1029">
            <v>2</v>
          </cell>
          <cell r="AM1029">
            <v>1</v>
          </cell>
          <cell r="AN1029">
            <v>1</v>
          </cell>
          <cell r="AO1029">
            <v>1</v>
          </cell>
          <cell r="AP1029">
            <v>2</v>
          </cell>
          <cell r="AQ1029">
            <v>2</v>
          </cell>
          <cell r="AR1029">
            <v>4</v>
          </cell>
          <cell r="AS1029">
            <v>1</v>
          </cell>
          <cell r="AT1029">
            <v>1</v>
          </cell>
          <cell r="AU1029">
            <v>3</v>
          </cell>
        </row>
        <row r="1030">
          <cell r="A1030">
            <v>1999</v>
          </cell>
          <cell r="B1030">
            <v>6</v>
          </cell>
          <cell r="C1030">
            <v>25</v>
          </cell>
          <cell r="D1030">
            <v>13</v>
          </cell>
          <cell r="E1030" t="str">
            <v>T</v>
          </cell>
          <cell r="F1030" t="str">
            <v>B</v>
          </cell>
          <cell r="G1030">
            <v>20</v>
          </cell>
          <cell r="H1030" t="str">
            <v xml:space="preserve">FDO GANADERO DEL CAQUETA S.A.           </v>
          </cell>
          <cell r="I1030">
            <v>2.3634127111980721E-2</v>
          </cell>
          <cell r="J1030">
            <v>2.6467966746876247E-2</v>
          </cell>
          <cell r="K1030">
            <v>2.5785477583640137E-2</v>
          </cell>
          <cell r="L1030">
            <v>3.3319564248977446E-2</v>
          </cell>
          <cell r="M1030">
            <v>4.4257061736621937E-2</v>
          </cell>
          <cell r="N1030">
            <v>0</v>
          </cell>
          <cell r="O1030">
            <v>0</v>
          </cell>
          <cell r="P1030">
            <v>0.41588866559773657</v>
          </cell>
          <cell r="Q1030">
            <v>0.37136081064213172</v>
          </cell>
          <cell r="R1030">
            <v>-8.6189057246700604E-2</v>
          </cell>
          <cell r="S1030">
            <v>-7.6961073516185849E-2</v>
          </cell>
          <cell r="T1030">
            <v>-0.20724069775459078</v>
          </cell>
          <cell r="U1030">
            <v>-4.6417862428415146</v>
          </cell>
          <cell r="V1030">
            <v>-0.26723649719107162</v>
          </cell>
          <cell r="W1030">
            <v>-0.23862434934937604</v>
          </cell>
          <cell r="X1030">
            <v>4.8778062317526434</v>
          </cell>
          <cell r="Y1030">
            <v>0.59857309405422643</v>
          </cell>
          <cell r="Z1030">
            <v>1.5783652361070977E-2</v>
          </cell>
          <cell r="AA1030">
            <v>0</v>
          </cell>
          <cell r="AC1030">
            <v>2</v>
          </cell>
          <cell r="AD1030">
            <v>2</v>
          </cell>
          <cell r="AE1030">
            <v>2</v>
          </cell>
          <cell r="AF1030">
            <v>2</v>
          </cell>
          <cell r="AG1030">
            <v>2</v>
          </cell>
          <cell r="AH1030">
            <v>2</v>
          </cell>
          <cell r="AI1030">
            <v>2</v>
          </cell>
          <cell r="AJ1030">
            <v>2</v>
          </cell>
          <cell r="AK1030">
            <v>3</v>
          </cell>
          <cell r="AL1030">
            <v>1</v>
          </cell>
          <cell r="AM1030">
            <v>1</v>
          </cell>
          <cell r="AN1030">
            <v>1</v>
          </cell>
          <cell r="AO1030">
            <v>1</v>
          </cell>
          <cell r="AP1030">
            <v>1</v>
          </cell>
          <cell r="AQ1030">
            <v>1</v>
          </cell>
          <cell r="AR1030">
            <v>4</v>
          </cell>
          <cell r="AS1030">
            <v>2</v>
          </cell>
          <cell r="AT1030">
            <v>2</v>
          </cell>
          <cell r="AU1030">
            <v>3</v>
          </cell>
        </row>
        <row r="1031">
          <cell r="A1031">
            <v>1999</v>
          </cell>
          <cell r="B1031">
            <v>6</v>
          </cell>
          <cell r="C1031">
            <v>25</v>
          </cell>
          <cell r="D1031">
            <v>14</v>
          </cell>
          <cell r="E1031" t="str">
            <v>T</v>
          </cell>
          <cell r="F1031" t="str">
            <v>B</v>
          </cell>
          <cell r="G1031">
            <v>20</v>
          </cell>
          <cell r="H1031" t="str">
            <v xml:space="preserve">FONDO GANADERO DEL CAUCA S.A.           </v>
          </cell>
          <cell r="I1031">
            <v>2.2298944837969556E-2</v>
          </cell>
          <cell r="J1031">
            <v>2.4917977740312978E-2</v>
          </cell>
          <cell r="K1031">
            <v>2.4312167687067864E-2</v>
          </cell>
          <cell r="L1031">
            <v>2.7103171245252588E-2</v>
          </cell>
          <cell r="M1031">
            <v>7.059723708357492E-3</v>
          </cell>
          <cell r="N1031">
            <v>2.685639341799253E-3</v>
          </cell>
          <cell r="O1031">
            <v>3.0010703117895193E-3</v>
          </cell>
          <cell r="P1031">
            <v>0.57685957929051623</v>
          </cell>
          <cell r="Q1031">
            <v>0.51622808527687436</v>
          </cell>
          <cell r="R1031">
            <v>-1.5320149144100344E-3</v>
          </cell>
          <cell r="S1031">
            <v>-1.3709907129464719E-3</v>
          </cell>
          <cell r="T1031">
            <v>-2.6557848207951588E-3</v>
          </cell>
          <cell r="U1031">
            <v>-0.37087214225232856</v>
          </cell>
          <cell r="V1031">
            <v>-5.4267605929387404E-2</v>
          </cell>
          <cell r="W1031">
            <v>-4.8563746372978341E-2</v>
          </cell>
          <cell r="X1031">
            <v>7.5760197775030909</v>
          </cell>
          <cell r="Y1031">
            <v>0.78714462299134724</v>
          </cell>
          <cell r="Z1031">
            <v>6.9180057684384011E-2</v>
          </cell>
          <cell r="AA1031">
            <v>0</v>
          </cell>
          <cell r="AC1031">
            <v>2</v>
          </cell>
          <cell r="AD1031">
            <v>2</v>
          </cell>
          <cell r="AE1031">
            <v>1</v>
          </cell>
          <cell r="AF1031">
            <v>2</v>
          </cell>
          <cell r="AG1031">
            <v>1</v>
          </cell>
          <cell r="AH1031">
            <v>2</v>
          </cell>
          <cell r="AI1031">
            <v>2</v>
          </cell>
          <cell r="AJ1031">
            <v>3</v>
          </cell>
          <cell r="AK1031">
            <v>3</v>
          </cell>
          <cell r="AL1031">
            <v>2</v>
          </cell>
          <cell r="AM1031">
            <v>2</v>
          </cell>
          <cell r="AN1031">
            <v>2</v>
          </cell>
          <cell r="AO1031">
            <v>2</v>
          </cell>
          <cell r="AP1031">
            <v>2</v>
          </cell>
          <cell r="AQ1031">
            <v>2</v>
          </cell>
          <cell r="AR1031">
            <v>4</v>
          </cell>
          <cell r="AS1031">
            <v>3</v>
          </cell>
          <cell r="AT1031">
            <v>3</v>
          </cell>
          <cell r="AU1031">
            <v>3</v>
          </cell>
        </row>
        <row r="1032">
          <cell r="A1032">
            <v>1999</v>
          </cell>
          <cell r="B1032">
            <v>6</v>
          </cell>
          <cell r="C1032">
            <v>25</v>
          </cell>
          <cell r="D1032">
            <v>15</v>
          </cell>
          <cell r="E1032" t="str">
            <v>T</v>
          </cell>
          <cell r="F1032" t="str">
            <v>B</v>
          </cell>
          <cell r="G1032">
            <v>19</v>
          </cell>
          <cell r="H1032" t="str">
            <v xml:space="preserve">FDO GANADERO DEL CESAR S.A.             </v>
          </cell>
          <cell r="I1032">
            <v>2.8466794310460904E-2</v>
          </cell>
          <cell r="J1032">
            <v>3.5116859862406938E-2</v>
          </cell>
          <cell r="K1032">
            <v>3.392550273702899E-2</v>
          </cell>
          <cell r="L1032">
            <v>3.3457756737072103E-2</v>
          </cell>
          <cell r="M1032">
            <v>0.10019562942630533</v>
          </cell>
          <cell r="N1032">
            <v>0</v>
          </cell>
          <cell r="O1032">
            <v>0</v>
          </cell>
          <cell r="P1032">
            <v>0.37859296955989069</v>
          </cell>
          <cell r="Q1032">
            <v>0.30689897200590155</v>
          </cell>
          <cell r="R1032">
            <v>-6.5038639148053898E-2</v>
          </cell>
          <cell r="S1032">
            <v>-5.272229835224912E-2</v>
          </cell>
          <cell r="T1032">
            <v>-0.17179040388325345</v>
          </cell>
          <cell r="U1032">
            <v>-1.671257756924474</v>
          </cell>
          <cell r="V1032">
            <v>-0.14669918009612667</v>
          </cell>
          <cell r="W1032">
            <v>-0.11891881568204284</v>
          </cell>
          <cell r="X1032">
            <v>3.8378003580343405</v>
          </cell>
          <cell r="Y1032">
            <v>0.51614936587579685</v>
          </cell>
          <cell r="Z1032">
            <v>2.0675222510778851E-3</v>
          </cell>
          <cell r="AA1032">
            <v>0</v>
          </cell>
          <cell r="AC1032">
            <v>2</v>
          </cell>
          <cell r="AD1032">
            <v>2</v>
          </cell>
          <cell r="AE1032">
            <v>2</v>
          </cell>
          <cell r="AF1032">
            <v>2</v>
          </cell>
          <cell r="AG1032">
            <v>3</v>
          </cell>
          <cell r="AH1032">
            <v>2</v>
          </cell>
          <cell r="AI1032">
            <v>2</v>
          </cell>
          <cell r="AJ1032">
            <v>2</v>
          </cell>
          <cell r="AK1032">
            <v>2</v>
          </cell>
          <cell r="AL1032">
            <v>1</v>
          </cell>
          <cell r="AM1032">
            <v>1</v>
          </cell>
          <cell r="AN1032">
            <v>1</v>
          </cell>
          <cell r="AO1032">
            <v>1</v>
          </cell>
          <cell r="AP1032">
            <v>1</v>
          </cell>
          <cell r="AQ1032">
            <v>1</v>
          </cell>
          <cell r="AR1032">
            <v>4</v>
          </cell>
          <cell r="AS1032">
            <v>2</v>
          </cell>
          <cell r="AT1032">
            <v>1</v>
          </cell>
          <cell r="AU1032">
            <v>3</v>
          </cell>
        </row>
        <row r="1033">
          <cell r="A1033">
            <v>1999</v>
          </cell>
          <cell r="B1033">
            <v>6</v>
          </cell>
          <cell r="C1033">
            <v>25</v>
          </cell>
          <cell r="D1033">
            <v>16</v>
          </cell>
          <cell r="E1033" t="str">
            <v>T</v>
          </cell>
          <cell r="F1033" t="str">
            <v>B</v>
          </cell>
          <cell r="G1033">
            <v>20</v>
          </cell>
          <cell r="H1033" t="str">
            <v xml:space="preserve">FDO GANADERO DEL HUILA S.A.             </v>
          </cell>
          <cell r="I1033">
            <v>1.5825399417805915E-2</v>
          </cell>
          <cell r="J1033">
            <v>1.6747437092264679E-2</v>
          </cell>
          <cell r="K1033">
            <v>1.6471580336764529E-2</v>
          </cell>
          <cell r="L1033">
            <v>-5.01448814645499E-4</v>
          </cell>
          <cell r="M1033">
            <v>2.1844940170373563E-2</v>
          </cell>
          <cell r="N1033">
            <v>0</v>
          </cell>
          <cell r="O1033">
            <v>0</v>
          </cell>
          <cell r="P1033">
            <v>0.3077120223671948</v>
          </cell>
          <cell r="Q1033">
            <v>0.29077079870751632</v>
          </cell>
          <cell r="R1033">
            <v>-2.7946708463949844E-2</v>
          </cell>
          <cell r="S1033">
            <v>-2.640808987180842E-2</v>
          </cell>
          <cell r="T1033">
            <v>-9.0820983362817242E-2</v>
          </cell>
          <cell r="U1033">
            <v>-4.0040665210002429</v>
          </cell>
          <cell r="V1033">
            <v>2.9661526730492251E-2</v>
          </cell>
          <cell r="W1033">
            <v>2.8028498048144699E-2</v>
          </cell>
          <cell r="X1033">
            <v>8.223288617442833</v>
          </cell>
          <cell r="Y1033">
            <v>1.6632130003271897</v>
          </cell>
          <cell r="Z1033">
            <v>0.29292907259970191</v>
          </cell>
          <cell r="AA1033">
            <v>0</v>
          </cell>
          <cell r="AC1033">
            <v>1</v>
          </cell>
          <cell r="AD1033">
            <v>1</v>
          </cell>
          <cell r="AE1033">
            <v>1</v>
          </cell>
          <cell r="AF1033">
            <v>1</v>
          </cell>
          <cell r="AG1033">
            <v>1</v>
          </cell>
          <cell r="AH1033">
            <v>2</v>
          </cell>
          <cell r="AI1033">
            <v>2</v>
          </cell>
          <cell r="AJ1033">
            <v>2</v>
          </cell>
          <cell r="AK1033">
            <v>2</v>
          </cell>
          <cell r="AL1033">
            <v>2</v>
          </cell>
          <cell r="AM1033">
            <v>2</v>
          </cell>
          <cell r="AN1033">
            <v>1</v>
          </cell>
          <cell r="AO1033">
            <v>1</v>
          </cell>
          <cell r="AP1033">
            <v>3</v>
          </cell>
          <cell r="AQ1033">
            <v>3</v>
          </cell>
          <cell r="AR1033">
            <v>4</v>
          </cell>
          <cell r="AS1033">
            <v>4</v>
          </cell>
          <cell r="AT1033">
            <v>4</v>
          </cell>
          <cell r="AU1033">
            <v>3</v>
          </cell>
        </row>
        <row r="1034">
          <cell r="A1034">
            <v>1999</v>
          </cell>
          <cell r="B1034">
            <v>6</v>
          </cell>
          <cell r="C1034">
            <v>25</v>
          </cell>
          <cell r="D1034">
            <v>17</v>
          </cell>
          <cell r="E1034" t="str">
            <v>T</v>
          </cell>
          <cell r="F1034" t="str">
            <v>B</v>
          </cell>
          <cell r="G1034">
            <v>20</v>
          </cell>
          <cell r="H1034" t="str">
            <v xml:space="preserve">FONDO GANADERO DEL MAGDALENA S.A.       </v>
          </cell>
          <cell r="I1034">
            <v>1.1657538863830069E-2</v>
          </cell>
          <cell r="J1034">
            <v>1.2852588151475917E-2</v>
          </cell>
          <cell r="K1034">
            <v>1.2689495294604275E-2</v>
          </cell>
          <cell r="L1034">
            <v>1.2914170159836777E-2</v>
          </cell>
          <cell r="M1034">
            <v>2.5441652535840912E-2</v>
          </cell>
          <cell r="N1034">
            <v>1.1657538863830069E-2</v>
          </cell>
          <cell r="O1034">
            <v>1.2852588151475917E-2</v>
          </cell>
          <cell r="P1034">
            <v>0.37661870418454713</v>
          </cell>
          <cell r="Q1034">
            <v>0.34160023873265599</v>
          </cell>
          <cell r="R1034">
            <v>-3.3873552308613608E-2</v>
          </cell>
          <cell r="S1034">
            <v>-3.0723948191578664E-2</v>
          </cell>
          <cell r="T1034">
            <v>-8.9941237469754576E-2</v>
          </cell>
          <cell r="U1034">
            <v>-3.4684924866698981</v>
          </cell>
          <cell r="V1034">
            <v>-0.17153826307804099</v>
          </cell>
          <cell r="W1034">
            <v>-0.1555884266186911</v>
          </cell>
          <cell r="X1034">
            <v>9.462130159595409</v>
          </cell>
          <cell r="Y1034">
            <v>0.56521607461918133</v>
          </cell>
          <cell r="Z1034">
            <v>1.3203718845583115E-2</v>
          </cell>
          <cell r="AA1034">
            <v>0</v>
          </cell>
          <cell r="AC1034">
            <v>1</v>
          </cell>
          <cell r="AD1034">
            <v>1</v>
          </cell>
          <cell r="AE1034">
            <v>1</v>
          </cell>
          <cell r="AF1034">
            <v>1</v>
          </cell>
          <cell r="AG1034">
            <v>1</v>
          </cell>
          <cell r="AH1034">
            <v>2</v>
          </cell>
          <cell r="AI1034">
            <v>2</v>
          </cell>
          <cell r="AJ1034">
            <v>2</v>
          </cell>
          <cell r="AK1034">
            <v>2</v>
          </cell>
          <cell r="AL1034">
            <v>2</v>
          </cell>
          <cell r="AM1034">
            <v>2</v>
          </cell>
          <cell r="AN1034">
            <v>2</v>
          </cell>
          <cell r="AO1034">
            <v>1</v>
          </cell>
          <cell r="AP1034">
            <v>1</v>
          </cell>
          <cell r="AQ1034">
            <v>1</v>
          </cell>
          <cell r="AR1034">
            <v>4</v>
          </cell>
          <cell r="AS1034">
            <v>2</v>
          </cell>
          <cell r="AT1034">
            <v>2</v>
          </cell>
          <cell r="AU1034">
            <v>3</v>
          </cell>
        </row>
        <row r="1035">
          <cell r="A1035">
            <v>1999</v>
          </cell>
          <cell r="B1035">
            <v>6</v>
          </cell>
          <cell r="C1035">
            <v>25</v>
          </cell>
          <cell r="D1035">
            <v>18</v>
          </cell>
          <cell r="E1035" t="str">
            <v>T</v>
          </cell>
          <cell r="F1035" t="str">
            <v>B</v>
          </cell>
          <cell r="G1035">
            <v>20</v>
          </cell>
          <cell r="H1035" t="str">
            <v xml:space="preserve">FDO GANADERO DEL META S.A.              </v>
          </cell>
          <cell r="I1035">
            <v>1.5194819576348498E-2</v>
          </cell>
          <cell r="J1035">
            <v>1.6553257369689416E-2</v>
          </cell>
          <cell r="K1035">
            <v>1.6283708944596399E-2</v>
          </cell>
          <cell r="L1035">
            <v>3.9793641271745651E-2</v>
          </cell>
          <cell r="M1035">
            <v>3.9986731824000442E-2</v>
          </cell>
          <cell r="N1035">
            <v>0</v>
          </cell>
          <cell r="O1035">
            <v>0</v>
          </cell>
          <cell r="P1035">
            <v>0.30362574644764173</v>
          </cell>
          <cell r="Q1035">
            <v>0.27870879627920719</v>
          </cell>
          <cell r="R1035">
            <v>-0.32362867622770713</v>
          </cell>
          <cell r="S1035">
            <v>-0.29707019199839696</v>
          </cell>
          <cell r="T1035">
            <v>-1.0658802160689451</v>
          </cell>
          <cell r="U1035">
            <v>-26.328075709779181</v>
          </cell>
          <cell r="V1035">
            <v>-0.33424482046480103</v>
          </cell>
          <cell r="W1035">
            <v>-0.30681512574023007</v>
          </cell>
          <cell r="X1035">
            <v>1.126709668094025</v>
          </cell>
          <cell r="Y1035">
            <v>0.54058937250438155</v>
          </cell>
          <cell r="Z1035">
            <v>5.8431351292752995E-2</v>
          </cell>
          <cell r="AA1035">
            <v>0</v>
          </cell>
          <cell r="AC1035">
            <v>1</v>
          </cell>
          <cell r="AD1035">
            <v>1</v>
          </cell>
          <cell r="AE1035">
            <v>1</v>
          </cell>
          <cell r="AF1035">
            <v>2</v>
          </cell>
          <cell r="AG1035">
            <v>2</v>
          </cell>
          <cell r="AH1035">
            <v>2</v>
          </cell>
          <cell r="AI1035">
            <v>2</v>
          </cell>
          <cell r="AJ1035">
            <v>2</v>
          </cell>
          <cell r="AK1035">
            <v>2</v>
          </cell>
          <cell r="AL1035">
            <v>1</v>
          </cell>
          <cell r="AM1035">
            <v>1</v>
          </cell>
          <cell r="AN1035">
            <v>1</v>
          </cell>
          <cell r="AO1035">
            <v>1</v>
          </cell>
          <cell r="AP1035">
            <v>1</v>
          </cell>
          <cell r="AQ1035">
            <v>1</v>
          </cell>
          <cell r="AR1035">
            <v>2</v>
          </cell>
          <cell r="AS1035">
            <v>2</v>
          </cell>
          <cell r="AT1035">
            <v>3</v>
          </cell>
          <cell r="AU1035">
            <v>3</v>
          </cell>
        </row>
        <row r="1036">
          <cell r="A1036">
            <v>1999</v>
          </cell>
          <cell r="B1036">
            <v>6</v>
          </cell>
          <cell r="C1036">
            <v>25</v>
          </cell>
          <cell r="D1036">
            <v>21</v>
          </cell>
          <cell r="E1036" t="str">
            <v>T</v>
          </cell>
          <cell r="F1036" t="str">
            <v>B</v>
          </cell>
          <cell r="G1036">
            <v>20</v>
          </cell>
          <cell r="H1036" t="str">
            <v xml:space="preserve">FDO GANADERO DEL QUINDIO S.A.           </v>
          </cell>
          <cell r="I1036">
            <v>0</v>
          </cell>
          <cell r="J1036">
            <v>0</v>
          </cell>
          <cell r="K1036">
            <v>0</v>
          </cell>
          <cell r="L1036">
            <v>-0.35574313803994839</v>
          </cell>
          <cell r="M1036">
            <v>5.7865438801456934E-2</v>
          </cell>
          <cell r="N1036">
            <v>0</v>
          </cell>
          <cell r="O1036">
            <v>0</v>
          </cell>
          <cell r="P1036">
            <v>0.18862943378748701</v>
          </cell>
          <cell r="Q1036">
            <v>0.18203218116805722</v>
          </cell>
          <cell r="R1036">
            <v>-8.9690841020494821E-2</v>
          </cell>
          <cell r="S1036">
            <v>-8.6553933253873672E-2</v>
          </cell>
          <cell r="T1036">
            <v>-0.4754869864134883</v>
          </cell>
          <cell r="U1036">
            <v>-6.899643705463185</v>
          </cell>
          <cell r="V1036">
            <v>3.8828206414759357E-3</v>
          </cell>
          <cell r="W1036">
            <v>3.7470202622169255E-3</v>
          </cell>
          <cell r="X1036">
            <v>17.331984667802384</v>
          </cell>
          <cell r="Y1036">
            <v>8.112649063032368</v>
          </cell>
          <cell r="Z1036">
            <v>6.8115417376490628</v>
          </cell>
          <cell r="AA1036" t="str">
            <v xml:space="preserve"> </v>
          </cell>
          <cell r="AC1036">
            <v>1</v>
          </cell>
          <cell r="AD1036">
            <v>1</v>
          </cell>
          <cell r="AE1036">
            <v>1</v>
          </cell>
          <cell r="AF1036">
            <v>1</v>
          </cell>
          <cell r="AG1036">
            <v>2</v>
          </cell>
          <cell r="AH1036">
            <v>2</v>
          </cell>
          <cell r="AI1036">
            <v>2</v>
          </cell>
          <cell r="AJ1036">
            <v>1</v>
          </cell>
          <cell r="AK1036">
            <v>2</v>
          </cell>
          <cell r="AL1036">
            <v>1</v>
          </cell>
          <cell r="AM1036">
            <v>1</v>
          </cell>
          <cell r="AN1036">
            <v>1</v>
          </cell>
          <cell r="AO1036">
            <v>1</v>
          </cell>
          <cell r="AP1036">
            <v>3</v>
          </cell>
          <cell r="AQ1036">
            <v>3</v>
          </cell>
          <cell r="AR1036">
            <v>4</v>
          </cell>
          <cell r="AS1036">
            <v>4</v>
          </cell>
          <cell r="AT1036">
            <v>4</v>
          </cell>
          <cell r="AU1036">
            <v>4</v>
          </cell>
        </row>
        <row r="1037">
          <cell r="A1037">
            <v>1999</v>
          </cell>
          <cell r="B1037">
            <v>6</v>
          </cell>
          <cell r="C1037">
            <v>25</v>
          </cell>
          <cell r="D1037">
            <v>22</v>
          </cell>
          <cell r="E1037" t="str">
            <v>T</v>
          </cell>
          <cell r="F1037" t="str">
            <v>B</v>
          </cell>
          <cell r="G1037">
            <v>20</v>
          </cell>
          <cell r="H1037" t="str">
            <v xml:space="preserve">FDO GANADERO DEL TOLIMA S.A.            </v>
          </cell>
          <cell r="I1037">
            <v>6.6319752211480953E-2</v>
          </cell>
          <cell r="J1037">
            <v>7.5631708810604423E-2</v>
          </cell>
          <cell r="K1037">
            <v>7.0313759059999537E-2</v>
          </cell>
          <cell r="L1037">
            <v>9.4647770895378722E-2</v>
          </cell>
          <cell r="M1037">
            <v>6.5261194029850741E-2</v>
          </cell>
          <cell r="N1037">
            <v>3.7497951875489821E-2</v>
          </cell>
          <cell r="O1037">
            <v>4.2763039406382819E-2</v>
          </cell>
          <cell r="P1037">
            <v>0.42050734817376273</v>
          </cell>
          <cell r="Q1037">
            <v>0.36873347928482458</v>
          </cell>
          <cell r="R1037">
            <v>2.8996469994957138E-2</v>
          </cell>
          <cell r="S1037">
            <v>2.5426355364901763E-2</v>
          </cell>
          <cell r="T1037">
            <v>6.895591746704785E-2</v>
          </cell>
          <cell r="U1037">
            <v>1.0520297312750144</v>
          </cell>
          <cell r="V1037">
            <v>-1.3964681939341547E-2</v>
          </cell>
          <cell r="W1037">
            <v>-1.2245316950969381E-2</v>
          </cell>
          <cell r="X1037">
            <v>5.2950547550432274</v>
          </cell>
          <cell r="Y1037">
            <v>0.30273198847262234</v>
          </cell>
          <cell r="Z1037">
            <v>3.7348703170028822E-3</v>
          </cell>
          <cell r="AA1037">
            <v>0</v>
          </cell>
          <cell r="AC1037">
            <v>2</v>
          </cell>
          <cell r="AD1037">
            <v>2</v>
          </cell>
          <cell r="AE1037">
            <v>2</v>
          </cell>
          <cell r="AF1037">
            <v>2</v>
          </cell>
          <cell r="AG1037">
            <v>2</v>
          </cell>
          <cell r="AH1037">
            <v>3</v>
          </cell>
          <cell r="AI1037">
            <v>3</v>
          </cell>
          <cell r="AJ1037">
            <v>2</v>
          </cell>
          <cell r="AK1037">
            <v>3</v>
          </cell>
          <cell r="AL1037">
            <v>3</v>
          </cell>
          <cell r="AM1037">
            <v>3</v>
          </cell>
          <cell r="AN1037">
            <v>3</v>
          </cell>
          <cell r="AO1037">
            <v>3</v>
          </cell>
          <cell r="AP1037">
            <v>2</v>
          </cell>
          <cell r="AQ1037">
            <v>2</v>
          </cell>
          <cell r="AR1037">
            <v>4</v>
          </cell>
          <cell r="AS1037">
            <v>1</v>
          </cell>
          <cell r="AT1037">
            <v>1</v>
          </cell>
          <cell r="AU1037">
            <v>3</v>
          </cell>
        </row>
        <row r="1038">
          <cell r="A1038">
            <v>1999</v>
          </cell>
          <cell r="B1038">
            <v>6</v>
          </cell>
          <cell r="C1038">
            <v>28</v>
          </cell>
          <cell r="D1038">
            <v>1</v>
          </cell>
          <cell r="E1038" t="str">
            <v>T</v>
          </cell>
          <cell r="F1038" t="str">
            <v>B</v>
          </cell>
          <cell r="G1038">
            <v>20</v>
          </cell>
          <cell r="H1038" t="str">
            <v xml:space="preserve">CARBONES DEL CARIBE S.A.                </v>
          </cell>
          <cell r="I1038">
            <v>0.23790159093061808</v>
          </cell>
          <cell r="J1038">
            <v>0.37449648622176085</v>
          </cell>
          <cell r="K1038">
            <v>0.27246085382959623</v>
          </cell>
          <cell r="L1038">
            <v>0.37456032574006504</v>
          </cell>
          <cell r="M1038">
            <v>0.13394691136261952</v>
          </cell>
          <cell r="N1038">
            <v>2.0583496157497758E-2</v>
          </cell>
          <cell r="O1038">
            <v>3.2401830332400454E-2</v>
          </cell>
          <cell r="P1038">
            <v>0.95465838688999483</v>
          </cell>
          <cell r="Q1038">
            <v>0.60645361810390819</v>
          </cell>
          <cell r="R1038">
            <v>7.9745685915403666E-2</v>
          </cell>
          <cell r="S1038">
            <v>5.0659021505194385E-2</v>
          </cell>
          <cell r="T1038">
            <v>8.3533216709269595E-2</v>
          </cell>
          <cell r="U1038">
            <v>0.56042673298862189</v>
          </cell>
          <cell r="V1038">
            <v>1.3477981118579859E-2</v>
          </cell>
          <cell r="W1038">
            <v>8.5619846076319846E-3</v>
          </cell>
          <cell r="X1038">
            <v>1.516252292922285</v>
          </cell>
          <cell r="Y1038">
            <v>1.0250501915271824</v>
          </cell>
          <cell r="Z1038">
            <v>4.5883348465914839E-3</v>
          </cell>
          <cell r="AA1038">
            <v>8.1493422408367641E-2</v>
          </cell>
          <cell r="AC1038">
            <v>4</v>
          </cell>
          <cell r="AD1038">
            <v>3</v>
          </cell>
          <cell r="AE1038">
            <v>3</v>
          </cell>
          <cell r="AF1038">
            <v>3</v>
          </cell>
          <cell r="AG1038">
            <v>3</v>
          </cell>
          <cell r="AH1038">
            <v>3</v>
          </cell>
          <cell r="AI1038">
            <v>3</v>
          </cell>
          <cell r="AJ1038">
            <v>3</v>
          </cell>
          <cell r="AK1038">
            <v>3</v>
          </cell>
          <cell r="AL1038">
            <v>4</v>
          </cell>
          <cell r="AM1038">
            <v>4</v>
          </cell>
          <cell r="AN1038">
            <v>3</v>
          </cell>
          <cell r="AO1038">
            <v>3</v>
          </cell>
          <cell r="AP1038">
            <v>3</v>
          </cell>
          <cell r="AQ1038">
            <v>3</v>
          </cell>
          <cell r="AR1038">
            <v>3</v>
          </cell>
          <cell r="AS1038">
            <v>3</v>
          </cell>
          <cell r="AT1038">
            <v>1</v>
          </cell>
          <cell r="AU1038">
            <v>4</v>
          </cell>
        </row>
        <row r="1039">
          <cell r="A1039">
            <v>1999</v>
          </cell>
          <cell r="B1039">
            <v>6</v>
          </cell>
          <cell r="C1039">
            <v>30</v>
          </cell>
          <cell r="D1039">
            <v>3</v>
          </cell>
          <cell r="E1039" t="str">
            <v>T</v>
          </cell>
          <cell r="F1039" t="str">
            <v>B</v>
          </cell>
          <cell r="G1039">
            <v>20</v>
          </cell>
          <cell r="H1039" t="str">
            <v xml:space="preserve">MINEROS DE ANTIOQUIA S.A.               </v>
          </cell>
          <cell r="I1039">
            <v>0.32881709983475993</v>
          </cell>
          <cell r="J1039">
            <v>0.54943318415596021</v>
          </cell>
          <cell r="K1039">
            <v>0.3546026958595565</v>
          </cell>
          <cell r="L1039">
            <v>0.34345815090736287</v>
          </cell>
          <cell r="M1039">
            <v>0.19352386046281711</v>
          </cell>
          <cell r="N1039">
            <v>0</v>
          </cell>
          <cell r="O1039">
            <v>0</v>
          </cell>
          <cell r="P1039">
            <v>0.88473092588208224</v>
          </cell>
          <cell r="Q1039">
            <v>0.52948141024567275</v>
          </cell>
          <cell r="R1039">
            <v>9.1230234217586026E-2</v>
          </cell>
          <cell r="S1039">
            <v>5.4598196646523212E-2</v>
          </cell>
          <cell r="T1039">
            <v>0.10311636176459969</v>
          </cell>
          <cell r="U1039">
            <v>0.50912381932448825</v>
          </cell>
          <cell r="V1039">
            <v>5.1989593256493424E-2</v>
          </cell>
          <cell r="W1039">
            <v>3.111400579571913E-2</v>
          </cell>
          <cell r="X1039">
            <v>1.745622946684217</v>
          </cell>
          <cell r="Y1039">
            <v>1.3452436691372711</v>
          </cell>
          <cell r="Z1039">
            <v>6.1598246528442369E-2</v>
          </cell>
          <cell r="AA1039">
            <v>0</v>
          </cell>
          <cell r="AC1039">
            <v>4</v>
          </cell>
          <cell r="AD1039">
            <v>4</v>
          </cell>
          <cell r="AE1039">
            <v>4</v>
          </cell>
          <cell r="AF1039">
            <v>3</v>
          </cell>
          <cell r="AG1039">
            <v>3</v>
          </cell>
          <cell r="AH1039">
            <v>2</v>
          </cell>
          <cell r="AI1039">
            <v>2</v>
          </cell>
          <cell r="AJ1039">
            <v>3</v>
          </cell>
          <cell r="AK1039">
            <v>3</v>
          </cell>
          <cell r="AL1039">
            <v>4</v>
          </cell>
          <cell r="AM1039">
            <v>4</v>
          </cell>
          <cell r="AN1039">
            <v>4</v>
          </cell>
          <cell r="AO1039">
            <v>3</v>
          </cell>
          <cell r="AP1039">
            <v>3</v>
          </cell>
          <cell r="AQ1039">
            <v>3</v>
          </cell>
          <cell r="AR1039">
            <v>3</v>
          </cell>
          <cell r="AS1039">
            <v>3</v>
          </cell>
          <cell r="AT1039">
            <v>3</v>
          </cell>
          <cell r="AU1039">
            <v>3</v>
          </cell>
        </row>
        <row r="1040">
          <cell r="A1040">
            <v>1999</v>
          </cell>
          <cell r="B1040">
            <v>6</v>
          </cell>
          <cell r="C1040">
            <v>31</v>
          </cell>
          <cell r="D1040">
            <v>1</v>
          </cell>
          <cell r="E1040" t="str">
            <v>T</v>
          </cell>
          <cell r="F1040" t="str">
            <v>B</v>
          </cell>
          <cell r="G1040">
            <v>20</v>
          </cell>
          <cell r="H1040" t="str">
            <v xml:space="preserve">ACEITES COMESTIBLES DEL SINU S.A.       </v>
          </cell>
          <cell r="I1040">
            <v>0.16691017908876493</v>
          </cell>
          <cell r="J1040">
            <v>0.63152935417750189</v>
          </cell>
          <cell r="K1040">
            <v>0.38707814392703521</v>
          </cell>
          <cell r="L1040">
            <v>0.16988470062956296</v>
          </cell>
          <cell r="M1040">
            <v>0.21081364803402852</v>
          </cell>
          <cell r="N1040">
            <v>0.12954564382285663</v>
          </cell>
          <cell r="O1040">
            <v>0.49015510753510577</v>
          </cell>
          <cell r="P1040">
            <v>2.4530945024015662</v>
          </cell>
          <cell r="Q1040">
            <v>0.6483411103681308</v>
          </cell>
          <cell r="R1040">
            <v>4.0395264172300903E-2</v>
          </cell>
          <cell r="S1040">
            <v>1.0676274559110447E-2</v>
          </cell>
          <cell r="T1040">
            <v>1.6467064001306989E-2</v>
          </cell>
          <cell r="U1040">
            <v>7.7536495707423603E-2</v>
          </cell>
          <cell r="V1040">
            <v>-0.23154465077859698</v>
          </cell>
          <cell r="W1040">
            <v>-6.11961405639408E-2</v>
          </cell>
          <cell r="X1040">
            <v>1.6358784639189758</v>
          </cell>
          <cell r="Y1040">
            <v>0.77081727387818244</v>
          </cell>
          <cell r="Z1040">
            <v>4.5311576874384585E-2</v>
          </cell>
          <cell r="AA1040">
            <v>0</v>
          </cell>
          <cell r="AC1040">
            <v>3</v>
          </cell>
          <cell r="AD1040">
            <v>4</v>
          </cell>
          <cell r="AE1040">
            <v>4</v>
          </cell>
          <cell r="AF1040">
            <v>2</v>
          </cell>
          <cell r="AG1040">
            <v>3</v>
          </cell>
          <cell r="AH1040">
            <v>4</v>
          </cell>
          <cell r="AI1040">
            <v>4</v>
          </cell>
          <cell r="AJ1040">
            <v>4</v>
          </cell>
          <cell r="AK1040">
            <v>3</v>
          </cell>
          <cell r="AL1040">
            <v>3</v>
          </cell>
          <cell r="AM1040">
            <v>3</v>
          </cell>
          <cell r="AN1040">
            <v>2</v>
          </cell>
          <cell r="AO1040">
            <v>2</v>
          </cell>
          <cell r="AP1040">
            <v>1</v>
          </cell>
          <cell r="AQ1040">
            <v>2</v>
          </cell>
          <cell r="AR1040">
            <v>3</v>
          </cell>
          <cell r="AS1040">
            <v>2</v>
          </cell>
          <cell r="AT1040">
            <v>3</v>
          </cell>
          <cell r="AU1040">
            <v>3</v>
          </cell>
        </row>
        <row r="1041">
          <cell r="A1041">
            <v>1999</v>
          </cell>
          <cell r="B1041">
            <v>6</v>
          </cell>
          <cell r="C1041">
            <v>31</v>
          </cell>
          <cell r="D1041">
            <v>4</v>
          </cell>
          <cell r="E1041" t="str">
            <v>T</v>
          </cell>
          <cell r="F1041" t="str">
            <v>A</v>
          </cell>
          <cell r="G1041">
            <v>20</v>
          </cell>
          <cell r="H1041" t="str">
            <v xml:space="preserve">COMPAÑIA NACIONAL DE CHOCOLATES S.A.    </v>
          </cell>
          <cell r="I1041">
            <v>5.7970609716693294E-2</v>
          </cell>
          <cell r="J1041">
            <v>7.2357844891187559E-2</v>
          </cell>
          <cell r="K1041">
            <v>6.7475465616171931E-2</v>
          </cell>
          <cell r="L1041">
            <v>0.19263621317536919</v>
          </cell>
          <cell r="M1041">
            <v>3.9473939730485991E-2</v>
          </cell>
          <cell r="N1041">
            <v>1.3164402335645399E-2</v>
          </cell>
          <cell r="O1041">
            <v>1.6431563976004208E-2</v>
          </cell>
          <cell r="P1041">
            <v>0.62569099227904745</v>
          </cell>
          <cell r="Q1041">
            <v>0.50128204303493196</v>
          </cell>
          <cell r="R1041">
            <v>4.6066224533631253E-2</v>
          </cell>
          <cell r="S1041">
            <v>3.6906670279865349E-2</v>
          </cell>
          <cell r="T1041">
            <v>7.3624560848858295E-2</v>
          </cell>
          <cell r="U1041">
            <v>1.8427976664815773</v>
          </cell>
          <cell r="V1041">
            <v>0.14029615015771657</v>
          </cell>
          <cell r="W1041">
            <v>0.11240043671530227</v>
          </cell>
          <cell r="X1041">
            <v>0.90517352959502884</v>
          </cell>
          <cell r="Y1041">
            <v>0.51183876983900645</v>
          </cell>
          <cell r="Z1041">
            <v>5.546201753972417E-2</v>
          </cell>
          <cell r="AA1041">
            <v>0.86845083951555069</v>
          </cell>
          <cell r="AC1041">
            <v>2</v>
          </cell>
          <cell r="AD1041">
            <v>2</v>
          </cell>
          <cell r="AE1041">
            <v>2</v>
          </cell>
          <cell r="AF1041">
            <v>3</v>
          </cell>
          <cell r="AG1041">
            <v>2</v>
          </cell>
          <cell r="AH1041">
            <v>2</v>
          </cell>
          <cell r="AI1041">
            <v>2</v>
          </cell>
          <cell r="AJ1041">
            <v>3</v>
          </cell>
          <cell r="AK1041">
            <v>3</v>
          </cell>
          <cell r="AL1041">
            <v>3</v>
          </cell>
          <cell r="AM1041">
            <v>3</v>
          </cell>
          <cell r="AN1041">
            <v>3</v>
          </cell>
          <cell r="AO1041">
            <v>4</v>
          </cell>
          <cell r="AP1041">
            <v>4</v>
          </cell>
          <cell r="AQ1041">
            <v>4</v>
          </cell>
          <cell r="AR1041">
            <v>2</v>
          </cell>
          <cell r="AS1041">
            <v>2</v>
          </cell>
          <cell r="AT1041">
            <v>3</v>
          </cell>
          <cell r="AU1041">
            <v>4</v>
          </cell>
        </row>
        <row r="1042">
          <cell r="A1042">
            <v>1999</v>
          </cell>
          <cell r="B1042">
            <v>6</v>
          </cell>
          <cell r="C1042">
            <v>31</v>
          </cell>
          <cell r="D1042">
            <v>5</v>
          </cell>
          <cell r="E1042" t="str">
            <v>T</v>
          </cell>
          <cell r="F1042" t="str">
            <v>M</v>
          </cell>
          <cell r="G1042">
            <v>20</v>
          </cell>
          <cell r="H1042" t="str">
            <v xml:space="preserve">COLOMBINA S.A.                          </v>
          </cell>
          <cell r="I1042">
            <v>0.19631299757189144</v>
          </cell>
          <cell r="J1042">
            <v>0.35915806935076566</v>
          </cell>
          <cell r="K1042">
            <v>0.26425040431266844</v>
          </cell>
          <cell r="L1042">
            <v>0.32790434223635595</v>
          </cell>
          <cell r="M1042">
            <v>4.6819408842289356E-2</v>
          </cell>
          <cell r="N1042">
            <v>0.10300395516917588</v>
          </cell>
          <cell r="O1042">
            <v>0.1884475410778966</v>
          </cell>
          <cell r="P1042">
            <v>2.00832640016178</v>
          </cell>
          <cell r="Q1042">
            <v>1.0977355358636729</v>
          </cell>
          <cell r="R1042">
            <v>0.1785084687270917</v>
          </cell>
          <cell r="S1042">
            <v>9.7571335794098324E-2</v>
          </cell>
          <cell r="T1042">
            <v>8.8884191689514225E-2</v>
          </cell>
          <cell r="U1042">
            <v>1.8588022900173673</v>
          </cell>
          <cell r="V1042">
            <v>7.4165061138300375E-2</v>
          </cell>
          <cell r="W1042">
            <v>4.0538043579199073E-2</v>
          </cell>
          <cell r="X1042">
            <v>1.4205944210673351</v>
          </cell>
          <cell r="Y1042">
            <v>1.062409774726236</v>
          </cell>
          <cell r="Z1042">
            <v>5.7565818155573975E-2</v>
          </cell>
          <cell r="AA1042">
            <v>2.8187696334186246E-2</v>
          </cell>
          <cell r="AC1042">
            <v>3</v>
          </cell>
          <cell r="AD1042">
            <v>3</v>
          </cell>
          <cell r="AE1042">
            <v>3</v>
          </cell>
          <cell r="AF1042">
            <v>3</v>
          </cell>
          <cell r="AG1042">
            <v>2</v>
          </cell>
          <cell r="AH1042">
            <v>4</v>
          </cell>
          <cell r="AI1042">
            <v>4</v>
          </cell>
          <cell r="AJ1042">
            <v>4</v>
          </cell>
          <cell r="AK1042">
            <v>4</v>
          </cell>
          <cell r="AL1042">
            <v>4</v>
          </cell>
          <cell r="AM1042">
            <v>4</v>
          </cell>
          <cell r="AN1042">
            <v>3</v>
          </cell>
          <cell r="AO1042">
            <v>4</v>
          </cell>
          <cell r="AP1042">
            <v>4</v>
          </cell>
          <cell r="AQ1042">
            <v>4</v>
          </cell>
          <cell r="AR1042">
            <v>3</v>
          </cell>
          <cell r="AS1042">
            <v>3</v>
          </cell>
          <cell r="AT1042">
            <v>3</v>
          </cell>
          <cell r="AU1042">
            <v>3</v>
          </cell>
        </row>
        <row r="1043">
          <cell r="A1043">
            <v>1999</v>
          </cell>
          <cell r="B1043">
            <v>6</v>
          </cell>
          <cell r="C1043">
            <v>31</v>
          </cell>
          <cell r="D1043">
            <v>13</v>
          </cell>
          <cell r="E1043" t="str">
            <v>T</v>
          </cell>
          <cell r="F1043" t="str">
            <v>M</v>
          </cell>
          <cell r="G1043">
            <v>20</v>
          </cell>
          <cell r="H1043" t="str">
            <v xml:space="preserve">INDUSTRIAS ALIMENTICIAS NOEL S.A.       </v>
          </cell>
          <cell r="I1043">
            <v>4.5753655044767173E-2</v>
          </cell>
          <cell r="J1043">
            <v>5.4917758679234915E-2</v>
          </cell>
          <cell r="K1043">
            <v>5.2058805748035154E-2</v>
          </cell>
          <cell r="L1043">
            <v>0.1545974836269905</v>
          </cell>
          <cell r="M1043">
            <v>6.9727516251825883E-2</v>
          </cell>
          <cell r="N1043">
            <v>4.2895820622798272E-3</v>
          </cell>
          <cell r="O1043">
            <v>5.1487522100816486E-3</v>
          </cell>
          <cell r="P1043">
            <v>1.0267056382319895</v>
          </cell>
          <cell r="Q1043">
            <v>0.85537969381743906</v>
          </cell>
          <cell r="R1043">
            <v>9.4961903035725381E-2</v>
          </cell>
          <cell r="S1043">
            <v>7.9115649625629225E-2</v>
          </cell>
          <cell r="T1043">
            <v>9.249184917232163E-2</v>
          </cell>
          <cell r="U1043">
            <v>1.2939234186372737</v>
          </cell>
          <cell r="V1043">
            <v>6.4481756013461719E-2</v>
          </cell>
          <cell r="W1043">
            <v>5.372171210687636E-2</v>
          </cell>
          <cell r="X1043">
            <v>1.0831731572789569</v>
          </cell>
          <cell r="Y1043">
            <v>0.87176097859925616</v>
          </cell>
          <cell r="Z1043">
            <v>0.15355074472523098</v>
          </cell>
          <cell r="AA1043">
            <v>0</v>
          </cell>
          <cell r="AC1043">
            <v>2</v>
          </cell>
          <cell r="AD1043">
            <v>2</v>
          </cell>
          <cell r="AE1043">
            <v>2</v>
          </cell>
          <cell r="AF1043">
            <v>2</v>
          </cell>
          <cell r="AG1043">
            <v>2</v>
          </cell>
          <cell r="AH1043">
            <v>2</v>
          </cell>
          <cell r="AI1043">
            <v>2</v>
          </cell>
          <cell r="AJ1043">
            <v>3</v>
          </cell>
          <cell r="AK1043">
            <v>4</v>
          </cell>
          <cell r="AL1043">
            <v>4</v>
          </cell>
          <cell r="AM1043">
            <v>4</v>
          </cell>
          <cell r="AN1043">
            <v>3</v>
          </cell>
          <cell r="AO1043">
            <v>4</v>
          </cell>
          <cell r="AP1043">
            <v>4</v>
          </cell>
          <cell r="AQ1043">
            <v>4</v>
          </cell>
          <cell r="AR1043">
            <v>2</v>
          </cell>
          <cell r="AS1043">
            <v>3</v>
          </cell>
          <cell r="AT1043">
            <v>4</v>
          </cell>
          <cell r="AU1043">
            <v>3</v>
          </cell>
        </row>
        <row r="1044">
          <cell r="A1044">
            <v>1999</v>
          </cell>
          <cell r="B1044">
            <v>6</v>
          </cell>
          <cell r="C1044">
            <v>31</v>
          </cell>
          <cell r="D1044">
            <v>15</v>
          </cell>
          <cell r="E1044" t="str">
            <v>T</v>
          </cell>
          <cell r="F1044" t="str">
            <v>M</v>
          </cell>
          <cell r="G1044">
            <v>20</v>
          </cell>
          <cell r="H1044" t="str">
            <v xml:space="preserve">INGENIO CENTRAL CASTILLA S.A            </v>
          </cell>
          <cell r="I1044">
            <v>0.19660469756301427</v>
          </cell>
          <cell r="J1044">
            <v>0.27466511304364188</v>
          </cell>
          <cell r="K1044">
            <v>0.21548021533891146</v>
          </cell>
          <cell r="L1044">
            <v>0.57692627486688774</v>
          </cell>
          <cell r="M1044">
            <v>0.1095062507215168</v>
          </cell>
          <cell r="N1044">
            <v>0.10146687602434162</v>
          </cell>
          <cell r="O1044">
            <v>0.14175353548955</v>
          </cell>
          <cell r="P1044">
            <v>0.47830107162061997</v>
          </cell>
          <cell r="Q1044">
            <v>0.34236687902586332</v>
          </cell>
          <cell r="R1044">
            <v>1.209248266176109E-2</v>
          </cell>
          <cell r="S1044">
            <v>8.6557730982157119E-3</v>
          </cell>
          <cell r="T1044">
            <v>2.5282156740289795E-2</v>
          </cell>
          <cell r="U1044">
            <v>0.22761064199647077</v>
          </cell>
          <cell r="V1044">
            <v>-1.5142826398282773E-2</v>
          </cell>
          <cell r="W1044">
            <v>-1.0839202588537591E-2</v>
          </cell>
          <cell r="X1044">
            <v>0.72511447437875076</v>
          </cell>
          <cell r="Y1044">
            <v>0.37065644361992711</v>
          </cell>
          <cell r="Z1044">
            <v>1.0128292019207608E-2</v>
          </cell>
          <cell r="AA1044">
            <v>0.48089423443684337</v>
          </cell>
          <cell r="AC1044">
            <v>3</v>
          </cell>
          <cell r="AD1044">
            <v>3</v>
          </cell>
          <cell r="AE1044">
            <v>3</v>
          </cell>
          <cell r="AF1044">
            <v>4</v>
          </cell>
          <cell r="AG1044">
            <v>3</v>
          </cell>
          <cell r="AH1044">
            <v>4</v>
          </cell>
          <cell r="AI1044">
            <v>3</v>
          </cell>
          <cell r="AJ1044">
            <v>2</v>
          </cell>
          <cell r="AK1044">
            <v>2</v>
          </cell>
          <cell r="AL1044">
            <v>3</v>
          </cell>
          <cell r="AM1044">
            <v>3</v>
          </cell>
          <cell r="AN1044">
            <v>3</v>
          </cell>
          <cell r="AO1044">
            <v>3</v>
          </cell>
          <cell r="AP1044">
            <v>2</v>
          </cell>
          <cell r="AQ1044">
            <v>2</v>
          </cell>
          <cell r="AR1044">
            <v>1</v>
          </cell>
          <cell r="AS1044">
            <v>1</v>
          </cell>
          <cell r="AT1044">
            <v>2</v>
          </cell>
          <cell r="AU1044">
            <v>4</v>
          </cell>
        </row>
        <row r="1045">
          <cell r="A1045">
            <v>1999</v>
          </cell>
          <cell r="B1045">
            <v>6</v>
          </cell>
          <cell r="C1045">
            <v>31</v>
          </cell>
          <cell r="D1045">
            <v>17</v>
          </cell>
          <cell r="E1045" t="str">
            <v>T</v>
          </cell>
          <cell r="F1045" t="str">
            <v>M</v>
          </cell>
          <cell r="G1045">
            <v>20</v>
          </cell>
          <cell r="H1045" t="str">
            <v xml:space="preserve">INGENIO RIOPAILA S.A.                   </v>
          </cell>
          <cell r="I1045">
            <v>0.3090461821696181</v>
          </cell>
          <cell r="J1045">
            <v>0.54509191689158776</v>
          </cell>
          <cell r="K1045">
            <v>0.35278931365339244</v>
          </cell>
          <cell r="L1045">
            <v>0.88442580487993183</v>
          </cell>
          <cell r="M1045">
            <v>0.25586233818774445</v>
          </cell>
          <cell r="N1045">
            <v>0.15203471831789356</v>
          </cell>
          <cell r="O1045">
            <v>0.26815699666688947</v>
          </cell>
          <cell r="P1045">
            <v>0.56940423029619391</v>
          </cell>
          <cell r="Q1045">
            <v>0.32283033013543566</v>
          </cell>
          <cell r="R1045">
            <v>-4.2335949406126963E-2</v>
          </cell>
          <cell r="S1045">
            <v>-2.4002857365965771E-2</v>
          </cell>
          <cell r="T1045">
            <v>-7.4351308180665529E-2</v>
          </cell>
          <cell r="U1045">
            <v>-0.28914920798659605</v>
          </cell>
          <cell r="V1045">
            <v>-0.14477942143654041</v>
          </cell>
          <cell r="W1045">
            <v>-8.2084371580560284E-2</v>
          </cell>
          <cell r="X1045">
            <v>0.49858088548726348</v>
          </cell>
          <cell r="Y1045">
            <v>0.2230760585090156</v>
          </cell>
          <cell r="Z1045">
            <v>6.2185381447559989E-3</v>
          </cell>
          <cell r="AA1045">
            <v>0.47108414550432526</v>
          </cell>
          <cell r="AC1045">
            <v>4</v>
          </cell>
          <cell r="AD1045">
            <v>4</v>
          </cell>
          <cell r="AE1045">
            <v>4</v>
          </cell>
          <cell r="AF1045">
            <v>4</v>
          </cell>
          <cell r="AG1045">
            <v>4</v>
          </cell>
          <cell r="AH1045">
            <v>4</v>
          </cell>
          <cell r="AI1045">
            <v>4</v>
          </cell>
          <cell r="AJ1045">
            <v>3</v>
          </cell>
          <cell r="AK1045">
            <v>2</v>
          </cell>
          <cell r="AL1045">
            <v>2</v>
          </cell>
          <cell r="AM1045">
            <v>2</v>
          </cell>
          <cell r="AN1045">
            <v>2</v>
          </cell>
          <cell r="AO1045">
            <v>2</v>
          </cell>
          <cell r="AP1045">
            <v>1</v>
          </cell>
          <cell r="AQ1045">
            <v>1</v>
          </cell>
          <cell r="AR1045">
            <v>1</v>
          </cell>
          <cell r="AS1045">
            <v>1</v>
          </cell>
          <cell r="AT1045">
            <v>1</v>
          </cell>
          <cell r="AU1045">
            <v>4</v>
          </cell>
        </row>
        <row r="1046">
          <cell r="A1046">
            <v>1999</v>
          </cell>
          <cell r="B1046">
            <v>6</v>
          </cell>
          <cell r="C1046">
            <v>31</v>
          </cell>
          <cell r="D1046">
            <v>19</v>
          </cell>
          <cell r="E1046" t="str">
            <v>T</v>
          </cell>
          <cell r="F1046" t="str">
            <v>M</v>
          </cell>
          <cell r="G1046">
            <v>20</v>
          </cell>
          <cell r="H1046" t="str">
            <v xml:space="preserve">MANUELITA S.A.                          </v>
          </cell>
          <cell r="I1046">
            <v>0.28497180243094256</v>
          </cell>
          <cell r="J1046">
            <v>0.50407926752046273</v>
          </cell>
          <cell r="K1046">
            <v>0.33514142399652802</v>
          </cell>
          <cell r="L1046">
            <v>0.65256886776027434</v>
          </cell>
          <cell r="M1046">
            <v>0.16559168551798906</v>
          </cell>
          <cell r="N1046">
            <v>0.15536315986345753</v>
          </cell>
          <cell r="O1046">
            <v>0.27481788428037346</v>
          </cell>
          <cell r="P1046">
            <v>1.0414912865944084</v>
          </cell>
          <cell r="Q1046">
            <v>0.58878765361021668</v>
          </cell>
          <cell r="R1046">
            <v>6.9023994233816624E-2</v>
          </cell>
          <cell r="S1046">
            <v>3.9021426420786542E-2</v>
          </cell>
          <cell r="T1046">
            <v>6.6274192710262081E-2</v>
          </cell>
          <cell r="U1046">
            <v>0.38503986765255194</v>
          </cell>
          <cell r="V1046">
            <v>-3.419828778861056E-2</v>
          </cell>
          <cell r="W1046">
            <v>-1.9333363498781137E-2</v>
          </cell>
          <cell r="X1046">
            <v>0.85545481487159714</v>
          </cell>
          <cell r="Y1046">
            <v>0.46460839920414321</v>
          </cell>
          <cell r="Z1046">
            <v>2.3090659086818056E-2</v>
          </cell>
          <cell r="AA1046">
            <v>8.8976764638195746E-2</v>
          </cell>
          <cell r="AC1046">
            <v>4</v>
          </cell>
          <cell r="AD1046">
            <v>4</v>
          </cell>
          <cell r="AE1046">
            <v>4</v>
          </cell>
          <cell r="AF1046">
            <v>4</v>
          </cell>
          <cell r="AG1046">
            <v>3</v>
          </cell>
          <cell r="AH1046">
            <v>4</v>
          </cell>
          <cell r="AI1046">
            <v>4</v>
          </cell>
          <cell r="AJ1046">
            <v>3</v>
          </cell>
          <cell r="AK1046">
            <v>3</v>
          </cell>
          <cell r="AL1046">
            <v>3</v>
          </cell>
          <cell r="AM1046">
            <v>3</v>
          </cell>
          <cell r="AN1046">
            <v>3</v>
          </cell>
          <cell r="AO1046">
            <v>3</v>
          </cell>
          <cell r="AP1046">
            <v>2</v>
          </cell>
          <cell r="AQ1046">
            <v>2</v>
          </cell>
          <cell r="AR1046">
            <v>2</v>
          </cell>
          <cell r="AS1046">
            <v>2</v>
          </cell>
          <cell r="AT1046">
            <v>2</v>
          </cell>
          <cell r="AU1046">
            <v>4</v>
          </cell>
        </row>
        <row r="1047">
          <cell r="A1047">
            <v>1999</v>
          </cell>
          <cell r="B1047">
            <v>6</v>
          </cell>
          <cell r="C1047">
            <v>31</v>
          </cell>
          <cell r="D1047">
            <v>24</v>
          </cell>
          <cell r="E1047" t="str">
            <v>T</v>
          </cell>
          <cell r="F1047" t="str">
            <v>A</v>
          </cell>
          <cell r="G1047">
            <v>18</v>
          </cell>
          <cell r="H1047" t="str">
            <v xml:space="preserve">INGENIO DEL CAUCA S.A.                  </v>
          </cell>
          <cell r="I1047">
            <v>0.25707365362423551</v>
          </cell>
          <cell r="J1047">
            <v>0.40023244071512731</v>
          </cell>
          <cell r="K1047">
            <v>0.28583285822939536</v>
          </cell>
          <cell r="L1047">
            <v>0.79183715268156762</v>
          </cell>
          <cell r="M1047">
            <v>0.22883501616531232</v>
          </cell>
          <cell r="N1047">
            <v>0.18779710575561681</v>
          </cell>
          <cell r="O1047">
            <v>0.29237727373522449</v>
          </cell>
          <cell r="P1047">
            <v>0.56591603238790156</v>
          </cell>
          <cell r="Q1047">
            <v>0.36349402819657639</v>
          </cell>
          <cell r="R1047">
            <v>5.7934592224864141E-2</v>
          </cell>
          <cell r="S1047">
            <v>3.7212019265266759E-2</v>
          </cell>
          <cell r="T1047">
            <v>0.10237312411950443</v>
          </cell>
          <cell r="U1047">
            <v>0.44500865346561952</v>
          </cell>
          <cell r="V1047">
            <v>-2.1521319214076903E-2</v>
          </cell>
          <cell r="W1047">
            <v>-1.3823377613495636E-2</v>
          </cell>
          <cell r="X1047">
            <v>1.4087498992030021</v>
          </cell>
          <cell r="Y1047">
            <v>1.0804593192705396</v>
          </cell>
          <cell r="Z1047">
            <v>1.8171103803538851E-3</v>
          </cell>
          <cell r="AA1047">
            <v>0</v>
          </cell>
          <cell r="AC1047">
            <v>4</v>
          </cell>
          <cell r="AD1047">
            <v>3</v>
          </cell>
          <cell r="AE1047">
            <v>3</v>
          </cell>
          <cell r="AF1047">
            <v>4</v>
          </cell>
          <cell r="AG1047">
            <v>4</v>
          </cell>
          <cell r="AH1047">
            <v>4</v>
          </cell>
          <cell r="AI1047">
            <v>4</v>
          </cell>
          <cell r="AJ1047">
            <v>3</v>
          </cell>
          <cell r="AK1047">
            <v>3</v>
          </cell>
          <cell r="AL1047">
            <v>3</v>
          </cell>
          <cell r="AM1047">
            <v>3</v>
          </cell>
          <cell r="AN1047">
            <v>4</v>
          </cell>
          <cell r="AO1047">
            <v>3</v>
          </cell>
          <cell r="AP1047">
            <v>2</v>
          </cell>
          <cell r="AQ1047">
            <v>2</v>
          </cell>
          <cell r="AR1047">
            <v>3</v>
          </cell>
          <cell r="AS1047">
            <v>3</v>
          </cell>
          <cell r="AT1047">
            <v>1</v>
          </cell>
          <cell r="AU1047">
            <v>3</v>
          </cell>
        </row>
        <row r="1048">
          <cell r="A1048">
            <v>1999</v>
          </cell>
          <cell r="B1048">
            <v>6</v>
          </cell>
          <cell r="C1048">
            <v>31</v>
          </cell>
          <cell r="D1048">
            <v>26</v>
          </cell>
          <cell r="E1048" t="str">
            <v>T</v>
          </cell>
          <cell r="F1048" t="str">
            <v>B</v>
          </cell>
          <cell r="G1048">
            <v>20</v>
          </cell>
          <cell r="H1048" t="str">
            <v xml:space="preserve">P.C.A. PRODUCTORA Y COMERCIALIZADORA DE </v>
          </cell>
          <cell r="I1048">
            <v>0.45166165484262105</v>
          </cell>
          <cell r="J1048">
            <v>1.7594935689376059</v>
          </cell>
          <cell r="K1048">
            <v>0.63761466551089085</v>
          </cell>
          <cell r="L1048">
            <v>0.4735021280884919</v>
          </cell>
          <cell r="M1048">
            <v>8.0398446818130853E-2</v>
          </cell>
          <cell r="N1048">
            <v>0</v>
          </cell>
          <cell r="O1048">
            <v>0</v>
          </cell>
          <cell r="P1048">
            <v>6.3838180456335616</v>
          </cell>
          <cell r="Q1048">
            <v>1.6387248431069932</v>
          </cell>
          <cell r="R1048">
            <v>-8.9398613113407556E-3</v>
          </cell>
          <cell r="S1048">
            <v>-2.2948606492388239E-3</v>
          </cell>
          <cell r="T1048">
            <v>-1.4003941289422385E-3</v>
          </cell>
          <cell r="U1048">
            <v>-1.7388579932638874E-2</v>
          </cell>
          <cell r="V1048">
            <v>-6.4411298051754565E-2</v>
          </cell>
          <cell r="W1048">
            <v>-1.6534367605664381E-2</v>
          </cell>
          <cell r="X1048">
            <v>0.52712386986772886</v>
          </cell>
          <cell r="Y1048">
            <v>0.3823209137574004</v>
          </cell>
          <cell r="Z1048">
            <v>6.5363749264657823E-5</v>
          </cell>
          <cell r="AA1048">
            <v>6.7834553684025301E-2</v>
          </cell>
          <cell r="AC1048">
            <v>4</v>
          </cell>
          <cell r="AD1048">
            <v>4</v>
          </cell>
          <cell r="AE1048">
            <v>4</v>
          </cell>
          <cell r="AF1048">
            <v>4</v>
          </cell>
          <cell r="AG1048">
            <v>2</v>
          </cell>
          <cell r="AH1048">
            <v>2</v>
          </cell>
          <cell r="AI1048">
            <v>2</v>
          </cell>
          <cell r="AJ1048">
            <v>4</v>
          </cell>
          <cell r="AK1048">
            <v>4</v>
          </cell>
          <cell r="AL1048">
            <v>2</v>
          </cell>
          <cell r="AM1048">
            <v>2</v>
          </cell>
          <cell r="AN1048">
            <v>2</v>
          </cell>
          <cell r="AO1048">
            <v>2</v>
          </cell>
          <cell r="AP1048">
            <v>2</v>
          </cell>
          <cell r="AQ1048">
            <v>2</v>
          </cell>
          <cell r="AR1048">
            <v>1</v>
          </cell>
          <cell r="AS1048">
            <v>1</v>
          </cell>
          <cell r="AT1048">
            <v>1</v>
          </cell>
          <cell r="AU1048">
            <v>4</v>
          </cell>
        </row>
        <row r="1049">
          <cell r="A1049">
            <v>1999</v>
          </cell>
          <cell r="B1049">
            <v>6</v>
          </cell>
          <cell r="C1049">
            <v>31</v>
          </cell>
          <cell r="D1049">
            <v>27</v>
          </cell>
          <cell r="E1049" t="str">
            <v>T</v>
          </cell>
          <cell r="F1049" t="str">
            <v>M</v>
          </cell>
          <cell r="G1049">
            <v>14</v>
          </cell>
          <cell r="H1049" t="str">
            <v xml:space="preserve">INGENIO LA CABAÑA S.A.                  </v>
          </cell>
          <cell r="I1049">
            <v>0.19888411731421238</v>
          </cell>
          <cell r="J1049">
            <v>0.27598930997370474</v>
          </cell>
          <cell r="K1049">
            <v>0.21629437473844687</v>
          </cell>
          <cell r="L1049">
            <v>0.46568063461010695</v>
          </cell>
          <cell r="M1049" t="str">
            <v xml:space="preserve"> </v>
          </cell>
          <cell r="N1049">
            <v>8.4447428253666395E-3</v>
          </cell>
          <cell r="O1049">
            <v>1.1718677070608809E-2</v>
          </cell>
          <cell r="P1049" t="str">
            <v xml:space="preserve"> </v>
          </cell>
          <cell r="Q1049" t="str">
            <v xml:space="preserve"> </v>
          </cell>
          <cell r="R1049" t="str">
            <v xml:space="preserve"> </v>
          </cell>
          <cell r="S1049" t="str">
            <v xml:space="preserve"> </v>
          </cell>
          <cell r="T1049" t="str">
            <v xml:space="preserve"> </v>
          </cell>
          <cell r="U1049" t="str">
            <v xml:space="preserve"> </v>
          </cell>
          <cell r="V1049" t="str">
            <v xml:space="preserve"> </v>
          </cell>
          <cell r="W1049" t="str">
            <v xml:space="preserve"> </v>
          </cell>
          <cell r="X1049">
            <v>0.88352504412208588</v>
          </cell>
          <cell r="Y1049">
            <v>0.60734223916360952</v>
          </cell>
          <cell r="Z1049">
            <v>1.669978198498679E-2</v>
          </cell>
          <cell r="AA1049">
            <v>0</v>
          </cell>
          <cell r="AC1049">
            <v>3</v>
          </cell>
          <cell r="AD1049">
            <v>3</v>
          </cell>
          <cell r="AE1049">
            <v>3</v>
          </cell>
          <cell r="AF1049">
            <v>3</v>
          </cell>
          <cell r="AG1049">
            <v>4</v>
          </cell>
          <cell r="AH1049">
            <v>2</v>
          </cell>
          <cell r="AI1049">
            <v>2</v>
          </cell>
          <cell r="AJ1049">
            <v>4</v>
          </cell>
          <cell r="AK1049">
            <v>4</v>
          </cell>
          <cell r="AL1049">
            <v>4</v>
          </cell>
          <cell r="AM1049">
            <v>4</v>
          </cell>
          <cell r="AN1049">
            <v>4</v>
          </cell>
          <cell r="AO1049">
            <v>4</v>
          </cell>
          <cell r="AP1049">
            <v>4</v>
          </cell>
          <cell r="AQ1049">
            <v>4</v>
          </cell>
          <cell r="AR1049">
            <v>2</v>
          </cell>
          <cell r="AS1049">
            <v>2</v>
          </cell>
          <cell r="AT1049">
            <v>2</v>
          </cell>
          <cell r="AU1049">
            <v>3</v>
          </cell>
        </row>
        <row r="1050">
          <cell r="A1050">
            <v>1999</v>
          </cell>
          <cell r="B1050">
            <v>6</v>
          </cell>
          <cell r="C1050">
            <v>32</v>
          </cell>
          <cell r="D1050">
            <v>1</v>
          </cell>
          <cell r="E1050" t="str">
            <v>T</v>
          </cell>
          <cell r="F1050" t="str">
            <v>A</v>
          </cell>
          <cell r="G1050">
            <v>20</v>
          </cell>
          <cell r="H1050" t="str">
            <v xml:space="preserve">BAVARIA S.A.                            </v>
          </cell>
          <cell r="I1050">
            <v>0.10800390981762779</v>
          </cell>
          <cell r="J1050">
            <v>0.13821704078237432</v>
          </cell>
          <cell r="K1050">
            <v>0.12143293926382293</v>
          </cell>
          <cell r="L1050">
            <v>0.45185303315263359</v>
          </cell>
          <cell r="M1050">
            <v>0.12698887066693218</v>
          </cell>
          <cell r="N1050">
            <v>7.7761569384279056E-2</v>
          </cell>
          <cell r="O1050">
            <v>9.9514675209786754E-2</v>
          </cell>
          <cell r="P1050">
            <v>0.35388768436318674</v>
          </cell>
          <cell r="Q1050">
            <v>0.27653068920576102</v>
          </cell>
          <cell r="R1050">
            <v>5.5534095621912666E-2</v>
          </cell>
          <cell r="S1050">
            <v>4.3394789972362346E-2</v>
          </cell>
          <cell r="T1050">
            <v>0.15692576508234549</v>
          </cell>
          <cell r="U1050">
            <v>1.0694168667368678</v>
          </cell>
          <cell r="V1050">
            <v>0.12077893183557695</v>
          </cell>
          <cell r="W1050">
            <v>9.4377630920184891E-2</v>
          </cell>
          <cell r="X1050">
            <v>1.0159411986420404</v>
          </cell>
          <cell r="Y1050">
            <v>0.66971136356491023</v>
          </cell>
          <cell r="Z1050">
            <v>4.4064091190684725E-2</v>
          </cell>
          <cell r="AA1050">
            <v>21.551419244721405</v>
          </cell>
          <cell r="AC1050">
            <v>3</v>
          </cell>
          <cell r="AD1050">
            <v>3</v>
          </cell>
          <cell r="AE1050">
            <v>3</v>
          </cell>
          <cell r="AF1050">
            <v>3</v>
          </cell>
          <cell r="AG1050">
            <v>3</v>
          </cell>
          <cell r="AH1050">
            <v>3</v>
          </cell>
          <cell r="AI1050">
            <v>3</v>
          </cell>
          <cell r="AJ1050">
            <v>2</v>
          </cell>
          <cell r="AK1050">
            <v>2</v>
          </cell>
          <cell r="AL1050">
            <v>3</v>
          </cell>
          <cell r="AM1050">
            <v>3</v>
          </cell>
          <cell r="AN1050">
            <v>4</v>
          </cell>
          <cell r="AO1050">
            <v>4</v>
          </cell>
          <cell r="AP1050">
            <v>4</v>
          </cell>
          <cell r="AQ1050">
            <v>4</v>
          </cell>
          <cell r="AR1050">
            <v>2</v>
          </cell>
          <cell r="AS1050">
            <v>2</v>
          </cell>
          <cell r="AT1050">
            <v>3</v>
          </cell>
          <cell r="AU1050">
            <v>4</v>
          </cell>
        </row>
        <row r="1051">
          <cell r="A1051">
            <v>1999</v>
          </cell>
          <cell r="B1051">
            <v>6</v>
          </cell>
          <cell r="C1051">
            <v>32</v>
          </cell>
          <cell r="D1051">
            <v>3</v>
          </cell>
          <cell r="E1051" t="str">
            <v>T</v>
          </cell>
          <cell r="F1051" t="str">
            <v>A</v>
          </cell>
          <cell r="G1051">
            <v>20</v>
          </cell>
          <cell r="H1051" t="str">
            <v xml:space="preserve">CERVECERIA AGUILA S.A.                  </v>
          </cell>
          <cell r="I1051">
            <v>0</v>
          </cell>
          <cell r="J1051">
            <v>0</v>
          </cell>
          <cell r="K1051">
            <v>0</v>
          </cell>
          <cell r="L1051">
            <v>-8.9244038177808665E-3</v>
          </cell>
          <cell r="M1051">
            <v>4.8448094945231515E-2</v>
          </cell>
          <cell r="N1051">
            <v>0</v>
          </cell>
          <cell r="O1051">
            <v>0</v>
          </cell>
          <cell r="P1051">
            <v>0.50532292211419461</v>
          </cell>
          <cell r="Q1051">
            <v>0.40164155158999959</v>
          </cell>
          <cell r="R1051">
            <v>8.3257738013477633E-2</v>
          </cell>
          <cell r="S1051">
            <v>6.617504493502871E-2</v>
          </cell>
          <cell r="T1051">
            <v>0.16476145128176622</v>
          </cell>
          <cell r="U1051">
            <v>3.2913042652254347</v>
          </cell>
          <cell r="V1051">
            <v>9.978893709565774E-2</v>
          </cell>
          <cell r="W1051">
            <v>7.931439832361209E-2</v>
          </cell>
          <cell r="X1051">
            <v>2.8288504129916117</v>
          </cell>
          <cell r="Y1051">
            <v>2.6274414318682986</v>
          </cell>
          <cell r="Z1051">
            <v>3.3166605597430371E-2</v>
          </cell>
          <cell r="AA1051" t="str">
            <v xml:space="preserve"> </v>
          </cell>
          <cell r="AC1051">
            <v>1</v>
          </cell>
          <cell r="AD1051">
            <v>1</v>
          </cell>
          <cell r="AE1051">
            <v>1</v>
          </cell>
          <cell r="AF1051">
            <v>1</v>
          </cell>
          <cell r="AG1051">
            <v>2</v>
          </cell>
          <cell r="AH1051">
            <v>2</v>
          </cell>
          <cell r="AI1051">
            <v>2</v>
          </cell>
          <cell r="AJ1051">
            <v>2</v>
          </cell>
          <cell r="AK1051">
            <v>3</v>
          </cell>
          <cell r="AL1051">
            <v>4</v>
          </cell>
          <cell r="AM1051">
            <v>4</v>
          </cell>
          <cell r="AN1051">
            <v>4</v>
          </cell>
          <cell r="AO1051">
            <v>4</v>
          </cell>
          <cell r="AP1051">
            <v>4</v>
          </cell>
          <cell r="AQ1051">
            <v>4</v>
          </cell>
          <cell r="AR1051">
            <v>3</v>
          </cell>
          <cell r="AS1051">
            <v>4</v>
          </cell>
          <cell r="AT1051">
            <v>2</v>
          </cell>
          <cell r="AU1051">
            <v>4</v>
          </cell>
        </row>
        <row r="1052">
          <cell r="A1052">
            <v>1999</v>
          </cell>
          <cell r="B1052">
            <v>6</v>
          </cell>
          <cell r="C1052">
            <v>32</v>
          </cell>
          <cell r="D1052">
            <v>4</v>
          </cell>
          <cell r="E1052" t="str">
            <v>T</v>
          </cell>
          <cell r="F1052" t="str">
            <v>A</v>
          </cell>
          <cell r="G1052">
            <v>12</v>
          </cell>
          <cell r="H1052" t="str">
            <v xml:space="preserve">MALTERIAS DE COLOMBIA S.A.              </v>
          </cell>
          <cell r="I1052">
            <v>1.3050841395715648E-2</v>
          </cell>
          <cell r="J1052">
            <v>1.4906886123473099E-2</v>
          </cell>
          <cell r="K1052">
            <v>1.4687934752725222E-2</v>
          </cell>
          <cell r="L1052">
            <v>0.14917380848272849</v>
          </cell>
          <cell r="M1052" t="str">
            <v xml:space="preserve"> </v>
          </cell>
          <cell r="N1052">
            <v>1.3050841395715648E-2</v>
          </cell>
          <cell r="O1052">
            <v>1.4906886123473099E-2</v>
          </cell>
          <cell r="P1052" t="str">
            <v xml:space="preserve"> </v>
          </cell>
          <cell r="Q1052" t="str">
            <v xml:space="preserve"> </v>
          </cell>
          <cell r="R1052" t="str">
            <v xml:space="preserve"> </v>
          </cell>
          <cell r="S1052" t="str">
            <v xml:space="preserve"> </v>
          </cell>
          <cell r="T1052" t="str">
            <v xml:space="preserve"> </v>
          </cell>
          <cell r="U1052" t="str">
            <v xml:space="preserve"> </v>
          </cell>
          <cell r="V1052" t="str">
            <v xml:space="preserve"> </v>
          </cell>
          <cell r="W1052" t="str">
            <v xml:space="preserve"> </v>
          </cell>
          <cell r="X1052">
            <v>13.803574494604236</v>
          </cell>
          <cell r="Y1052">
            <v>2.4981462992756893</v>
          </cell>
          <cell r="Z1052">
            <v>2.4981462992756893</v>
          </cell>
          <cell r="AA1052">
            <v>0</v>
          </cell>
          <cell r="AC1052">
            <v>1</v>
          </cell>
          <cell r="AD1052">
            <v>1</v>
          </cell>
          <cell r="AE1052">
            <v>1</v>
          </cell>
          <cell r="AF1052">
            <v>2</v>
          </cell>
          <cell r="AG1052">
            <v>4</v>
          </cell>
          <cell r="AH1052">
            <v>2</v>
          </cell>
          <cell r="AI1052">
            <v>2</v>
          </cell>
          <cell r="AJ1052">
            <v>4</v>
          </cell>
          <cell r="AK1052">
            <v>4</v>
          </cell>
          <cell r="AL1052">
            <v>4</v>
          </cell>
          <cell r="AM1052">
            <v>4</v>
          </cell>
          <cell r="AN1052">
            <v>4</v>
          </cell>
          <cell r="AO1052">
            <v>4</v>
          </cell>
          <cell r="AP1052">
            <v>4</v>
          </cell>
          <cell r="AQ1052">
            <v>4</v>
          </cell>
          <cell r="AR1052">
            <v>4</v>
          </cell>
          <cell r="AS1052">
            <v>4</v>
          </cell>
          <cell r="AT1052">
            <v>4</v>
          </cell>
          <cell r="AU1052">
            <v>3</v>
          </cell>
        </row>
        <row r="1053">
          <cell r="A1053">
            <v>1999</v>
          </cell>
          <cell r="B1053">
            <v>6</v>
          </cell>
          <cell r="C1053">
            <v>33</v>
          </cell>
          <cell r="D1053">
            <v>1</v>
          </cell>
          <cell r="E1053" t="str">
            <v>T</v>
          </cell>
          <cell r="F1053" t="str">
            <v>A</v>
          </cell>
          <cell r="G1053">
            <v>20</v>
          </cell>
          <cell r="H1053" t="str">
            <v xml:space="preserve">CIA. COLOMBIANA DE TABACO S.A.          </v>
          </cell>
          <cell r="I1053">
            <v>4.626234303875007E-2</v>
          </cell>
          <cell r="J1053">
            <v>5.7697805288488127E-2</v>
          </cell>
          <cell r="K1053">
            <v>5.455036873481172E-2</v>
          </cell>
          <cell r="L1053">
            <v>0.25504141765353866</v>
          </cell>
          <cell r="M1053">
            <v>8.7722304568587234E-2</v>
          </cell>
          <cell r="N1053">
            <v>1.542317120070486E-2</v>
          </cell>
          <cell r="O1053">
            <v>1.9235582774610151E-2</v>
          </cell>
          <cell r="P1053">
            <v>0.20963786084769942</v>
          </cell>
          <cell r="Q1053">
            <v>0.16808851886054385</v>
          </cell>
          <cell r="R1053">
            <v>-6.0006357209042224E-3</v>
          </cell>
          <cell r="S1053">
            <v>-4.8113349681679482E-3</v>
          </cell>
          <cell r="T1053">
            <v>-2.8623816788817771E-2</v>
          </cell>
          <cell r="U1053">
            <v>-0.31993595202630648</v>
          </cell>
          <cell r="V1053">
            <v>2.4818594858604673E-2</v>
          </cell>
          <cell r="W1053">
            <v>1.9899653779683897E-2</v>
          </cell>
          <cell r="X1053">
            <v>1.4577276538706361</v>
          </cell>
          <cell r="Y1053">
            <v>0.57135261102678359</v>
          </cell>
          <cell r="Z1053">
            <v>7.4550024788228961E-2</v>
          </cell>
          <cell r="AA1053">
            <v>0</v>
          </cell>
          <cell r="AC1053">
            <v>2</v>
          </cell>
          <cell r="AD1053">
            <v>2</v>
          </cell>
          <cell r="AE1053">
            <v>2</v>
          </cell>
          <cell r="AF1053">
            <v>3</v>
          </cell>
          <cell r="AG1053">
            <v>3</v>
          </cell>
          <cell r="AH1053">
            <v>2</v>
          </cell>
          <cell r="AI1053">
            <v>2</v>
          </cell>
          <cell r="AJ1053">
            <v>1</v>
          </cell>
          <cell r="AK1053">
            <v>1</v>
          </cell>
          <cell r="AL1053">
            <v>2</v>
          </cell>
          <cell r="AM1053">
            <v>2</v>
          </cell>
          <cell r="AN1053">
            <v>2</v>
          </cell>
          <cell r="AO1053">
            <v>2</v>
          </cell>
          <cell r="AP1053">
            <v>3</v>
          </cell>
          <cell r="AQ1053">
            <v>3</v>
          </cell>
          <cell r="AR1053">
            <v>3</v>
          </cell>
          <cell r="AS1053">
            <v>2</v>
          </cell>
          <cell r="AT1053">
            <v>3</v>
          </cell>
          <cell r="AU1053">
            <v>3</v>
          </cell>
        </row>
        <row r="1054">
          <cell r="A1054">
            <v>1999</v>
          </cell>
          <cell r="B1054">
            <v>6</v>
          </cell>
          <cell r="C1054">
            <v>34</v>
          </cell>
          <cell r="D1054">
            <v>2</v>
          </cell>
          <cell r="E1054" t="str">
            <v>T</v>
          </cell>
          <cell r="F1054" t="str">
            <v>B</v>
          </cell>
          <cell r="G1054">
            <v>20</v>
          </cell>
          <cell r="H1054" t="str">
            <v xml:space="preserve">CONFECCIONES COLOMBIA S.A.              </v>
          </cell>
          <cell r="I1054">
            <v>0.19416491647372525</v>
          </cell>
          <cell r="J1054">
            <v>0.35328325274587286</v>
          </cell>
          <cell r="K1054">
            <v>0.26105639896824639</v>
          </cell>
          <cell r="L1054">
            <v>0.31662508437566494</v>
          </cell>
          <cell r="M1054">
            <v>0.14616156980736253</v>
          </cell>
          <cell r="N1054">
            <v>5.0647718208102141E-2</v>
          </cell>
          <cell r="O1054">
            <v>9.2153572116289134E-2</v>
          </cell>
          <cell r="P1054">
            <v>1.2395604215824796</v>
          </cell>
          <cell r="Q1054">
            <v>0.68126395420681174</v>
          </cell>
          <cell r="R1054">
            <v>-8.6173349519360357E-2</v>
          </cell>
          <cell r="S1054">
            <v>-4.7360980407762057E-2</v>
          </cell>
          <cell r="T1054">
            <v>-6.9519281205628933E-2</v>
          </cell>
          <cell r="U1054">
            <v>-0.46007946100603403</v>
          </cell>
          <cell r="V1054">
            <v>-0.17282688548901748</v>
          </cell>
          <cell r="W1054">
            <v>-9.4985871887699275E-2</v>
          </cell>
          <cell r="X1054">
            <v>1.4070722170883636</v>
          </cell>
          <cell r="Y1054">
            <v>0.84757070919763444</v>
          </cell>
          <cell r="Z1054">
            <v>4.563230618464726E-2</v>
          </cell>
          <cell r="AA1054">
            <v>3.1278073209768185E-2</v>
          </cell>
          <cell r="AC1054">
            <v>3</v>
          </cell>
          <cell r="AD1054">
            <v>3</v>
          </cell>
          <cell r="AE1054">
            <v>3</v>
          </cell>
          <cell r="AF1054">
            <v>3</v>
          </cell>
          <cell r="AG1054">
            <v>3</v>
          </cell>
          <cell r="AH1054">
            <v>3</v>
          </cell>
          <cell r="AI1054">
            <v>3</v>
          </cell>
          <cell r="AJ1054">
            <v>4</v>
          </cell>
          <cell r="AK1054">
            <v>4</v>
          </cell>
          <cell r="AL1054">
            <v>1</v>
          </cell>
          <cell r="AM1054">
            <v>1</v>
          </cell>
          <cell r="AN1054">
            <v>2</v>
          </cell>
          <cell r="AO1054">
            <v>2</v>
          </cell>
          <cell r="AP1054">
            <v>1</v>
          </cell>
          <cell r="AQ1054">
            <v>1</v>
          </cell>
          <cell r="AR1054">
            <v>3</v>
          </cell>
          <cell r="AS1054">
            <v>3</v>
          </cell>
          <cell r="AT1054">
            <v>3</v>
          </cell>
          <cell r="AU1054">
            <v>3</v>
          </cell>
        </row>
        <row r="1055">
          <cell r="A1055">
            <v>1999</v>
          </cell>
          <cell r="B1055">
            <v>6</v>
          </cell>
          <cell r="C1055">
            <v>34</v>
          </cell>
          <cell r="D1055">
            <v>3</v>
          </cell>
          <cell r="E1055" t="str">
            <v>T</v>
          </cell>
          <cell r="F1055" t="str">
            <v>A</v>
          </cell>
          <cell r="G1055">
            <v>20</v>
          </cell>
          <cell r="H1055" t="str">
            <v xml:space="preserve">CIA. COLOMBIANA DE TEJIDOS S.A.         </v>
          </cell>
          <cell r="I1055">
            <v>0.24173607387897023</v>
          </cell>
          <cell r="J1055">
            <v>0.55475025260679189</v>
          </cell>
          <cell r="K1055">
            <v>0.35680988099320954</v>
          </cell>
          <cell r="L1055">
            <v>0.72651079908320437</v>
          </cell>
          <cell r="M1055">
            <v>0.47206533288935348</v>
          </cell>
          <cell r="N1055">
            <v>0.16157422408624708</v>
          </cell>
          <cell r="O1055">
            <v>0.37079009428881765</v>
          </cell>
          <cell r="P1055">
            <v>0.59266303649953433</v>
          </cell>
          <cell r="Q1055">
            <v>0.25825681899803465</v>
          </cell>
          <cell r="R1055">
            <v>-0.12749538554435078</v>
          </cell>
          <cell r="S1055">
            <v>-5.5556953411650657E-2</v>
          </cell>
          <cell r="T1055">
            <v>-0.21512289056759987</v>
          </cell>
          <cell r="U1055">
            <v>-0.44512086909835091</v>
          </cell>
          <cell r="V1055">
            <v>-0.35226098954944474</v>
          </cell>
          <cell r="W1055">
            <v>-0.15350004473952208</v>
          </cell>
          <cell r="X1055">
            <v>0.6241149268343188</v>
          </cell>
          <cell r="Y1055">
            <v>0.34724698669886783</v>
          </cell>
          <cell r="Z1055">
            <v>2.0105134573220541E-2</v>
          </cell>
          <cell r="AA1055">
            <v>0.26059138459527664</v>
          </cell>
          <cell r="AC1055">
            <v>4</v>
          </cell>
          <cell r="AD1055">
            <v>4</v>
          </cell>
          <cell r="AE1055">
            <v>4</v>
          </cell>
          <cell r="AF1055">
            <v>4</v>
          </cell>
          <cell r="AG1055">
            <v>4</v>
          </cell>
          <cell r="AH1055">
            <v>4</v>
          </cell>
          <cell r="AI1055">
            <v>4</v>
          </cell>
          <cell r="AJ1055">
            <v>3</v>
          </cell>
          <cell r="AK1055">
            <v>2</v>
          </cell>
          <cell r="AL1055">
            <v>1</v>
          </cell>
          <cell r="AM1055">
            <v>1</v>
          </cell>
          <cell r="AN1055">
            <v>1</v>
          </cell>
          <cell r="AO1055">
            <v>2</v>
          </cell>
          <cell r="AP1055">
            <v>1</v>
          </cell>
          <cell r="AQ1055">
            <v>1</v>
          </cell>
          <cell r="AR1055">
            <v>1</v>
          </cell>
          <cell r="AS1055">
            <v>1</v>
          </cell>
          <cell r="AT1055">
            <v>2</v>
          </cell>
          <cell r="AU1055">
            <v>4</v>
          </cell>
        </row>
        <row r="1056">
          <cell r="A1056">
            <v>1999</v>
          </cell>
          <cell r="B1056">
            <v>6</v>
          </cell>
          <cell r="C1056">
            <v>34</v>
          </cell>
          <cell r="D1056">
            <v>4</v>
          </cell>
          <cell r="E1056" t="str">
            <v>T</v>
          </cell>
          <cell r="F1056" t="str">
            <v>M</v>
          </cell>
          <cell r="G1056">
            <v>20</v>
          </cell>
          <cell r="H1056" t="str">
            <v>FABRICA DE HILADOS Y TEJIDOS DEL HATO  S</v>
          </cell>
          <cell r="I1056">
            <v>0.27180535773786751</v>
          </cell>
          <cell r="J1056">
            <v>0.76153211935038789</v>
          </cell>
          <cell r="K1056">
            <v>0.4323123665955198</v>
          </cell>
          <cell r="L1056">
            <v>0.64527534163873046</v>
          </cell>
          <cell r="M1056">
            <v>0.298729199121258</v>
          </cell>
          <cell r="N1056">
            <v>0.21019418814393809</v>
          </cell>
          <cell r="O1056">
            <v>0.58891269438022076</v>
          </cell>
          <cell r="P1056">
            <v>1.0890884872837112</v>
          </cell>
          <cell r="Q1056">
            <v>0.38871648138342091</v>
          </cell>
          <cell r="R1056">
            <v>-1.6806139524910498E-2</v>
          </cell>
          <cell r="S1056">
            <v>-5.998432173363176E-3</v>
          </cell>
          <cell r="T1056">
            <v>-1.5431381123885153E-2</v>
          </cell>
          <cell r="U1056">
            <v>-4.9734387598225203E-2</v>
          </cell>
          <cell r="V1056">
            <v>-0.27922200132383657</v>
          </cell>
          <cell r="W1056">
            <v>-9.9659665074729661E-2</v>
          </cell>
          <cell r="X1056">
            <v>1.1626167982642972</v>
          </cell>
          <cell r="Y1056">
            <v>0.68370786191075394</v>
          </cell>
          <cell r="Z1056">
            <v>3.1559095161442577E-3</v>
          </cell>
          <cell r="AA1056">
            <v>0</v>
          </cell>
          <cell r="AC1056">
            <v>4</v>
          </cell>
          <cell r="AD1056">
            <v>4</v>
          </cell>
          <cell r="AE1056">
            <v>4</v>
          </cell>
          <cell r="AF1056">
            <v>4</v>
          </cell>
          <cell r="AG1056">
            <v>4</v>
          </cell>
          <cell r="AH1056">
            <v>4</v>
          </cell>
          <cell r="AI1056">
            <v>4</v>
          </cell>
          <cell r="AJ1056">
            <v>3</v>
          </cell>
          <cell r="AK1056">
            <v>3</v>
          </cell>
          <cell r="AL1056">
            <v>2</v>
          </cell>
          <cell r="AM1056">
            <v>2</v>
          </cell>
          <cell r="AN1056">
            <v>2</v>
          </cell>
          <cell r="AO1056">
            <v>2</v>
          </cell>
          <cell r="AP1056">
            <v>1</v>
          </cell>
          <cell r="AQ1056">
            <v>1</v>
          </cell>
          <cell r="AR1056">
            <v>2</v>
          </cell>
          <cell r="AS1056">
            <v>2</v>
          </cell>
          <cell r="AT1056">
            <v>1</v>
          </cell>
          <cell r="AU1056">
            <v>3</v>
          </cell>
        </row>
        <row r="1057">
          <cell r="A1057">
            <v>1999</v>
          </cell>
          <cell r="B1057">
            <v>6</v>
          </cell>
          <cell r="C1057">
            <v>34</v>
          </cell>
          <cell r="D1057">
            <v>8</v>
          </cell>
          <cell r="E1057" t="str">
            <v>T</v>
          </cell>
          <cell r="F1057" t="str">
            <v>B</v>
          </cell>
          <cell r="G1057">
            <v>19</v>
          </cell>
          <cell r="H1057" t="str">
            <v xml:space="preserve">FIBRATOLIMA S.A.                        </v>
          </cell>
          <cell r="I1057">
            <v>0.35914209739343678</v>
          </cell>
          <cell r="J1057">
            <v>0.857992315532489</v>
          </cell>
          <cell r="K1057">
            <v>0.46178464160471711</v>
          </cell>
          <cell r="L1057">
            <v>0.54782919554242571</v>
          </cell>
          <cell r="M1057">
            <v>0.49673326729856815</v>
          </cell>
          <cell r="N1057">
            <v>0.35109578550878057</v>
          </cell>
          <cell r="O1057">
            <v>0.83876963510733726</v>
          </cell>
          <cell r="P1057">
            <v>0.66082240981288243</v>
          </cell>
          <cell r="Q1057">
            <v>0.27660987396780135</v>
          </cell>
          <cell r="R1057">
            <v>3.5500681400985223E-2</v>
          </cell>
          <cell r="S1057">
            <v>1.4860027236180086E-2</v>
          </cell>
          <cell r="T1057">
            <v>5.3721969584895807E-2</v>
          </cell>
          <cell r="U1057">
            <v>0.10286092251704532</v>
          </cell>
          <cell r="V1057">
            <v>-0.23429284391711258</v>
          </cell>
          <cell r="W1057">
            <v>-9.8071301858272522E-2</v>
          </cell>
          <cell r="X1057">
            <v>1.7748929962206932</v>
          </cell>
          <cell r="Y1057">
            <v>1.0408532732932811</v>
          </cell>
          <cell r="Z1057">
            <v>3.0744488989466186E-3</v>
          </cell>
          <cell r="AA1057">
            <v>0</v>
          </cell>
          <cell r="AC1057">
            <v>4</v>
          </cell>
          <cell r="AD1057">
            <v>4</v>
          </cell>
          <cell r="AE1057">
            <v>4</v>
          </cell>
          <cell r="AF1057">
            <v>4</v>
          </cell>
          <cell r="AG1057">
            <v>4</v>
          </cell>
          <cell r="AH1057">
            <v>4</v>
          </cell>
          <cell r="AI1057">
            <v>4</v>
          </cell>
          <cell r="AJ1057">
            <v>3</v>
          </cell>
          <cell r="AK1057">
            <v>2</v>
          </cell>
          <cell r="AL1057">
            <v>3</v>
          </cell>
          <cell r="AM1057">
            <v>3</v>
          </cell>
          <cell r="AN1057">
            <v>3</v>
          </cell>
          <cell r="AO1057">
            <v>3</v>
          </cell>
          <cell r="AP1057">
            <v>1</v>
          </cell>
          <cell r="AQ1057">
            <v>1</v>
          </cell>
          <cell r="AR1057">
            <v>3</v>
          </cell>
          <cell r="AS1057">
            <v>3</v>
          </cell>
          <cell r="AT1057">
            <v>1</v>
          </cell>
          <cell r="AU1057">
            <v>3</v>
          </cell>
        </row>
        <row r="1058">
          <cell r="A1058">
            <v>1999</v>
          </cell>
          <cell r="B1058">
            <v>6</v>
          </cell>
          <cell r="C1058">
            <v>34</v>
          </cell>
          <cell r="D1058">
            <v>11</v>
          </cell>
          <cell r="E1058" t="str">
            <v>T</v>
          </cell>
          <cell r="F1058" t="str">
            <v>B</v>
          </cell>
          <cell r="G1058">
            <v>20</v>
          </cell>
          <cell r="H1058" t="str">
            <v xml:space="preserve">HILANDERIAS MEDELLIN S.A.               </v>
          </cell>
          <cell r="I1058">
            <v>1.5785779172516307E-2</v>
          </cell>
          <cell r="J1058">
            <v>2.3266004126170751E-2</v>
          </cell>
          <cell r="K1058">
            <v>2.2737004876888303E-2</v>
          </cell>
          <cell r="L1058">
            <v>4.0089420495269701E-2</v>
          </cell>
          <cell r="M1058">
            <v>17.85250965250966</v>
          </cell>
          <cell r="N1058">
            <v>0</v>
          </cell>
          <cell r="O1058">
            <v>0</v>
          </cell>
          <cell r="P1058">
            <v>2.3430320660674186E-3</v>
          </cell>
          <cell r="Q1058">
            <v>1.5897266495994715E-3</v>
          </cell>
          <cell r="R1058">
            <v>-0.28130990706987102</v>
          </cell>
          <cell r="S1058">
            <v>-0.19086629779502845</v>
          </cell>
          <cell r="T1058">
            <v>-120.06233766233764</v>
          </cell>
          <cell r="U1058">
            <v>-3.9987888749513383</v>
          </cell>
          <cell r="V1058">
            <v>-0.23824984633361121</v>
          </cell>
          <cell r="W1058">
            <v>-0.16165042530349324</v>
          </cell>
          <cell r="X1058">
            <v>0.2607391361939862</v>
          </cell>
          <cell r="Y1058">
            <v>0.24110363957955103</v>
          </cell>
          <cell r="Z1058">
            <v>5.3608022502902464E-3</v>
          </cell>
          <cell r="AA1058">
            <v>0</v>
          </cell>
          <cell r="AC1058">
            <v>1</v>
          </cell>
          <cell r="AD1058">
            <v>1</v>
          </cell>
          <cell r="AE1058">
            <v>1</v>
          </cell>
          <cell r="AF1058">
            <v>2</v>
          </cell>
          <cell r="AG1058">
            <v>4</v>
          </cell>
          <cell r="AH1058">
            <v>2</v>
          </cell>
          <cell r="AI1058">
            <v>2</v>
          </cell>
          <cell r="AJ1058">
            <v>1</v>
          </cell>
          <cell r="AK1058">
            <v>1</v>
          </cell>
          <cell r="AL1058">
            <v>1</v>
          </cell>
          <cell r="AM1058">
            <v>1</v>
          </cell>
          <cell r="AN1058">
            <v>1</v>
          </cell>
          <cell r="AO1058">
            <v>1</v>
          </cell>
          <cell r="AP1058">
            <v>1</v>
          </cell>
          <cell r="AQ1058">
            <v>1</v>
          </cell>
          <cell r="AR1058">
            <v>1</v>
          </cell>
          <cell r="AS1058">
            <v>1</v>
          </cell>
          <cell r="AT1058">
            <v>1</v>
          </cell>
          <cell r="AU1058">
            <v>3</v>
          </cell>
        </row>
        <row r="1059">
          <cell r="A1059">
            <v>1999</v>
          </cell>
          <cell r="B1059">
            <v>6</v>
          </cell>
          <cell r="C1059">
            <v>34</v>
          </cell>
          <cell r="D1059">
            <v>16</v>
          </cell>
          <cell r="E1059" t="str">
            <v>T</v>
          </cell>
          <cell r="F1059" t="str">
            <v>B</v>
          </cell>
          <cell r="G1059">
            <v>20</v>
          </cell>
          <cell r="H1059" t="str">
            <v>PAÑOS VICUÑA SANTA FE S.A. -EN CONCORDAT</v>
          </cell>
          <cell r="I1059">
            <v>0.134916504260885</v>
          </cell>
          <cell r="J1059">
            <v>0.30989522700814903</v>
          </cell>
          <cell r="K1059">
            <v>0.23658016352648417</v>
          </cell>
          <cell r="L1059">
            <v>0.36454005771818093</v>
          </cell>
          <cell r="M1059">
            <v>1.4569159245322608E-2</v>
          </cell>
          <cell r="N1059">
            <v>0.134916504260885</v>
          </cell>
          <cell r="O1059">
            <v>0.30989522700814903</v>
          </cell>
          <cell r="P1059">
            <v>0.74347171342824492</v>
          </cell>
          <cell r="Q1059">
            <v>0.32367908844866339</v>
          </cell>
          <cell r="R1059">
            <v>-0.17139195351966766</v>
          </cell>
          <cell r="S1059">
            <v>-7.4617487499120436E-2</v>
          </cell>
          <cell r="T1059">
            <v>-0.2305292191001552</v>
          </cell>
          <cell r="U1059">
            <v>-15.477014080884722</v>
          </cell>
          <cell r="V1059">
            <v>8.8766897003485362E-3</v>
          </cell>
          <cell r="W1059">
            <v>3.8645704722265212E-3</v>
          </cell>
          <cell r="X1059">
            <v>1.7189687767064044</v>
          </cell>
          <cell r="Y1059">
            <v>0.67838583254922602</v>
          </cell>
          <cell r="Z1059">
            <v>7.7928748392220503E-3</v>
          </cell>
          <cell r="AA1059">
            <v>0</v>
          </cell>
          <cell r="AC1059">
            <v>3</v>
          </cell>
          <cell r="AD1059">
            <v>3</v>
          </cell>
          <cell r="AE1059">
            <v>3</v>
          </cell>
          <cell r="AF1059">
            <v>3</v>
          </cell>
          <cell r="AG1059">
            <v>1</v>
          </cell>
          <cell r="AH1059">
            <v>4</v>
          </cell>
          <cell r="AI1059">
            <v>4</v>
          </cell>
          <cell r="AJ1059">
            <v>3</v>
          </cell>
          <cell r="AK1059">
            <v>2</v>
          </cell>
          <cell r="AL1059">
            <v>1</v>
          </cell>
          <cell r="AM1059">
            <v>1</v>
          </cell>
          <cell r="AN1059">
            <v>1</v>
          </cell>
          <cell r="AO1059">
            <v>1</v>
          </cell>
          <cell r="AP1059">
            <v>3</v>
          </cell>
          <cell r="AQ1059">
            <v>3</v>
          </cell>
          <cell r="AR1059">
            <v>3</v>
          </cell>
          <cell r="AS1059">
            <v>2</v>
          </cell>
          <cell r="AT1059">
            <v>1</v>
          </cell>
          <cell r="AU1059">
            <v>3</v>
          </cell>
        </row>
        <row r="1060">
          <cell r="A1060">
            <v>1999</v>
          </cell>
          <cell r="B1060">
            <v>6</v>
          </cell>
          <cell r="C1060">
            <v>34</v>
          </cell>
          <cell r="D1060">
            <v>19</v>
          </cell>
          <cell r="E1060" t="str">
            <v>T</v>
          </cell>
          <cell r="F1060" t="str">
            <v>M</v>
          </cell>
          <cell r="G1060">
            <v>20</v>
          </cell>
          <cell r="H1060" t="str">
            <v xml:space="preserve">TEJIDOS EL CONDOR S.A.                  </v>
          </cell>
          <cell r="I1060">
            <v>0.32954014400470699</v>
          </cell>
          <cell r="J1060">
            <v>0.8304815447849383</v>
          </cell>
          <cell r="K1060">
            <v>0.45369566666814487</v>
          </cell>
          <cell r="L1060">
            <v>0.48050848511838867</v>
          </cell>
          <cell r="M1060">
            <v>0.30995082695076914</v>
          </cell>
          <cell r="N1060">
            <v>0.30178840107624355</v>
          </cell>
          <cell r="O1060">
            <v>0.76054375190294088</v>
          </cell>
          <cell r="P1060">
            <v>0.73010851853866687</v>
          </cell>
          <cell r="Q1060">
            <v>0.28971151478218748</v>
          </cell>
          <cell r="R1060">
            <v>-6.2782308125888461E-2</v>
          </cell>
          <cell r="S1060">
            <v>-2.4912402919333835E-2</v>
          </cell>
          <cell r="T1060">
            <v>-8.5990378870731507E-2</v>
          </cell>
          <cell r="U1060">
            <v>-0.24697678796115677</v>
          </cell>
          <cell r="V1060">
            <v>-0.22677814066766491</v>
          </cell>
          <cell r="W1060">
            <v>-8.9986949863039692E-2</v>
          </cell>
          <cell r="X1060">
            <v>2.7353163756537433</v>
          </cell>
          <cell r="Y1060">
            <v>1.9607634394200724</v>
          </cell>
          <cell r="Z1060">
            <v>1.2315968614419148E-2</v>
          </cell>
          <cell r="AA1060">
            <v>0</v>
          </cell>
          <cell r="AC1060">
            <v>4</v>
          </cell>
          <cell r="AD1060">
            <v>4</v>
          </cell>
          <cell r="AE1060">
            <v>4</v>
          </cell>
          <cell r="AF1060">
            <v>4</v>
          </cell>
          <cell r="AG1060">
            <v>4</v>
          </cell>
          <cell r="AH1060">
            <v>4</v>
          </cell>
          <cell r="AI1060">
            <v>4</v>
          </cell>
          <cell r="AJ1060">
            <v>3</v>
          </cell>
          <cell r="AK1060">
            <v>2</v>
          </cell>
          <cell r="AL1060">
            <v>1</v>
          </cell>
          <cell r="AM1060">
            <v>2</v>
          </cell>
          <cell r="AN1060">
            <v>2</v>
          </cell>
          <cell r="AO1060">
            <v>2</v>
          </cell>
          <cell r="AP1060">
            <v>1</v>
          </cell>
          <cell r="AQ1060">
            <v>1</v>
          </cell>
          <cell r="AR1060">
            <v>3</v>
          </cell>
          <cell r="AS1060">
            <v>4</v>
          </cell>
          <cell r="AT1060">
            <v>2</v>
          </cell>
          <cell r="AU1060">
            <v>3</v>
          </cell>
        </row>
        <row r="1061">
          <cell r="A1061">
            <v>1999</v>
          </cell>
          <cell r="B1061">
            <v>6</v>
          </cell>
          <cell r="C1061">
            <v>34</v>
          </cell>
          <cell r="D1061">
            <v>21</v>
          </cell>
          <cell r="E1061" t="str">
            <v>T</v>
          </cell>
          <cell r="F1061" t="str">
            <v>B</v>
          </cell>
          <cell r="G1061">
            <v>20</v>
          </cell>
          <cell r="H1061" t="str">
            <v xml:space="preserve">TEXTILES ESPINAL  S.A.                  </v>
          </cell>
          <cell r="I1061">
            <v>0.21545190799849709</v>
          </cell>
          <cell r="J1061">
            <v>0.33186683514934501</v>
          </cell>
          <cell r="K1061">
            <v>0.24917418648098708</v>
          </cell>
          <cell r="L1061">
            <v>0.31221440761805991</v>
          </cell>
          <cell r="M1061">
            <v>0.21508623058862947</v>
          </cell>
          <cell r="N1061">
            <v>0</v>
          </cell>
          <cell r="O1061">
            <v>0</v>
          </cell>
          <cell r="P1061">
            <v>0.82345187045663149</v>
          </cell>
          <cell r="Q1061">
            <v>0.53459477671209132</v>
          </cell>
          <cell r="R1061">
            <v>4.0960004713125317E-2</v>
          </cell>
          <cell r="S1061">
            <v>2.659172364451224E-2</v>
          </cell>
          <cell r="T1061">
            <v>4.9741832136967069E-2</v>
          </cell>
          <cell r="U1061">
            <v>0.23012782445311966</v>
          </cell>
          <cell r="V1061">
            <v>-0.1421912653831775</v>
          </cell>
          <cell r="W1061">
            <v>-9.2312265592130863E-2</v>
          </cell>
          <cell r="X1061">
            <v>0.98763510945850397</v>
          </cell>
          <cell r="Y1061">
            <v>0.83016654881417962</v>
          </cell>
          <cell r="Z1061">
            <v>2.156620343423751E-3</v>
          </cell>
          <cell r="AA1061">
            <v>0</v>
          </cell>
          <cell r="AC1061">
            <v>4</v>
          </cell>
          <cell r="AD1061">
            <v>3</v>
          </cell>
          <cell r="AE1061">
            <v>3</v>
          </cell>
          <cell r="AF1061">
            <v>3</v>
          </cell>
          <cell r="AG1061">
            <v>3</v>
          </cell>
          <cell r="AH1061">
            <v>2</v>
          </cell>
          <cell r="AI1061">
            <v>2</v>
          </cell>
          <cell r="AJ1061">
            <v>3</v>
          </cell>
          <cell r="AK1061">
            <v>3</v>
          </cell>
          <cell r="AL1061">
            <v>3</v>
          </cell>
          <cell r="AM1061">
            <v>3</v>
          </cell>
          <cell r="AN1061">
            <v>3</v>
          </cell>
          <cell r="AO1061">
            <v>3</v>
          </cell>
          <cell r="AP1061">
            <v>1</v>
          </cell>
          <cell r="AQ1061">
            <v>1</v>
          </cell>
          <cell r="AR1061">
            <v>2</v>
          </cell>
          <cell r="AS1061">
            <v>3</v>
          </cell>
          <cell r="AT1061">
            <v>1</v>
          </cell>
          <cell r="AU1061">
            <v>3</v>
          </cell>
        </row>
        <row r="1062">
          <cell r="A1062">
            <v>1999</v>
          </cell>
          <cell r="B1062">
            <v>6</v>
          </cell>
          <cell r="C1062">
            <v>36</v>
          </cell>
          <cell r="D1062">
            <v>2</v>
          </cell>
          <cell r="E1062" t="str">
            <v>T</v>
          </cell>
          <cell r="F1062" t="str">
            <v>B</v>
          </cell>
          <cell r="G1062">
            <v>20</v>
          </cell>
          <cell r="H1062" t="str">
            <v xml:space="preserve">TABLEROS Y  MADERAS DE CALDAS S.A.      </v>
          </cell>
          <cell r="I1062">
            <v>0.55162321535599845</v>
          </cell>
          <cell r="J1062">
            <v>1.8211324997727376</v>
          </cell>
          <cell r="K1062">
            <v>0.64553242356374363</v>
          </cell>
          <cell r="L1062">
            <v>0.72547090889512333</v>
          </cell>
          <cell r="M1062">
            <v>1.0510149422725017</v>
          </cell>
          <cell r="N1062">
            <v>0.44255401851330056</v>
          </cell>
          <cell r="O1062">
            <v>1.4610507382280233</v>
          </cell>
          <cell r="P1062">
            <v>0.66735477926412856</v>
          </cell>
          <cell r="Q1062">
            <v>0.2021425619315512</v>
          </cell>
          <cell r="R1062">
            <v>-0.11339736693229167</v>
          </cell>
          <cell r="S1062">
            <v>-3.4348198260094068E-2</v>
          </cell>
          <cell r="T1062">
            <v>-0.16992066357467528</v>
          </cell>
          <cell r="U1062">
            <v>-0.14704333993293586</v>
          </cell>
          <cell r="V1062">
            <v>-0.6601800507361687</v>
          </cell>
          <cell r="W1062">
            <v>-0.19996932806724227</v>
          </cell>
          <cell r="X1062">
            <v>0.90436402301537633</v>
          </cell>
          <cell r="Y1062">
            <v>0.54560360420533716</v>
          </cell>
          <cell r="Z1062">
            <v>2.1162963816820701E-2</v>
          </cell>
          <cell r="AA1062">
            <v>0</v>
          </cell>
          <cell r="AC1062">
            <v>4</v>
          </cell>
          <cell r="AD1062">
            <v>4</v>
          </cell>
          <cell r="AE1062">
            <v>4</v>
          </cell>
          <cell r="AF1062">
            <v>4</v>
          </cell>
          <cell r="AG1062">
            <v>4</v>
          </cell>
          <cell r="AH1062">
            <v>4</v>
          </cell>
          <cell r="AI1062">
            <v>4</v>
          </cell>
          <cell r="AJ1062">
            <v>3</v>
          </cell>
          <cell r="AK1062">
            <v>2</v>
          </cell>
          <cell r="AL1062">
            <v>1</v>
          </cell>
          <cell r="AM1062">
            <v>1</v>
          </cell>
          <cell r="AN1062">
            <v>1</v>
          </cell>
          <cell r="AO1062">
            <v>2</v>
          </cell>
          <cell r="AP1062">
            <v>1</v>
          </cell>
          <cell r="AQ1062">
            <v>1</v>
          </cell>
          <cell r="AR1062">
            <v>2</v>
          </cell>
          <cell r="AS1062">
            <v>2</v>
          </cell>
          <cell r="AT1062">
            <v>2</v>
          </cell>
          <cell r="AU1062">
            <v>3</v>
          </cell>
        </row>
        <row r="1063">
          <cell r="A1063">
            <v>1999</v>
          </cell>
          <cell r="B1063">
            <v>6</v>
          </cell>
          <cell r="C1063">
            <v>37</v>
          </cell>
          <cell r="D1063">
            <v>1</v>
          </cell>
          <cell r="E1063" t="str">
            <v>T</v>
          </cell>
          <cell r="F1063" t="str">
            <v>A</v>
          </cell>
          <cell r="G1063">
            <v>20</v>
          </cell>
          <cell r="H1063" t="str">
            <v xml:space="preserve">CARTON DE COLOMBIA S.A.                 </v>
          </cell>
          <cell r="I1063">
            <v>7.3045842675512118E-2</v>
          </cell>
          <cell r="J1063">
            <v>9.3119967909209206E-2</v>
          </cell>
          <cell r="K1063">
            <v>8.5187326773764893E-2</v>
          </cell>
          <cell r="L1063">
            <v>0.27908709995162079</v>
          </cell>
          <cell r="M1063">
            <v>9.1132501899379631E-2</v>
          </cell>
          <cell r="N1063">
            <v>7.1143543527708115E-3</v>
          </cell>
          <cell r="O1063">
            <v>9.069488758829165E-3</v>
          </cell>
          <cell r="P1063">
            <v>0.45577732656423381</v>
          </cell>
          <cell r="Q1063">
            <v>0.3575241662855429</v>
          </cell>
          <cell r="R1063">
            <v>-2.3432985842827454E-2</v>
          </cell>
          <cell r="S1063">
            <v>-1.8381473229904303E-2</v>
          </cell>
          <cell r="T1063">
            <v>-5.141323290360076E-2</v>
          </cell>
          <cell r="U1063">
            <v>-0.54627844459356822</v>
          </cell>
          <cell r="V1063">
            <v>-1.4250647733210414E-2</v>
          </cell>
          <cell r="W1063">
            <v>-1.1178596768408952E-2</v>
          </cell>
          <cell r="X1063">
            <v>1.064832965062307</v>
          </cell>
          <cell r="Y1063">
            <v>0.75136608867139387</v>
          </cell>
          <cell r="Z1063">
            <v>3.5917476500041894E-2</v>
          </cell>
          <cell r="AA1063">
            <v>0.13752215080062932</v>
          </cell>
          <cell r="AC1063">
            <v>2</v>
          </cell>
          <cell r="AD1063">
            <v>2</v>
          </cell>
          <cell r="AE1063">
            <v>2</v>
          </cell>
          <cell r="AF1063">
            <v>3</v>
          </cell>
          <cell r="AG1063">
            <v>3</v>
          </cell>
          <cell r="AH1063">
            <v>2</v>
          </cell>
          <cell r="AI1063">
            <v>2</v>
          </cell>
          <cell r="AJ1063">
            <v>2</v>
          </cell>
          <cell r="AK1063">
            <v>3</v>
          </cell>
          <cell r="AL1063">
            <v>2</v>
          </cell>
          <cell r="AM1063">
            <v>2</v>
          </cell>
          <cell r="AN1063">
            <v>2</v>
          </cell>
          <cell r="AO1063">
            <v>2</v>
          </cell>
          <cell r="AP1063">
            <v>2</v>
          </cell>
          <cell r="AQ1063">
            <v>2</v>
          </cell>
          <cell r="AR1063">
            <v>2</v>
          </cell>
          <cell r="AS1063">
            <v>2</v>
          </cell>
          <cell r="AT1063">
            <v>2</v>
          </cell>
          <cell r="AU1063">
            <v>4</v>
          </cell>
        </row>
        <row r="1064">
          <cell r="A1064">
            <v>1999</v>
          </cell>
          <cell r="B1064">
            <v>6</v>
          </cell>
          <cell r="C1064">
            <v>37</v>
          </cell>
          <cell r="D1064">
            <v>3</v>
          </cell>
          <cell r="E1064" t="str">
            <v>T</v>
          </cell>
          <cell r="F1064" t="str">
            <v>M</v>
          </cell>
          <cell r="G1064">
            <v>20</v>
          </cell>
          <cell r="H1064" t="str">
            <v xml:space="preserve">PRODUCTOS FAMILIA S.A.                  </v>
          </cell>
          <cell r="I1064">
            <v>5.8142346738562049E-2</v>
          </cell>
          <cell r="J1064">
            <v>7.131979035885741E-2</v>
          </cell>
          <cell r="K1064">
            <v>6.6571896646254972E-2</v>
          </cell>
          <cell r="L1064">
            <v>-3.6579199289072849E-2</v>
          </cell>
          <cell r="M1064">
            <v>4.3018235049840543E-2</v>
          </cell>
          <cell r="N1064">
            <v>4.5616278494649803E-2</v>
          </cell>
          <cell r="O1064">
            <v>5.5954800617498086E-2</v>
          </cell>
          <cell r="P1064">
            <v>0.61662533168964573</v>
          </cell>
          <cell r="Q1064">
            <v>0.50269418435590851</v>
          </cell>
          <cell r="R1064">
            <v>4.3248290480010255E-2</v>
          </cell>
          <cell r="S1064">
            <v>3.5257494284354957E-2</v>
          </cell>
          <cell r="T1064">
            <v>7.0137064206401423E-2</v>
          </cell>
          <cell r="U1064">
            <v>1.5104491241147968</v>
          </cell>
          <cell r="V1064">
            <v>1.5576186848503209E-2</v>
          </cell>
          <cell r="W1064">
            <v>1.269824339153894E-2</v>
          </cell>
          <cell r="X1064">
            <v>2.7408475416637832</v>
          </cell>
          <cell r="Y1064">
            <v>2.2171317744707757</v>
          </cell>
          <cell r="Z1064">
            <v>0.56731049234928332</v>
          </cell>
          <cell r="AA1064">
            <v>0.11596030067554308</v>
          </cell>
          <cell r="AC1064">
            <v>2</v>
          </cell>
          <cell r="AD1064">
            <v>2</v>
          </cell>
          <cell r="AE1064">
            <v>2</v>
          </cell>
          <cell r="AF1064">
            <v>1</v>
          </cell>
          <cell r="AG1064">
            <v>2</v>
          </cell>
          <cell r="AH1064">
            <v>3</v>
          </cell>
          <cell r="AI1064">
            <v>3</v>
          </cell>
          <cell r="AJ1064">
            <v>3</v>
          </cell>
          <cell r="AK1064">
            <v>3</v>
          </cell>
          <cell r="AL1064">
            <v>3</v>
          </cell>
          <cell r="AM1064">
            <v>3</v>
          </cell>
          <cell r="AN1064">
            <v>3</v>
          </cell>
          <cell r="AO1064">
            <v>4</v>
          </cell>
          <cell r="AP1064">
            <v>3</v>
          </cell>
          <cell r="AQ1064">
            <v>3</v>
          </cell>
          <cell r="AR1064">
            <v>3</v>
          </cell>
          <cell r="AS1064">
            <v>4</v>
          </cell>
          <cell r="AT1064">
            <v>4</v>
          </cell>
          <cell r="AU1064">
            <v>4</v>
          </cell>
        </row>
        <row r="1065">
          <cell r="A1065">
            <v>1999</v>
          </cell>
          <cell r="B1065">
            <v>6</v>
          </cell>
          <cell r="C1065">
            <v>37</v>
          </cell>
          <cell r="D1065">
            <v>4</v>
          </cell>
          <cell r="E1065" t="str">
            <v>T</v>
          </cell>
          <cell r="F1065" t="str">
            <v>M</v>
          </cell>
          <cell r="G1065">
            <v>20</v>
          </cell>
          <cell r="H1065" t="str">
            <v xml:space="preserve">PAPELES NACIONALES S.A.                 </v>
          </cell>
          <cell r="I1065">
            <v>0.3403511306960193</v>
          </cell>
          <cell r="J1065">
            <v>0.64541490796910317</v>
          </cell>
          <cell r="K1065">
            <v>0.39225055324539609</v>
          </cell>
          <cell r="L1065">
            <v>0.66233506507807782</v>
          </cell>
          <cell r="M1065">
            <v>0.24356810596921746</v>
          </cell>
          <cell r="N1065">
            <v>0.17650607814397773</v>
          </cell>
          <cell r="O1065">
            <v>0.33471213669341016</v>
          </cell>
          <cell r="P1065">
            <v>0.787426017367159</v>
          </cell>
          <cell r="Q1065">
            <v>0.41523883635363046</v>
          </cell>
          <cell r="R1065">
            <v>-1.6959678197924943E-2</v>
          </cell>
          <cell r="S1065">
            <v>-8.9434650170502512E-3</v>
          </cell>
          <cell r="T1065">
            <v>-2.1538122723746667E-2</v>
          </cell>
          <cell r="U1065">
            <v>-7.5765342698699265E-2</v>
          </cell>
          <cell r="V1065">
            <v>-7.9259135341553641E-2</v>
          </cell>
          <cell r="W1065">
            <v>-4.1796270892425651E-2</v>
          </cell>
          <cell r="X1065">
            <v>0.99010266464664465</v>
          </cell>
          <cell r="Y1065">
            <v>0.65506621513234109</v>
          </cell>
          <cell r="Z1065">
            <v>6.835700917921754E-2</v>
          </cell>
          <cell r="AA1065">
            <v>0.36289789982096643</v>
          </cell>
          <cell r="AC1065">
            <v>4</v>
          </cell>
          <cell r="AD1065">
            <v>4</v>
          </cell>
          <cell r="AE1065">
            <v>4</v>
          </cell>
          <cell r="AF1065">
            <v>4</v>
          </cell>
          <cell r="AG1065">
            <v>4</v>
          </cell>
          <cell r="AH1065">
            <v>4</v>
          </cell>
          <cell r="AI1065">
            <v>4</v>
          </cell>
          <cell r="AJ1065">
            <v>3</v>
          </cell>
          <cell r="AK1065">
            <v>3</v>
          </cell>
          <cell r="AL1065">
            <v>2</v>
          </cell>
          <cell r="AM1065">
            <v>2</v>
          </cell>
          <cell r="AN1065">
            <v>2</v>
          </cell>
          <cell r="AO1065">
            <v>2</v>
          </cell>
          <cell r="AP1065">
            <v>2</v>
          </cell>
          <cell r="AQ1065">
            <v>2</v>
          </cell>
          <cell r="AR1065">
            <v>2</v>
          </cell>
          <cell r="AS1065">
            <v>2</v>
          </cell>
          <cell r="AT1065">
            <v>3</v>
          </cell>
          <cell r="AU1065">
            <v>4</v>
          </cell>
        </row>
        <row r="1066">
          <cell r="A1066">
            <v>1999</v>
          </cell>
          <cell r="B1066">
            <v>6</v>
          </cell>
          <cell r="C1066">
            <v>38</v>
          </cell>
          <cell r="D1066">
            <v>3</v>
          </cell>
          <cell r="E1066" t="str">
            <v>T</v>
          </cell>
          <cell r="F1066" t="str">
            <v>B</v>
          </cell>
          <cell r="G1066">
            <v>20</v>
          </cell>
          <cell r="H1066" t="str">
            <v xml:space="preserve">EDITORIAL EL GLOBO S.A.                 </v>
          </cell>
          <cell r="I1066">
            <v>0.23069225385974018</v>
          </cell>
          <cell r="J1066">
            <v>0.48932242754720795</v>
          </cell>
          <cell r="K1066">
            <v>0.32855372248243242</v>
          </cell>
          <cell r="L1066">
            <v>0.49352838506215568</v>
          </cell>
          <cell r="M1066">
            <v>7.5069595713078918E-2</v>
          </cell>
          <cell r="N1066">
            <v>0.18190551908327898</v>
          </cell>
          <cell r="O1066">
            <v>0.38584065434716752</v>
          </cell>
          <cell r="P1066">
            <v>2.5249702110471572</v>
          </cell>
          <cell r="Q1066">
            <v>1.1904033743864644</v>
          </cell>
          <cell r="R1066">
            <v>0.24425729576895891</v>
          </cell>
          <cell r="S1066">
            <v>0.11515569879982672</v>
          </cell>
          <cell r="T1066">
            <v>9.6736703942206265E-2</v>
          </cell>
          <cell r="U1066">
            <v>1.2803319818341572</v>
          </cell>
          <cell r="V1066">
            <v>0.18354034131071395</v>
          </cell>
          <cell r="W1066">
            <v>8.6530542291707341E-2</v>
          </cell>
          <cell r="X1066">
            <v>1.0759482089668562</v>
          </cell>
          <cell r="Y1066">
            <v>0.96305432907840827</v>
          </cell>
          <cell r="Z1066">
            <v>3.724047724738995E-2</v>
          </cell>
          <cell r="AA1066">
            <v>0</v>
          </cell>
          <cell r="AC1066">
            <v>4</v>
          </cell>
          <cell r="AD1066">
            <v>4</v>
          </cell>
          <cell r="AE1066">
            <v>4</v>
          </cell>
          <cell r="AF1066">
            <v>4</v>
          </cell>
          <cell r="AG1066">
            <v>2</v>
          </cell>
          <cell r="AH1066">
            <v>4</v>
          </cell>
          <cell r="AI1066">
            <v>4</v>
          </cell>
          <cell r="AJ1066">
            <v>4</v>
          </cell>
          <cell r="AK1066">
            <v>4</v>
          </cell>
          <cell r="AL1066">
            <v>4</v>
          </cell>
          <cell r="AM1066">
            <v>4</v>
          </cell>
          <cell r="AN1066">
            <v>4</v>
          </cell>
          <cell r="AO1066">
            <v>4</v>
          </cell>
          <cell r="AP1066">
            <v>4</v>
          </cell>
          <cell r="AQ1066">
            <v>4</v>
          </cell>
          <cell r="AR1066">
            <v>2</v>
          </cell>
          <cell r="AS1066">
            <v>3</v>
          </cell>
          <cell r="AT1066">
            <v>2</v>
          </cell>
          <cell r="AU1066">
            <v>3</v>
          </cell>
        </row>
        <row r="1067">
          <cell r="A1067">
            <v>1999</v>
          </cell>
          <cell r="B1067">
            <v>6</v>
          </cell>
          <cell r="C1067">
            <v>39</v>
          </cell>
          <cell r="D1067">
            <v>2</v>
          </cell>
          <cell r="E1067" t="str">
            <v>T</v>
          </cell>
          <cell r="F1067" t="str">
            <v>B</v>
          </cell>
          <cell r="G1067">
            <v>20</v>
          </cell>
          <cell r="H1067" t="str">
            <v>CIA. COLOMBIANA DE INVERSIONES AGRICOLAS</v>
          </cell>
          <cell r="I1067">
            <v>3.4750162164642474E-2</v>
          </cell>
          <cell r="J1067">
            <v>5.8344257147559621E-2</v>
          </cell>
          <cell r="K1067">
            <v>5.5127862936402719E-2</v>
          </cell>
          <cell r="L1067">
            <v>-9.5784305048164167E-3</v>
          </cell>
          <cell r="M1067">
            <v>1.9539961967064444E-2</v>
          </cell>
          <cell r="N1067">
            <v>0</v>
          </cell>
          <cell r="O1067">
            <v>0</v>
          </cell>
          <cell r="P1067">
            <v>1.7903456438785981</v>
          </cell>
          <cell r="Q1067">
            <v>1.0663397649951019</v>
          </cell>
          <cell r="R1067">
            <v>0.24140092518772807</v>
          </cell>
          <cell r="S1067">
            <v>0.14377972583920634</v>
          </cell>
          <cell r="T1067">
            <v>0.13483481584302237</v>
          </cell>
          <cell r="U1067">
            <v>6.7403037611628953</v>
          </cell>
          <cell r="V1067">
            <v>0.20978625898953066</v>
          </cell>
          <cell r="W1067">
            <v>0.12494985584206381</v>
          </cell>
          <cell r="X1067">
            <v>2.0642263032482782</v>
          </cell>
          <cell r="Y1067">
            <v>1.5645288844724257</v>
          </cell>
          <cell r="Z1067">
            <v>0.10621116731022484</v>
          </cell>
          <cell r="AA1067">
            <v>0</v>
          </cell>
          <cell r="AC1067">
            <v>2</v>
          </cell>
          <cell r="AD1067">
            <v>2</v>
          </cell>
          <cell r="AE1067">
            <v>2</v>
          </cell>
          <cell r="AF1067">
            <v>1</v>
          </cell>
          <cell r="AG1067">
            <v>1</v>
          </cell>
          <cell r="AH1067">
            <v>2</v>
          </cell>
          <cell r="AI1067">
            <v>2</v>
          </cell>
          <cell r="AJ1067">
            <v>4</v>
          </cell>
          <cell r="AK1067">
            <v>4</v>
          </cell>
          <cell r="AL1067">
            <v>4</v>
          </cell>
          <cell r="AM1067">
            <v>4</v>
          </cell>
          <cell r="AN1067">
            <v>4</v>
          </cell>
          <cell r="AO1067">
            <v>4</v>
          </cell>
          <cell r="AP1067">
            <v>4</v>
          </cell>
          <cell r="AQ1067">
            <v>4</v>
          </cell>
          <cell r="AR1067">
            <v>3</v>
          </cell>
          <cell r="AS1067">
            <v>4</v>
          </cell>
          <cell r="AT1067">
            <v>4</v>
          </cell>
          <cell r="AU1067">
            <v>3</v>
          </cell>
        </row>
        <row r="1068">
          <cell r="A1068">
            <v>1999</v>
          </cell>
          <cell r="B1068">
            <v>6</v>
          </cell>
          <cell r="C1068">
            <v>39</v>
          </cell>
          <cell r="D1068">
            <v>6</v>
          </cell>
          <cell r="E1068" t="str">
            <v>T</v>
          </cell>
          <cell r="F1068" t="str">
            <v>B</v>
          </cell>
          <cell r="G1068">
            <v>20</v>
          </cell>
          <cell r="H1068" t="str">
            <v xml:space="preserve">LABORATORIOS LISTER S.A.                </v>
          </cell>
          <cell r="I1068">
            <v>0.16356315375098415</v>
          </cell>
          <cell r="J1068">
            <v>0.4071106631953193</v>
          </cell>
          <cell r="K1068">
            <v>0.28932384200034217</v>
          </cell>
          <cell r="L1068">
            <v>0.22366301281587619</v>
          </cell>
          <cell r="M1068">
            <v>7.8173967191024998E-2</v>
          </cell>
          <cell r="N1068">
            <v>0.11636261387920369</v>
          </cell>
          <cell r="O1068">
            <v>0.28962794994541025</v>
          </cell>
          <cell r="P1068">
            <v>4.3813051146384474</v>
          </cell>
          <cell r="Q1068">
            <v>1.7602586885614666</v>
          </cell>
          <cell r="R1068">
            <v>0.32809831751630697</v>
          </cell>
          <cell r="S1068">
            <v>0.13181869306039815</v>
          </cell>
          <cell r="T1068">
            <v>7.4885977792346042E-2</v>
          </cell>
          <cell r="U1068">
            <v>0.95651606163489178</v>
          </cell>
          <cell r="V1068">
            <v>-1.0330057949105567E-2</v>
          </cell>
          <cell r="W1068">
            <v>-4.1502643122258457E-3</v>
          </cell>
          <cell r="X1068">
            <v>1.5361161768972518</v>
          </cell>
          <cell r="Y1068">
            <v>1.2404101214407093</v>
          </cell>
          <cell r="Z1068">
            <v>2.4267418245119576E-2</v>
          </cell>
          <cell r="AA1068">
            <v>0</v>
          </cell>
          <cell r="AC1068">
            <v>3</v>
          </cell>
          <cell r="AD1068">
            <v>4</v>
          </cell>
          <cell r="AE1068">
            <v>4</v>
          </cell>
          <cell r="AF1068">
            <v>3</v>
          </cell>
          <cell r="AG1068">
            <v>2</v>
          </cell>
          <cell r="AH1068">
            <v>4</v>
          </cell>
          <cell r="AI1068">
            <v>4</v>
          </cell>
          <cell r="AJ1068">
            <v>4</v>
          </cell>
          <cell r="AK1068">
            <v>4</v>
          </cell>
          <cell r="AL1068">
            <v>4</v>
          </cell>
          <cell r="AM1068">
            <v>4</v>
          </cell>
          <cell r="AN1068">
            <v>3</v>
          </cell>
          <cell r="AO1068">
            <v>3</v>
          </cell>
          <cell r="AP1068">
            <v>2</v>
          </cell>
          <cell r="AQ1068">
            <v>3</v>
          </cell>
          <cell r="AR1068">
            <v>3</v>
          </cell>
          <cell r="AS1068">
            <v>3</v>
          </cell>
          <cell r="AT1068">
            <v>2</v>
          </cell>
          <cell r="AU1068">
            <v>3</v>
          </cell>
        </row>
        <row r="1069">
          <cell r="A1069">
            <v>1999</v>
          </cell>
          <cell r="B1069">
            <v>6</v>
          </cell>
          <cell r="C1069">
            <v>39</v>
          </cell>
          <cell r="D1069">
            <v>21</v>
          </cell>
          <cell r="E1069" t="str">
            <v>T</v>
          </cell>
          <cell r="F1069" t="str">
            <v>A</v>
          </cell>
          <cell r="G1069">
            <v>20</v>
          </cell>
          <cell r="H1069" t="str">
            <v xml:space="preserve">ENKA DE COLOMBIA S.A.                   </v>
          </cell>
          <cell r="I1069">
            <v>0.21515404832050231</v>
          </cell>
          <cell r="J1069">
            <v>0.35732904441645319</v>
          </cell>
          <cell r="K1069">
            <v>0.26325896869765808</v>
          </cell>
          <cell r="L1069">
            <v>0.54044107692070986</v>
          </cell>
          <cell r="M1069">
            <v>0.284050052202999</v>
          </cell>
          <cell r="N1069">
            <v>5.6499389671545219E-2</v>
          </cell>
          <cell r="O1069">
            <v>9.3834501739757673E-2</v>
          </cell>
          <cell r="P1069">
            <v>0.52478486681329473</v>
          </cell>
          <cell r="Q1069">
            <v>0.31598211888039029</v>
          </cell>
          <cell r="R1069">
            <v>2.3586834205147893E-2</v>
          </cell>
          <cell r="S1069">
            <v>1.4202044153980329E-2</v>
          </cell>
          <cell r="T1069">
            <v>4.4945720993016927E-2</v>
          </cell>
          <cell r="U1069">
            <v>0.14727603416037416</v>
          </cell>
          <cell r="V1069">
            <v>-0.15145471290006549</v>
          </cell>
          <cell r="W1069">
            <v>-9.1193523523631234E-2</v>
          </cell>
          <cell r="X1069">
            <v>0.95923675749239457</v>
          </cell>
          <cell r="Y1069">
            <v>0.75683254041465287</v>
          </cell>
          <cell r="Z1069">
            <v>3.9111197564928209E-2</v>
          </cell>
          <cell r="AA1069">
            <v>0.48639507254148484</v>
          </cell>
          <cell r="AC1069">
            <v>4</v>
          </cell>
          <cell r="AD1069">
            <v>3</v>
          </cell>
          <cell r="AE1069">
            <v>3</v>
          </cell>
          <cell r="AF1069">
            <v>4</v>
          </cell>
          <cell r="AG1069">
            <v>4</v>
          </cell>
          <cell r="AH1069">
            <v>3</v>
          </cell>
          <cell r="AI1069">
            <v>3</v>
          </cell>
          <cell r="AJ1069">
            <v>3</v>
          </cell>
          <cell r="AK1069">
            <v>2</v>
          </cell>
          <cell r="AL1069">
            <v>3</v>
          </cell>
          <cell r="AM1069">
            <v>3</v>
          </cell>
          <cell r="AN1069">
            <v>3</v>
          </cell>
          <cell r="AO1069">
            <v>3</v>
          </cell>
          <cell r="AP1069">
            <v>1</v>
          </cell>
          <cell r="AQ1069">
            <v>1</v>
          </cell>
          <cell r="AR1069">
            <v>2</v>
          </cell>
          <cell r="AS1069">
            <v>2</v>
          </cell>
          <cell r="AT1069">
            <v>2</v>
          </cell>
          <cell r="AU1069">
            <v>4</v>
          </cell>
        </row>
        <row r="1070">
          <cell r="A1070">
            <v>1999</v>
          </cell>
          <cell r="B1070">
            <v>6</v>
          </cell>
          <cell r="C1070">
            <v>40</v>
          </cell>
          <cell r="D1070">
            <v>1</v>
          </cell>
          <cell r="E1070" t="str">
            <v>T</v>
          </cell>
          <cell r="F1070" t="str">
            <v>B</v>
          </cell>
          <cell r="G1070">
            <v>20</v>
          </cell>
          <cell r="H1070" t="str">
            <v xml:space="preserve">INDUSTRIAS ESTRA S.A.                   </v>
          </cell>
          <cell r="I1070">
            <v>8.8906164603730478E-2</v>
          </cell>
          <cell r="J1070">
            <v>0.10682018362389056</v>
          </cell>
          <cell r="K1070">
            <v>9.6510874308549127E-2</v>
          </cell>
          <cell r="L1070">
            <v>0.17626815047300243</v>
          </cell>
          <cell r="M1070">
            <v>4.5758880348020461E-2</v>
          </cell>
          <cell r="N1070">
            <v>2.3769696306294569E-2</v>
          </cell>
          <cell r="O1070">
            <v>2.8559136876949026E-2</v>
          </cell>
          <cell r="P1070">
            <v>0.96165996886192284</v>
          </cell>
          <cell r="Q1070">
            <v>0.80038712333138817</v>
          </cell>
          <cell r="R1070">
            <v>6.0586344258210793E-2</v>
          </cell>
          <cell r="S1070">
            <v>5.0425858790174062E-2</v>
          </cell>
          <cell r="T1070">
            <v>6.3001836636614655E-2</v>
          </cell>
          <cell r="U1070">
            <v>1.3575623625119331</v>
          </cell>
          <cell r="V1070">
            <v>1.4983694650493141E-2</v>
          </cell>
          <cell r="W1070">
            <v>1.2470890591793014E-2</v>
          </cell>
          <cell r="X1070">
            <v>2.5952300670257826</v>
          </cell>
          <cell r="Y1070">
            <v>1.61983908329564</v>
          </cell>
          <cell r="Z1070">
            <v>7.7163260550735371E-2</v>
          </cell>
          <cell r="AA1070">
            <v>0</v>
          </cell>
          <cell r="AC1070">
            <v>3</v>
          </cell>
          <cell r="AD1070">
            <v>2</v>
          </cell>
          <cell r="AE1070">
            <v>2</v>
          </cell>
          <cell r="AF1070">
            <v>2</v>
          </cell>
          <cell r="AG1070">
            <v>2</v>
          </cell>
          <cell r="AH1070">
            <v>3</v>
          </cell>
          <cell r="AI1070">
            <v>3</v>
          </cell>
          <cell r="AJ1070">
            <v>3</v>
          </cell>
          <cell r="AK1070">
            <v>4</v>
          </cell>
          <cell r="AL1070">
            <v>3</v>
          </cell>
          <cell r="AM1070">
            <v>4</v>
          </cell>
          <cell r="AN1070">
            <v>3</v>
          </cell>
          <cell r="AO1070">
            <v>4</v>
          </cell>
          <cell r="AP1070">
            <v>3</v>
          </cell>
          <cell r="AQ1070">
            <v>3</v>
          </cell>
          <cell r="AR1070">
            <v>3</v>
          </cell>
          <cell r="AS1070">
            <v>4</v>
          </cell>
          <cell r="AT1070">
            <v>3</v>
          </cell>
          <cell r="AU1070">
            <v>3</v>
          </cell>
        </row>
        <row r="1071">
          <cell r="A1071">
            <v>1999</v>
          </cell>
          <cell r="B1071">
            <v>6</v>
          </cell>
          <cell r="C1071">
            <v>40</v>
          </cell>
          <cell r="D1071">
            <v>6</v>
          </cell>
          <cell r="E1071" t="str">
            <v>T</v>
          </cell>
          <cell r="F1071" t="str">
            <v>M</v>
          </cell>
          <cell r="G1071">
            <v>20</v>
          </cell>
          <cell r="H1071" t="str">
            <v xml:space="preserve">PAVCO S.A.                              </v>
          </cell>
          <cell r="I1071">
            <v>1.5426082425549777E-2</v>
          </cell>
          <cell r="J1071">
            <v>1.7791104070916896E-2</v>
          </cell>
          <cell r="K1071">
            <v>1.7480113551549829E-2</v>
          </cell>
          <cell r="L1071">
            <v>3.8326984970872332E-3</v>
          </cell>
          <cell r="M1071">
            <v>3.1990877163391475E-2</v>
          </cell>
          <cell r="N1071">
            <v>0</v>
          </cell>
          <cell r="O1071">
            <v>0</v>
          </cell>
          <cell r="P1071">
            <v>0.56430691767098118</v>
          </cell>
          <cell r="Q1071">
            <v>0.48929200743255824</v>
          </cell>
          <cell r="R1071">
            <v>-1.1276829712419105E-2</v>
          </cell>
          <cell r="S1071">
            <v>-9.7777689315546069E-3</v>
          </cell>
          <cell r="T1071">
            <v>-1.9983504294012668E-2</v>
          </cell>
          <cell r="U1071">
            <v>-0.58530520620485216</v>
          </cell>
          <cell r="V1071">
            <v>2.3242104067811794E-2</v>
          </cell>
          <cell r="W1071">
            <v>2.01524656178796E-2</v>
          </cell>
          <cell r="X1071">
            <v>3.1014860132905024</v>
          </cell>
          <cell r="Y1071">
            <v>2.3078095987604983</v>
          </cell>
          <cell r="Z1071">
            <v>9.6552165619884694E-2</v>
          </cell>
          <cell r="AA1071">
            <v>0</v>
          </cell>
          <cell r="AC1071">
            <v>1</v>
          </cell>
          <cell r="AD1071">
            <v>1</v>
          </cell>
          <cell r="AE1071">
            <v>1</v>
          </cell>
          <cell r="AF1071">
            <v>1</v>
          </cell>
          <cell r="AG1071">
            <v>2</v>
          </cell>
          <cell r="AH1071">
            <v>2</v>
          </cell>
          <cell r="AI1071">
            <v>2</v>
          </cell>
          <cell r="AJ1071">
            <v>3</v>
          </cell>
          <cell r="AK1071">
            <v>3</v>
          </cell>
          <cell r="AL1071">
            <v>2</v>
          </cell>
          <cell r="AM1071">
            <v>2</v>
          </cell>
          <cell r="AN1071">
            <v>2</v>
          </cell>
          <cell r="AO1071">
            <v>2</v>
          </cell>
          <cell r="AP1071">
            <v>3</v>
          </cell>
          <cell r="AQ1071">
            <v>3</v>
          </cell>
          <cell r="AR1071">
            <v>4</v>
          </cell>
          <cell r="AS1071">
            <v>4</v>
          </cell>
          <cell r="AT1071">
            <v>3</v>
          </cell>
          <cell r="AU1071">
            <v>3</v>
          </cell>
        </row>
        <row r="1072">
          <cell r="A1072">
            <v>1999</v>
          </cell>
          <cell r="B1072">
            <v>6</v>
          </cell>
          <cell r="C1072">
            <v>43</v>
          </cell>
          <cell r="D1072">
            <v>2</v>
          </cell>
          <cell r="E1072" t="str">
            <v>T</v>
          </cell>
          <cell r="F1072" t="str">
            <v>B</v>
          </cell>
          <cell r="G1072">
            <v>20</v>
          </cell>
          <cell r="H1072" t="str">
            <v xml:space="preserve">CALES Y CEMENTOS DE TOLUVIEJO S.A.      </v>
          </cell>
          <cell r="I1072">
            <v>8.8830796599209505E-2</v>
          </cell>
          <cell r="J1072">
            <v>0.12033655237793571</v>
          </cell>
          <cell r="K1072">
            <v>0.10741107404067025</v>
          </cell>
          <cell r="L1072">
            <v>0.11628096535384948</v>
          </cell>
          <cell r="M1072">
            <v>7.0822898145224883E-2</v>
          </cell>
          <cell r="N1072">
            <v>5.9114352178476194E-2</v>
          </cell>
          <cell r="O1072">
            <v>8.0080530734272876E-2</v>
          </cell>
          <cell r="P1072">
            <v>0.61236690304948416</v>
          </cell>
          <cell r="Q1072">
            <v>0.45204086982676867</v>
          </cell>
          <cell r="R1072">
            <v>9.7720958289321272E-2</v>
          </cell>
          <cell r="S1072">
            <v>7.2136274454794563E-2</v>
          </cell>
          <cell r="T1072">
            <v>0.15957909841744766</v>
          </cell>
          <cell r="U1072">
            <v>2.1200380626953148</v>
          </cell>
          <cell r="V1072">
            <v>8.5225785236339446E-2</v>
          </cell>
          <cell r="W1072">
            <v>6.2912508657887237E-2</v>
          </cell>
          <cell r="X1072">
            <v>2.7520920459744058</v>
          </cell>
          <cell r="Y1072">
            <v>1.8469160793013966</v>
          </cell>
          <cell r="Z1072">
            <v>0.25753440185905663</v>
          </cell>
          <cell r="AA1072">
            <v>0</v>
          </cell>
          <cell r="AC1072">
            <v>3</v>
          </cell>
          <cell r="AD1072">
            <v>3</v>
          </cell>
          <cell r="AE1072">
            <v>2</v>
          </cell>
          <cell r="AF1072">
            <v>2</v>
          </cell>
          <cell r="AG1072">
            <v>2</v>
          </cell>
          <cell r="AH1072">
            <v>3</v>
          </cell>
          <cell r="AI1072">
            <v>3</v>
          </cell>
          <cell r="AJ1072">
            <v>3</v>
          </cell>
          <cell r="AK1072">
            <v>3</v>
          </cell>
          <cell r="AL1072">
            <v>4</v>
          </cell>
          <cell r="AM1072">
            <v>4</v>
          </cell>
          <cell r="AN1072">
            <v>4</v>
          </cell>
          <cell r="AO1072">
            <v>4</v>
          </cell>
          <cell r="AP1072">
            <v>4</v>
          </cell>
          <cell r="AQ1072">
            <v>4</v>
          </cell>
          <cell r="AR1072">
            <v>3</v>
          </cell>
          <cell r="AS1072">
            <v>4</v>
          </cell>
          <cell r="AT1072">
            <v>4</v>
          </cell>
          <cell r="AU1072">
            <v>3</v>
          </cell>
        </row>
        <row r="1073">
          <cell r="A1073">
            <v>1999</v>
          </cell>
          <cell r="B1073">
            <v>6</v>
          </cell>
          <cell r="C1073">
            <v>43</v>
          </cell>
          <cell r="D1073">
            <v>3</v>
          </cell>
          <cell r="E1073" t="str">
            <v>T</v>
          </cell>
          <cell r="F1073" t="str">
            <v>M</v>
          </cell>
          <cell r="G1073">
            <v>20</v>
          </cell>
          <cell r="H1073" t="str">
            <v xml:space="preserve">CEMENTOS BOYACA S.A.                    </v>
          </cell>
          <cell r="I1073">
            <v>0.35042340342753753</v>
          </cell>
          <cell r="J1073">
            <v>0.75828407595162439</v>
          </cell>
          <cell r="K1073">
            <v>0.43126368845786384</v>
          </cell>
          <cell r="L1073">
            <v>0.44775883938771815</v>
          </cell>
          <cell r="M1073">
            <v>0.30491999443654261</v>
          </cell>
          <cell r="N1073">
            <v>0.29910548090929284</v>
          </cell>
          <cell r="O1073">
            <v>0.64723680263629924</v>
          </cell>
          <cell r="P1073">
            <v>0.78523130203740965</v>
          </cell>
          <cell r="Q1073">
            <v>0.36287643913986151</v>
          </cell>
          <cell r="R1073">
            <v>2.4815242024273935E-2</v>
          </cell>
          <cell r="S1073">
            <v>1.1467788712444079E-2</v>
          </cell>
          <cell r="T1073">
            <v>3.1602461542079095E-2</v>
          </cell>
          <cell r="U1073">
            <v>0.10203191403550117</v>
          </cell>
          <cell r="V1073">
            <v>-0.12514774137168463</v>
          </cell>
          <cell r="W1073">
            <v>-5.7834126884042235E-2</v>
          </cell>
          <cell r="X1073">
            <v>0.62535613566156867</v>
          </cell>
          <cell r="Y1073">
            <v>0.32862188106015761</v>
          </cell>
          <cell r="Z1073">
            <v>4.5131723915762395E-2</v>
          </cell>
          <cell r="AA1073">
            <v>5.160215</v>
          </cell>
          <cell r="AC1073">
            <v>4</v>
          </cell>
          <cell r="AD1073">
            <v>4</v>
          </cell>
          <cell r="AE1073">
            <v>4</v>
          </cell>
          <cell r="AF1073">
            <v>3</v>
          </cell>
          <cell r="AG1073">
            <v>4</v>
          </cell>
          <cell r="AH1073">
            <v>4</v>
          </cell>
          <cell r="AI1073">
            <v>4</v>
          </cell>
          <cell r="AJ1073">
            <v>3</v>
          </cell>
          <cell r="AK1073">
            <v>3</v>
          </cell>
          <cell r="AL1073">
            <v>3</v>
          </cell>
          <cell r="AM1073">
            <v>3</v>
          </cell>
          <cell r="AN1073">
            <v>3</v>
          </cell>
          <cell r="AO1073">
            <v>2</v>
          </cell>
          <cell r="AP1073">
            <v>2</v>
          </cell>
          <cell r="AQ1073">
            <v>2</v>
          </cell>
          <cell r="AR1073">
            <v>1</v>
          </cell>
          <cell r="AS1073">
            <v>1</v>
          </cell>
          <cell r="AT1073">
            <v>3</v>
          </cell>
          <cell r="AU1073">
            <v>4</v>
          </cell>
        </row>
        <row r="1074">
          <cell r="A1074">
            <v>1999</v>
          </cell>
          <cell r="B1074">
            <v>6</v>
          </cell>
          <cell r="C1074">
            <v>43</v>
          </cell>
          <cell r="D1074">
            <v>5</v>
          </cell>
          <cell r="E1074" t="str">
            <v>T</v>
          </cell>
          <cell r="F1074" t="str">
            <v>A</v>
          </cell>
          <cell r="G1074">
            <v>20</v>
          </cell>
          <cell r="H1074" t="str">
            <v xml:space="preserve">CEMENTOS DEL CARIBE S.A.                </v>
          </cell>
          <cell r="I1074">
            <v>0.17402628863358577</v>
          </cell>
          <cell r="J1074">
            <v>0.22435908485899503</v>
          </cell>
          <cell r="K1074">
            <v>0.18324614701154737</v>
          </cell>
          <cell r="L1074">
            <v>1.220749706964666</v>
          </cell>
          <cell r="M1074">
            <v>0.36117107174250396</v>
          </cell>
          <cell r="N1074">
            <v>0.1439754113033925</v>
          </cell>
          <cell r="O1074">
            <v>0.1856167351258014</v>
          </cell>
          <cell r="P1074">
            <v>0.14481202013048738</v>
          </cell>
          <cell r="Q1074">
            <v>0.11232484046134877</v>
          </cell>
          <cell r="R1074">
            <v>2.8501267298825874E-2</v>
          </cell>
          <cell r="S1074">
            <v>2.2107282941030395E-2</v>
          </cell>
          <cell r="T1074">
            <v>0.19681561843515422</v>
          </cell>
          <cell r="U1074">
            <v>0.39439204014142926</v>
          </cell>
          <cell r="V1074">
            <v>9.427915400214E-2</v>
          </cell>
          <cell r="W1074">
            <v>7.3128535342431911E-2</v>
          </cell>
          <cell r="X1074">
            <v>1.3434499605261407</v>
          </cell>
          <cell r="Y1074">
            <v>1.040775362052359</v>
          </cell>
          <cell r="Z1074">
            <v>0.17828491754305936</v>
          </cell>
          <cell r="AA1074">
            <v>3.9216735068606599</v>
          </cell>
          <cell r="AC1074">
            <v>3</v>
          </cell>
          <cell r="AD1074">
            <v>3</v>
          </cell>
          <cell r="AE1074">
            <v>3</v>
          </cell>
          <cell r="AF1074">
            <v>4</v>
          </cell>
          <cell r="AG1074">
            <v>4</v>
          </cell>
          <cell r="AH1074">
            <v>4</v>
          </cell>
          <cell r="AI1074">
            <v>4</v>
          </cell>
          <cell r="AJ1074">
            <v>1</v>
          </cell>
          <cell r="AK1074">
            <v>1</v>
          </cell>
          <cell r="AL1074">
            <v>3</v>
          </cell>
          <cell r="AM1074">
            <v>3</v>
          </cell>
          <cell r="AN1074">
            <v>4</v>
          </cell>
          <cell r="AO1074">
            <v>3</v>
          </cell>
          <cell r="AP1074">
            <v>4</v>
          </cell>
          <cell r="AQ1074">
            <v>4</v>
          </cell>
          <cell r="AR1074">
            <v>2</v>
          </cell>
          <cell r="AS1074">
            <v>3</v>
          </cell>
          <cell r="AT1074">
            <v>4</v>
          </cell>
          <cell r="AU1074">
            <v>4</v>
          </cell>
        </row>
        <row r="1075">
          <cell r="A1075">
            <v>1999</v>
          </cell>
          <cell r="B1075">
            <v>6</v>
          </cell>
          <cell r="C1075">
            <v>43</v>
          </cell>
          <cell r="D1075">
            <v>6</v>
          </cell>
          <cell r="E1075" t="str">
            <v>T</v>
          </cell>
          <cell r="F1075" t="str">
            <v>M</v>
          </cell>
          <cell r="G1075">
            <v>20</v>
          </cell>
          <cell r="H1075" t="str">
            <v xml:space="preserve">CEMENTOS DEL VALLE S.A.                 </v>
          </cell>
          <cell r="I1075">
            <v>0.16341556379049424</v>
          </cell>
          <cell r="J1075">
            <v>0.23053615384584547</v>
          </cell>
          <cell r="K1075">
            <v>0.18734610366817853</v>
          </cell>
          <cell r="L1075">
            <v>0.87890412291262765</v>
          </cell>
          <cell r="M1075">
            <v>0.15935269859231777</v>
          </cell>
          <cell r="N1075">
            <v>6.6823964879989636E-2</v>
          </cell>
          <cell r="O1075">
            <v>9.427094635804073E-2</v>
          </cell>
          <cell r="P1075">
            <v>0.29891136606382818</v>
          </cell>
          <cell r="Q1075">
            <v>0.21188333627431843</v>
          </cell>
          <cell r="R1075">
            <v>4.5167815935539452E-2</v>
          </cell>
          <cell r="S1075">
            <v>3.2017208507898708E-2</v>
          </cell>
          <cell r="T1075">
            <v>0.15110772310309042</v>
          </cell>
          <cell r="U1075">
            <v>0.88823570488121584</v>
          </cell>
          <cell r="V1075">
            <v>0.2032132621842174</v>
          </cell>
          <cell r="W1075">
            <v>0.14404773071621998</v>
          </cell>
          <cell r="X1075">
            <v>0.43738989775852016</v>
          </cell>
          <cell r="Y1075">
            <v>0.29563141814401689</v>
          </cell>
          <cell r="Z1075">
            <v>1.5442003378489656E-2</v>
          </cell>
          <cell r="AA1075">
            <v>0.40045351395029433</v>
          </cell>
          <cell r="AC1075">
            <v>3</v>
          </cell>
          <cell r="AD1075">
            <v>3</v>
          </cell>
          <cell r="AE1075">
            <v>3</v>
          </cell>
          <cell r="AF1075">
            <v>4</v>
          </cell>
          <cell r="AG1075">
            <v>3</v>
          </cell>
          <cell r="AH1075">
            <v>3</v>
          </cell>
          <cell r="AI1075">
            <v>3</v>
          </cell>
          <cell r="AJ1075">
            <v>2</v>
          </cell>
          <cell r="AK1075">
            <v>2</v>
          </cell>
          <cell r="AL1075">
            <v>3</v>
          </cell>
          <cell r="AM1075">
            <v>3</v>
          </cell>
          <cell r="AN1075">
            <v>4</v>
          </cell>
          <cell r="AO1075">
            <v>3</v>
          </cell>
          <cell r="AP1075">
            <v>4</v>
          </cell>
          <cell r="AQ1075">
            <v>4</v>
          </cell>
          <cell r="AR1075">
            <v>1</v>
          </cell>
          <cell r="AS1075">
            <v>1</v>
          </cell>
          <cell r="AT1075">
            <v>2</v>
          </cell>
          <cell r="AU1075">
            <v>4</v>
          </cell>
        </row>
        <row r="1076">
          <cell r="A1076">
            <v>1999</v>
          </cell>
          <cell r="B1076">
            <v>6</v>
          </cell>
          <cell r="C1076">
            <v>43</v>
          </cell>
          <cell r="D1076">
            <v>8</v>
          </cell>
          <cell r="E1076" t="str">
            <v>T</v>
          </cell>
          <cell r="F1076" t="str">
            <v>M</v>
          </cell>
          <cell r="G1076">
            <v>20</v>
          </cell>
          <cell r="H1076" t="str">
            <v xml:space="preserve">CEMENTOS RIOCLARO S.A.                  </v>
          </cell>
          <cell r="I1076">
            <v>0.11220028850381633</v>
          </cell>
          <cell r="J1076">
            <v>0.15415292794530405</v>
          </cell>
          <cell r="K1076">
            <v>0.13356369352173877</v>
          </cell>
          <cell r="L1076">
            <v>0.12310724250654691</v>
          </cell>
          <cell r="M1076">
            <v>0.13520834399270767</v>
          </cell>
          <cell r="N1076">
            <v>7.9324040127602219E-2</v>
          </cell>
          <cell r="O1076">
            <v>0.10898397147797667</v>
          </cell>
          <cell r="P1076">
            <v>0.42854391828470928</v>
          </cell>
          <cell r="Q1076">
            <v>0.31191591304163102</v>
          </cell>
          <cell r="R1076">
            <v>0.11766182670490795</v>
          </cell>
          <cell r="S1076">
            <v>8.5640221552333307E-2</v>
          </cell>
          <cell r="T1076">
            <v>0.27456188662263931</v>
          </cell>
          <cell r="U1076">
            <v>1.9866122565864837</v>
          </cell>
          <cell r="V1076">
            <v>5.8591010593332694E-2</v>
          </cell>
          <cell r="W1076">
            <v>4.264549742859651E-2</v>
          </cell>
          <cell r="X1076">
            <v>1.4632768866715542</v>
          </cell>
          <cell r="Y1076">
            <v>0.83762750312291634</v>
          </cell>
          <cell r="Z1076">
            <v>0.13699661864996343</v>
          </cell>
          <cell r="AA1076">
            <v>7.2077376414707093</v>
          </cell>
          <cell r="AC1076">
            <v>3</v>
          </cell>
          <cell r="AD1076">
            <v>3</v>
          </cell>
          <cell r="AE1076">
            <v>3</v>
          </cell>
          <cell r="AF1076">
            <v>2</v>
          </cell>
          <cell r="AG1076">
            <v>3</v>
          </cell>
          <cell r="AH1076">
            <v>3</v>
          </cell>
          <cell r="AI1076">
            <v>3</v>
          </cell>
          <cell r="AJ1076">
            <v>2</v>
          </cell>
          <cell r="AK1076">
            <v>2</v>
          </cell>
          <cell r="AL1076">
            <v>4</v>
          </cell>
          <cell r="AM1076">
            <v>4</v>
          </cell>
          <cell r="AN1076">
            <v>4</v>
          </cell>
          <cell r="AO1076">
            <v>4</v>
          </cell>
          <cell r="AP1076">
            <v>4</v>
          </cell>
          <cell r="AQ1076">
            <v>4</v>
          </cell>
          <cell r="AR1076">
            <v>3</v>
          </cell>
          <cell r="AS1076">
            <v>3</v>
          </cell>
          <cell r="AT1076">
            <v>4</v>
          </cell>
          <cell r="AU1076">
            <v>4</v>
          </cell>
        </row>
        <row r="1077">
          <cell r="A1077">
            <v>1999</v>
          </cell>
          <cell r="B1077">
            <v>6</v>
          </cell>
          <cell r="C1077">
            <v>43</v>
          </cell>
          <cell r="D1077">
            <v>10</v>
          </cell>
          <cell r="E1077" t="str">
            <v>T</v>
          </cell>
          <cell r="F1077" t="str">
            <v>M</v>
          </cell>
          <cell r="G1077">
            <v>20</v>
          </cell>
          <cell r="H1077" t="str">
            <v xml:space="preserve">CIA. COLOMBIANA DE CLINKER S.A.         </v>
          </cell>
          <cell r="I1077">
            <v>5.4875754105943232E-2</v>
          </cell>
          <cell r="J1077">
            <v>6.1551767350833272E-2</v>
          </cell>
          <cell r="K1077">
            <v>5.7982822170264417E-2</v>
          </cell>
          <cell r="L1077">
            <v>-2.7680239603938062E-2</v>
          </cell>
          <cell r="M1077">
            <v>6.109111161708379E-2</v>
          </cell>
          <cell r="N1077">
            <v>4.0139816293724373E-2</v>
          </cell>
          <cell r="O1077">
            <v>4.5023101263385212E-2</v>
          </cell>
          <cell r="P1077">
            <v>0.31473596538750737</v>
          </cell>
          <cell r="Q1077">
            <v>0.28059914748601772</v>
          </cell>
          <cell r="R1077">
            <v>3.5831221831972751E-2</v>
          </cell>
          <cell r="S1077">
            <v>3.1944904317036199E-2</v>
          </cell>
          <cell r="T1077">
            <v>0.11384533632137289</v>
          </cell>
          <cell r="U1077">
            <v>1.6794597396826572</v>
          </cell>
          <cell r="V1077">
            <v>5.9303006057699739E-2</v>
          </cell>
          <cell r="W1077">
            <v>5.2870897428772809E-2</v>
          </cell>
          <cell r="X1077">
            <v>4.1066176241077637</v>
          </cell>
          <cell r="Y1077">
            <v>3.3573757985958941</v>
          </cell>
          <cell r="Z1077">
            <v>1.1151551245603588</v>
          </cell>
          <cell r="AA1077">
            <v>0.1404328475855694</v>
          </cell>
          <cell r="AC1077">
            <v>2</v>
          </cell>
          <cell r="AD1077">
            <v>2</v>
          </cell>
          <cell r="AE1077">
            <v>2</v>
          </cell>
          <cell r="AF1077">
            <v>1</v>
          </cell>
          <cell r="AG1077">
            <v>2</v>
          </cell>
          <cell r="AH1077">
            <v>3</v>
          </cell>
          <cell r="AI1077">
            <v>3</v>
          </cell>
          <cell r="AJ1077">
            <v>2</v>
          </cell>
          <cell r="AK1077">
            <v>2</v>
          </cell>
          <cell r="AL1077">
            <v>3</v>
          </cell>
          <cell r="AM1077">
            <v>3</v>
          </cell>
          <cell r="AN1077">
            <v>4</v>
          </cell>
          <cell r="AO1077">
            <v>4</v>
          </cell>
          <cell r="AP1077">
            <v>4</v>
          </cell>
          <cell r="AQ1077">
            <v>4</v>
          </cell>
          <cell r="AR1077">
            <v>4</v>
          </cell>
          <cell r="AS1077">
            <v>4</v>
          </cell>
          <cell r="AT1077">
            <v>4</v>
          </cell>
          <cell r="AU1077">
            <v>4</v>
          </cell>
        </row>
        <row r="1078">
          <cell r="A1078">
            <v>1999</v>
          </cell>
          <cell r="B1078">
            <v>6</v>
          </cell>
          <cell r="C1078">
            <v>43</v>
          </cell>
          <cell r="D1078">
            <v>11</v>
          </cell>
          <cell r="E1078" t="str">
            <v>T</v>
          </cell>
          <cell r="F1078" t="str">
            <v>A</v>
          </cell>
          <cell r="G1078">
            <v>20</v>
          </cell>
          <cell r="H1078" t="str">
            <v xml:space="preserve">CIA. DE CEMENTO ARGOS S.A.              </v>
          </cell>
          <cell r="I1078">
            <v>5.0524780294599593E-2</v>
          </cell>
          <cell r="J1078">
            <v>5.6117310132193086E-2</v>
          </cell>
          <cell r="K1078">
            <v>5.3135489394799278E-2</v>
          </cell>
          <cell r="L1078">
            <v>1.1837691998607529</v>
          </cell>
          <cell r="M1078">
            <v>0.522407209097704</v>
          </cell>
          <cell r="N1078">
            <v>3.8226032580400755E-2</v>
          </cell>
          <cell r="O1078">
            <v>4.2457228174566708E-2</v>
          </cell>
          <cell r="P1078">
            <v>3.2611432208681297E-2</v>
          </cell>
          <cell r="Q1078">
            <v>2.9361447360083205E-2</v>
          </cell>
          <cell r="R1078">
            <v>-1.9512288335439547E-3</v>
          </cell>
          <cell r="S1078">
            <v>-1.756773585317308E-3</v>
          </cell>
          <cell r="T1078">
            <v>-5.9832663007806493E-2</v>
          </cell>
          <cell r="U1078">
            <v>-0.10025305422458208</v>
          </cell>
          <cell r="V1078">
            <v>0.12172701793137483</v>
          </cell>
          <cell r="W1078">
            <v>0.10959596642126411</v>
          </cell>
          <cell r="X1078">
            <v>0.59343803187443456</v>
          </cell>
          <cell r="Y1078">
            <v>0.56300395603203635</v>
          </cell>
          <cell r="Z1078">
            <v>7.9716034646681533E-2</v>
          </cell>
          <cell r="AA1078">
            <v>0</v>
          </cell>
          <cell r="AC1078">
            <v>2</v>
          </cell>
          <cell r="AD1078">
            <v>2</v>
          </cell>
          <cell r="AE1078">
            <v>2</v>
          </cell>
          <cell r="AF1078">
            <v>4</v>
          </cell>
          <cell r="AG1078">
            <v>4</v>
          </cell>
          <cell r="AH1078">
            <v>3</v>
          </cell>
          <cell r="AI1078">
            <v>3</v>
          </cell>
          <cell r="AJ1078">
            <v>1</v>
          </cell>
          <cell r="AK1078">
            <v>1</v>
          </cell>
          <cell r="AL1078">
            <v>2</v>
          </cell>
          <cell r="AM1078">
            <v>2</v>
          </cell>
          <cell r="AN1078">
            <v>2</v>
          </cell>
          <cell r="AO1078">
            <v>2</v>
          </cell>
          <cell r="AP1078">
            <v>4</v>
          </cell>
          <cell r="AQ1078">
            <v>4</v>
          </cell>
          <cell r="AR1078">
            <v>1</v>
          </cell>
          <cell r="AS1078">
            <v>2</v>
          </cell>
          <cell r="AT1078">
            <v>3</v>
          </cell>
          <cell r="AU1078">
            <v>3</v>
          </cell>
        </row>
        <row r="1079">
          <cell r="A1079">
            <v>1999</v>
          </cell>
          <cell r="B1079">
            <v>6</v>
          </cell>
          <cell r="C1079">
            <v>43</v>
          </cell>
          <cell r="D1079">
            <v>12</v>
          </cell>
          <cell r="E1079" t="str">
            <v>T</v>
          </cell>
          <cell r="F1079" t="str">
            <v>M</v>
          </cell>
          <cell r="G1079">
            <v>20</v>
          </cell>
          <cell r="H1079" t="str">
            <v xml:space="preserve">CEMENTOS PAZ DEL RIO S.A.               </v>
          </cell>
          <cell r="I1079">
            <v>5.5244724260376408E-3</v>
          </cell>
          <cell r="J1079">
            <v>6.0770446561836762E-3</v>
          </cell>
          <cell r="K1079">
            <v>6.0403372569348733E-3</v>
          </cell>
          <cell r="L1079">
            <v>-7.9901677299857882E-3</v>
          </cell>
          <cell r="M1079">
            <v>9.1094646567545665E-2</v>
          </cell>
          <cell r="N1079">
            <v>0</v>
          </cell>
          <cell r="O1079">
            <v>0</v>
          </cell>
          <cell r="P1079">
            <v>0.17983583883784776</v>
          </cell>
          <cell r="Q1079">
            <v>0.16348376375054419</v>
          </cell>
          <cell r="R1079">
            <v>2.648793150650958E-2</v>
          </cell>
          <cell r="S1079">
            <v>2.4079442477288094E-2</v>
          </cell>
          <cell r="T1079">
            <v>0.14728950401478597</v>
          </cell>
          <cell r="U1079">
            <v>1.5630589921145728</v>
          </cell>
          <cell r="V1079">
            <v>1.506103587466978E-2</v>
          </cell>
          <cell r="W1079">
            <v>1.3691569192685242E-2</v>
          </cell>
          <cell r="X1079">
            <v>3.2602561570232345</v>
          </cell>
          <cell r="Y1079">
            <v>2.2569071624983632</v>
          </cell>
          <cell r="Z1079">
            <v>0.42812977853136935</v>
          </cell>
          <cell r="AA1079">
            <v>0</v>
          </cell>
          <cell r="AC1079">
            <v>1</v>
          </cell>
          <cell r="AD1079">
            <v>1</v>
          </cell>
          <cell r="AE1079">
            <v>1</v>
          </cell>
          <cell r="AF1079">
            <v>1</v>
          </cell>
          <cell r="AG1079">
            <v>3</v>
          </cell>
          <cell r="AH1079">
            <v>2</v>
          </cell>
          <cell r="AI1079">
            <v>2</v>
          </cell>
          <cell r="AJ1079">
            <v>1</v>
          </cell>
          <cell r="AK1079">
            <v>1</v>
          </cell>
          <cell r="AL1079">
            <v>3</v>
          </cell>
          <cell r="AM1079">
            <v>3</v>
          </cell>
          <cell r="AN1079">
            <v>4</v>
          </cell>
          <cell r="AO1079">
            <v>4</v>
          </cell>
          <cell r="AP1079">
            <v>3</v>
          </cell>
          <cell r="AQ1079">
            <v>3</v>
          </cell>
          <cell r="AR1079">
            <v>4</v>
          </cell>
          <cell r="AS1079">
            <v>4</v>
          </cell>
          <cell r="AT1079">
            <v>4</v>
          </cell>
          <cell r="AU1079">
            <v>3</v>
          </cell>
        </row>
        <row r="1080">
          <cell r="A1080">
            <v>1999</v>
          </cell>
          <cell r="B1080">
            <v>6</v>
          </cell>
          <cell r="C1080">
            <v>44</v>
          </cell>
          <cell r="D1080">
            <v>3</v>
          </cell>
          <cell r="E1080" t="str">
            <v>T</v>
          </cell>
          <cell r="F1080" t="str">
            <v>B</v>
          </cell>
          <cell r="G1080">
            <v>20</v>
          </cell>
          <cell r="H1080" t="str">
            <v xml:space="preserve">ETERNIT COLOMBIANA S.A.                 </v>
          </cell>
          <cell r="I1080">
            <v>3.1597515013388261E-3</v>
          </cell>
          <cell r="J1080">
            <v>3.7942778959365385E-3</v>
          </cell>
          <cell r="K1080">
            <v>3.7799357691994055E-3</v>
          </cell>
          <cell r="L1080">
            <v>-5.0200573899571221E-2</v>
          </cell>
          <cell r="M1080">
            <v>7.2501794779287702E-3</v>
          </cell>
          <cell r="N1080">
            <v>0</v>
          </cell>
          <cell r="O1080">
            <v>0</v>
          </cell>
          <cell r="P1080">
            <v>0.42602429480351472</v>
          </cell>
          <cell r="Q1080">
            <v>0.35477920754140119</v>
          </cell>
          <cell r="R1080">
            <v>-2.3645704381410441E-2</v>
          </cell>
          <cell r="S1080">
            <v>-1.9691375267844997E-2</v>
          </cell>
          <cell r="T1080">
            <v>-5.5503182963581928E-2</v>
          </cell>
          <cell r="U1080">
            <v>-6.8242774566473985</v>
          </cell>
          <cell r="V1080">
            <v>-2.4488645032118821E-2</v>
          </cell>
          <cell r="W1080">
            <v>-2.039334888698021E-2</v>
          </cell>
          <cell r="X1080">
            <v>3.549454976041079</v>
          </cell>
          <cell r="Y1080">
            <v>1.9352323406704068</v>
          </cell>
          <cell r="Z1080">
            <v>0.35372442260659787</v>
          </cell>
          <cell r="AA1080">
            <v>0</v>
          </cell>
          <cell r="AC1080">
            <v>1</v>
          </cell>
          <cell r="AD1080">
            <v>1</v>
          </cell>
          <cell r="AE1080">
            <v>1</v>
          </cell>
          <cell r="AF1080">
            <v>1</v>
          </cell>
          <cell r="AG1080">
            <v>1</v>
          </cell>
          <cell r="AH1080">
            <v>2</v>
          </cell>
          <cell r="AI1080">
            <v>2</v>
          </cell>
          <cell r="AJ1080">
            <v>2</v>
          </cell>
          <cell r="AK1080">
            <v>3</v>
          </cell>
          <cell r="AL1080">
            <v>2</v>
          </cell>
          <cell r="AM1080">
            <v>2</v>
          </cell>
          <cell r="AN1080">
            <v>2</v>
          </cell>
          <cell r="AO1080">
            <v>1</v>
          </cell>
          <cell r="AP1080">
            <v>2</v>
          </cell>
          <cell r="AQ1080">
            <v>2</v>
          </cell>
          <cell r="AR1080">
            <v>4</v>
          </cell>
          <cell r="AS1080">
            <v>4</v>
          </cell>
          <cell r="AT1080">
            <v>4</v>
          </cell>
          <cell r="AU1080">
            <v>3</v>
          </cell>
        </row>
        <row r="1081">
          <cell r="A1081">
            <v>1999</v>
          </cell>
          <cell r="B1081">
            <v>6</v>
          </cell>
          <cell r="C1081">
            <v>44</v>
          </cell>
          <cell r="D1081">
            <v>5</v>
          </cell>
          <cell r="E1081" t="str">
            <v>T</v>
          </cell>
          <cell r="F1081" t="str">
            <v>B</v>
          </cell>
          <cell r="G1081">
            <v>20</v>
          </cell>
          <cell r="H1081" t="str">
            <v xml:space="preserve">MANUFACTURAS DE CEMENTO S.A.            </v>
          </cell>
          <cell r="I1081">
            <v>0.11938058015279834</v>
          </cell>
          <cell r="J1081">
            <v>0.16873522958834902</v>
          </cell>
          <cell r="K1081">
            <v>0.14437421352292154</v>
          </cell>
          <cell r="L1081">
            <v>0.25513210765895117</v>
          </cell>
          <cell r="M1081">
            <v>0.1122131957845931</v>
          </cell>
          <cell r="N1081">
            <v>4.3182238488939477E-2</v>
          </cell>
          <cell r="O1081">
            <v>6.1034758888288486E-2</v>
          </cell>
          <cell r="P1081">
            <v>0.36221801941393611</v>
          </cell>
          <cell r="Q1081">
            <v>0.256270118604912</v>
          </cell>
          <cell r="R1081">
            <v>-1.0524996582053499E-2</v>
          </cell>
          <cell r="S1081">
            <v>-7.4464603576686918E-3</v>
          </cell>
          <cell r="T1081">
            <v>-2.9057076174958948E-2</v>
          </cell>
          <cell r="U1081">
            <v>-0.25731361813204301</v>
          </cell>
          <cell r="V1081">
            <v>-2.0442900762364827E-2</v>
          </cell>
          <cell r="W1081">
            <v>-1.4463401383167403E-2</v>
          </cell>
          <cell r="X1081">
            <v>0.67743447483036667</v>
          </cell>
          <cell r="Y1081">
            <v>0.3987176814654646</v>
          </cell>
          <cell r="Z1081">
            <v>1.9179271732869221E-2</v>
          </cell>
          <cell r="AA1081">
            <v>0</v>
          </cell>
          <cell r="AC1081">
            <v>3</v>
          </cell>
          <cell r="AD1081">
            <v>3</v>
          </cell>
          <cell r="AE1081">
            <v>3</v>
          </cell>
          <cell r="AF1081">
            <v>3</v>
          </cell>
          <cell r="AG1081">
            <v>3</v>
          </cell>
          <cell r="AH1081">
            <v>3</v>
          </cell>
          <cell r="AI1081">
            <v>3</v>
          </cell>
          <cell r="AJ1081">
            <v>2</v>
          </cell>
          <cell r="AK1081">
            <v>2</v>
          </cell>
          <cell r="AL1081">
            <v>2</v>
          </cell>
          <cell r="AM1081">
            <v>2</v>
          </cell>
          <cell r="AN1081">
            <v>2</v>
          </cell>
          <cell r="AO1081">
            <v>2</v>
          </cell>
          <cell r="AP1081">
            <v>2</v>
          </cell>
          <cell r="AQ1081">
            <v>2</v>
          </cell>
          <cell r="AR1081">
            <v>1</v>
          </cell>
          <cell r="AS1081">
            <v>1</v>
          </cell>
          <cell r="AT1081">
            <v>2</v>
          </cell>
          <cell r="AU1081">
            <v>3</v>
          </cell>
        </row>
        <row r="1082">
          <cell r="A1082">
            <v>1999</v>
          </cell>
          <cell r="B1082">
            <v>6</v>
          </cell>
          <cell r="C1082">
            <v>45</v>
          </cell>
          <cell r="D1082">
            <v>1</v>
          </cell>
          <cell r="E1082" t="str">
            <v>T</v>
          </cell>
          <cell r="F1082" t="str">
            <v>M</v>
          </cell>
          <cell r="G1082">
            <v>20</v>
          </cell>
          <cell r="H1082" t="str">
            <v xml:space="preserve">GRUPO SIDERURGICO DIACO S.A.            </v>
          </cell>
          <cell r="I1082">
            <v>0.16617843010256567</v>
          </cell>
          <cell r="J1082">
            <v>0.2235738634819909</v>
          </cell>
          <cell r="K1082">
            <v>0.18272199999904748</v>
          </cell>
          <cell r="L1082">
            <v>0.29312492324206058</v>
          </cell>
          <cell r="M1082">
            <v>0.15706937554679282</v>
          </cell>
          <cell r="N1082">
            <v>3.1255892934207094E-2</v>
          </cell>
          <cell r="O1082">
            <v>4.2051190010443183E-2</v>
          </cell>
          <cell r="P1082">
            <v>0.5172898837221076</v>
          </cell>
          <cell r="Q1082">
            <v>0.3844922632998331</v>
          </cell>
          <cell r="R1082">
            <v>-7.5155859197934355E-2</v>
          </cell>
          <cell r="S1082">
            <v>-5.5861997909823775E-2</v>
          </cell>
          <cell r="T1082">
            <v>-0.14528770339979952</v>
          </cell>
          <cell r="U1082">
            <v>-0.88170906368782298</v>
          </cell>
          <cell r="V1082">
            <v>-0.13527337902537168</v>
          </cell>
          <cell r="W1082">
            <v>-0.10054626874091815</v>
          </cell>
          <cell r="X1082">
            <v>1.3361436622238125</v>
          </cell>
          <cell r="Y1082">
            <v>0.91360434089178544</v>
          </cell>
          <cell r="Z1082">
            <v>9.8282603051453171E-2</v>
          </cell>
          <cell r="AA1082">
            <v>0</v>
          </cell>
          <cell r="AC1082">
            <v>3</v>
          </cell>
          <cell r="AD1082">
            <v>3</v>
          </cell>
          <cell r="AE1082">
            <v>3</v>
          </cell>
          <cell r="AF1082">
            <v>3</v>
          </cell>
          <cell r="AG1082">
            <v>3</v>
          </cell>
          <cell r="AH1082">
            <v>3</v>
          </cell>
          <cell r="AI1082">
            <v>3</v>
          </cell>
          <cell r="AJ1082">
            <v>2</v>
          </cell>
          <cell r="AK1082">
            <v>3</v>
          </cell>
          <cell r="AL1082">
            <v>1</v>
          </cell>
          <cell r="AM1082">
            <v>1</v>
          </cell>
          <cell r="AN1082">
            <v>1</v>
          </cell>
          <cell r="AO1082">
            <v>1</v>
          </cell>
          <cell r="AP1082">
            <v>1</v>
          </cell>
          <cell r="AQ1082">
            <v>1</v>
          </cell>
          <cell r="AR1082">
            <v>2</v>
          </cell>
          <cell r="AS1082">
            <v>3</v>
          </cell>
          <cell r="AT1082">
            <v>3</v>
          </cell>
          <cell r="AU1082">
            <v>3</v>
          </cell>
        </row>
        <row r="1083">
          <cell r="A1083">
            <v>1999</v>
          </cell>
          <cell r="B1083">
            <v>6</v>
          </cell>
          <cell r="C1083">
            <v>45</v>
          </cell>
          <cell r="D1083">
            <v>2</v>
          </cell>
          <cell r="E1083" t="str">
            <v>T</v>
          </cell>
          <cell r="F1083" t="str">
            <v>B</v>
          </cell>
          <cell r="G1083">
            <v>18</v>
          </cell>
          <cell r="H1083" t="str">
            <v xml:space="preserve">SIDERURGICA DE MEDELLIN  S.A.           </v>
          </cell>
          <cell r="I1083">
            <v>7.2097095193290481E-2</v>
          </cell>
          <cell r="J1083">
            <v>8.968259494105349E-2</v>
          </cell>
          <cell r="K1083">
            <v>8.2301576034537735E-2</v>
          </cell>
          <cell r="L1083">
            <v>0.1066210839113419</v>
          </cell>
          <cell r="M1083">
            <v>4.4641643093529464E-2</v>
          </cell>
          <cell r="N1083">
            <v>3.5663601154096961E-2</v>
          </cell>
          <cell r="O1083">
            <v>4.4362457154027146E-2</v>
          </cell>
          <cell r="P1083">
            <v>0.51873888194810824</v>
          </cell>
          <cell r="Q1083">
            <v>0.41702145858798789</v>
          </cell>
          <cell r="R1083">
            <v>-8.6881793820242706E-3</v>
          </cell>
          <cell r="S1083">
            <v>-6.9845491912215773E-3</v>
          </cell>
          <cell r="T1083">
            <v>-1.6748656567628157E-2</v>
          </cell>
          <cell r="U1083">
            <v>-0.36924380663288525</v>
          </cell>
          <cell r="V1083">
            <v>9.7796362072087827E-3</v>
          </cell>
          <cell r="W1083">
            <v>7.8619866324153367E-3</v>
          </cell>
          <cell r="X1083">
            <v>1.8650505654443188</v>
          </cell>
          <cell r="Y1083">
            <v>0.94415175161811471</v>
          </cell>
          <cell r="Z1083">
            <v>0.1609539351771275</v>
          </cell>
          <cell r="AA1083">
            <v>0</v>
          </cell>
          <cell r="AC1083">
            <v>2</v>
          </cell>
          <cell r="AD1083">
            <v>2</v>
          </cell>
          <cell r="AE1083">
            <v>2</v>
          </cell>
          <cell r="AF1083">
            <v>2</v>
          </cell>
          <cell r="AG1083">
            <v>2</v>
          </cell>
          <cell r="AH1083">
            <v>3</v>
          </cell>
          <cell r="AI1083">
            <v>3</v>
          </cell>
          <cell r="AJ1083">
            <v>3</v>
          </cell>
          <cell r="AK1083">
            <v>3</v>
          </cell>
          <cell r="AL1083">
            <v>2</v>
          </cell>
          <cell r="AM1083">
            <v>2</v>
          </cell>
          <cell r="AN1083">
            <v>2</v>
          </cell>
          <cell r="AO1083">
            <v>2</v>
          </cell>
          <cell r="AP1083">
            <v>3</v>
          </cell>
          <cell r="AQ1083">
            <v>3</v>
          </cell>
          <cell r="AR1083">
            <v>3</v>
          </cell>
          <cell r="AS1083">
            <v>3</v>
          </cell>
          <cell r="AT1083">
            <v>4</v>
          </cell>
          <cell r="AU1083">
            <v>3</v>
          </cell>
        </row>
        <row r="1084">
          <cell r="A1084">
            <v>1999</v>
          </cell>
          <cell r="B1084">
            <v>6</v>
          </cell>
          <cell r="C1084">
            <v>45</v>
          </cell>
          <cell r="D1084">
            <v>3</v>
          </cell>
          <cell r="E1084" t="str">
            <v>T</v>
          </cell>
          <cell r="F1084" t="str">
            <v>M</v>
          </cell>
          <cell r="G1084">
            <v>20</v>
          </cell>
          <cell r="H1084" t="str">
            <v xml:space="preserve">ACERIAS PAZ DEL RIO S.A -EN CONCORDATO  </v>
          </cell>
          <cell r="I1084">
            <v>5.6024373224689415E-2</v>
          </cell>
          <cell r="J1084">
            <v>0.1161065989505782</v>
          </cell>
          <cell r="K1084">
            <v>0.10402823445336468</v>
          </cell>
          <cell r="L1084">
            <v>0.12314209795738237</v>
          </cell>
          <cell r="M1084">
            <v>0.64886335526415184</v>
          </cell>
          <cell r="N1084">
            <v>3.8759334739250771E-2</v>
          </cell>
          <cell r="O1084">
            <v>8.0326013039235589E-2</v>
          </cell>
          <cell r="P1084">
            <v>0.37702128666079393</v>
          </cell>
          <cell r="Q1084">
            <v>0.1819223150832957</v>
          </cell>
          <cell r="R1084">
            <v>-0.23949349645696905</v>
          </cell>
          <cell r="S1084">
            <v>-0.11556167480284503</v>
          </cell>
          <cell r="T1084">
            <v>-0.63522539689500701</v>
          </cell>
          <cell r="U1084">
            <v>-0.92786720726200445</v>
          </cell>
          <cell r="V1084">
            <v>-5.311231911681269E-2</v>
          </cell>
          <cell r="W1084">
            <v>-2.5628038508781953E-2</v>
          </cell>
          <cell r="X1084">
            <v>0.66874444678644229</v>
          </cell>
          <cell r="Y1084">
            <v>0.26776404669087567</v>
          </cell>
          <cell r="Z1084">
            <v>1.1819945789430075E-2</v>
          </cell>
          <cell r="AA1084">
            <v>0</v>
          </cell>
          <cell r="AC1084">
            <v>2</v>
          </cell>
          <cell r="AD1084">
            <v>2</v>
          </cell>
          <cell r="AE1084">
            <v>2</v>
          </cell>
          <cell r="AF1084">
            <v>2</v>
          </cell>
          <cell r="AG1084">
            <v>4</v>
          </cell>
          <cell r="AH1084">
            <v>3</v>
          </cell>
          <cell r="AI1084">
            <v>3</v>
          </cell>
          <cell r="AJ1084">
            <v>2</v>
          </cell>
          <cell r="AK1084">
            <v>2</v>
          </cell>
          <cell r="AL1084">
            <v>1</v>
          </cell>
          <cell r="AM1084">
            <v>1</v>
          </cell>
          <cell r="AN1084">
            <v>1</v>
          </cell>
          <cell r="AO1084">
            <v>1</v>
          </cell>
          <cell r="AP1084">
            <v>2</v>
          </cell>
          <cell r="AQ1084">
            <v>2</v>
          </cell>
          <cell r="AR1084">
            <v>1</v>
          </cell>
          <cell r="AS1084">
            <v>1</v>
          </cell>
          <cell r="AT1084">
            <v>2</v>
          </cell>
          <cell r="AU1084">
            <v>3</v>
          </cell>
        </row>
        <row r="1085">
          <cell r="A1085">
            <v>1999</v>
          </cell>
          <cell r="B1085">
            <v>6</v>
          </cell>
          <cell r="C1085">
            <v>45</v>
          </cell>
          <cell r="D1085">
            <v>4</v>
          </cell>
          <cell r="E1085" t="str">
            <v>T</v>
          </cell>
          <cell r="F1085" t="str">
            <v>B</v>
          </cell>
          <cell r="G1085">
            <v>20</v>
          </cell>
          <cell r="H1085" t="str">
            <v xml:space="preserve">SIDERURGICA DEL PACIFICO  S.A.          </v>
          </cell>
          <cell r="I1085">
            <v>0.22122695689627211</v>
          </cell>
          <cell r="J1085">
            <v>0.50976610520121235</v>
          </cell>
          <cell r="K1085">
            <v>0.33764574753999654</v>
          </cell>
          <cell r="L1085">
            <v>0.4580907776045654</v>
          </cell>
          <cell r="M1085">
            <v>0.28542737249975442</v>
          </cell>
          <cell r="N1085">
            <v>1.2885195491818881E-2</v>
          </cell>
          <cell r="O1085">
            <v>2.9690938268886052E-2</v>
          </cell>
          <cell r="P1085">
            <v>1.0019448811932841</v>
          </cell>
          <cell r="Q1085">
            <v>0.43482141080505093</v>
          </cell>
          <cell r="R1085">
            <v>-4.4601934772287882E-2</v>
          </cell>
          <cell r="S1085">
            <v>-1.9356230633389326E-2</v>
          </cell>
          <cell r="T1085">
            <v>-4.4515357690303695E-2</v>
          </cell>
          <cell r="U1085">
            <v>-0.15290796188316666</v>
          </cell>
          <cell r="V1085">
            <v>-0.24557491691743374</v>
          </cell>
          <cell r="W1085">
            <v>-0.10657395814548071</v>
          </cell>
          <cell r="X1085">
            <v>0.53201390392539616</v>
          </cell>
          <cell r="Y1085">
            <v>0.28877553887628116</v>
          </cell>
          <cell r="Z1085">
            <v>2.0109452917229331E-2</v>
          </cell>
          <cell r="AA1085">
            <v>0</v>
          </cell>
          <cell r="AC1085">
            <v>4</v>
          </cell>
          <cell r="AD1085">
            <v>4</v>
          </cell>
          <cell r="AE1085">
            <v>4</v>
          </cell>
          <cell r="AF1085">
            <v>3</v>
          </cell>
          <cell r="AG1085">
            <v>4</v>
          </cell>
          <cell r="AH1085">
            <v>2</v>
          </cell>
          <cell r="AI1085">
            <v>3</v>
          </cell>
          <cell r="AJ1085">
            <v>3</v>
          </cell>
          <cell r="AK1085">
            <v>3</v>
          </cell>
          <cell r="AL1085">
            <v>1</v>
          </cell>
          <cell r="AM1085">
            <v>2</v>
          </cell>
          <cell r="AN1085">
            <v>2</v>
          </cell>
          <cell r="AO1085">
            <v>2</v>
          </cell>
          <cell r="AP1085">
            <v>1</v>
          </cell>
          <cell r="AQ1085">
            <v>1</v>
          </cell>
          <cell r="AR1085">
            <v>1</v>
          </cell>
          <cell r="AS1085">
            <v>1</v>
          </cell>
          <cell r="AT1085">
            <v>2</v>
          </cell>
          <cell r="AU1085">
            <v>3</v>
          </cell>
        </row>
        <row r="1086">
          <cell r="A1086">
            <v>1999</v>
          </cell>
          <cell r="B1086">
            <v>6</v>
          </cell>
          <cell r="C1086">
            <v>46</v>
          </cell>
          <cell r="D1086">
            <v>17</v>
          </cell>
          <cell r="E1086" t="str">
            <v>T</v>
          </cell>
          <cell r="F1086" t="str">
            <v>B</v>
          </cell>
          <cell r="G1086">
            <v>16</v>
          </cell>
          <cell r="H1086" t="str">
            <v xml:space="preserve">INDUSTRIA COLOMBIANA DE ARTEFACTOS S.A. </v>
          </cell>
          <cell r="I1086">
            <v>3.1455588539765364E-2</v>
          </cell>
          <cell r="J1086">
            <v>0.15996237101784438</v>
          </cell>
          <cell r="K1086">
            <v>0.13790306911204414</v>
          </cell>
          <cell r="L1086">
            <v>4.5770707387296834E-2</v>
          </cell>
          <cell r="M1086">
            <v>2.6120223423802148E-2</v>
          </cell>
          <cell r="N1086">
            <v>0</v>
          </cell>
          <cell r="O1086">
            <v>0</v>
          </cell>
          <cell r="P1086">
            <v>3.6132293745597166</v>
          </cell>
          <cell r="Q1086">
            <v>0.71051870375980752</v>
          </cell>
          <cell r="R1086">
            <v>-0.28555236536696427</v>
          </cell>
          <cell r="S1086">
            <v>-5.6152066604076366E-2</v>
          </cell>
          <cell r="T1086">
            <v>-7.9029681142720076E-2</v>
          </cell>
          <cell r="U1086">
            <v>-2.9475370039448392</v>
          </cell>
          <cell r="V1086">
            <v>-0.15600022211551967</v>
          </cell>
          <cell r="W1086">
            <v>-3.0676457017696928E-2</v>
          </cell>
          <cell r="X1086">
            <v>2.033309263732801</v>
          </cell>
          <cell r="Y1086">
            <v>1.3502179392920912</v>
          </cell>
          <cell r="Z1086">
            <v>6.5194044743199245E-2</v>
          </cell>
          <cell r="AA1086">
            <v>0</v>
          </cell>
          <cell r="AC1086">
            <v>2</v>
          </cell>
          <cell r="AD1086">
            <v>3</v>
          </cell>
          <cell r="AE1086">
            <v>3</v>
          </cell>
          <cell r="AF1086">
            <v>2</v>
          </cell>
          <cell r="AG1086">
            <v>1</v>
          </cell>
          <cell r="AH1086">
            <v>2</v>
          </cell>
          <cell r="AI1086">
            <v>2</v>
          </cell>
          <cell r="AJ1086">
            <v>4</v>
          </cell>
          <cell r="AK1086">
            <v>4</v>
          </cell>
          <cell r="AL1086">
            <v>1</v>
          </cell>
          <cell r="AM1086">
            <v>1</v>
          </cell>
          <cell r="AN1086">
            <v>2</v>
          </cell>
          <cell r="AO1086">
            <v>1</v>
          </cell>
          <cell r="AP1086">
            <v>1</v>
          </cell>
          <cell r="AQ1086">
            <v>2</v>
          </cell>
          <cell r="AR1086">
            <v>3</v>
          </cell>
          <cell r="AS1086">
            <v>3</v>
          </cell>
          <cell r="AT1086">
            <v>3</v>
          </cell>
          <cell r="AU1086">
            <v>3</v>
          </cell>
        </row>
        <row r="1087">
          <cell r="A1087">
            <v>1999</v>
          </cell>
          <cell r="B1087">
            <v>6</v>
          </cell>
          <cell r="C1087">
            <v>48</v>
          </cell>
          <cell r="D1087">
            <v>3</v>
          </cell>
          <cell r="E1087" t="str">
            <v>T</v>
          </cell>
          <cell r="F1087" t="str">
            <v>M</v>
          </cell>
          <cell r="G1087">
            <v>20</v>
          </cell>
          <cell r="H1087" t="str">
            <v>SOCIEDAD DE FABRICACION DE AUTOMOTORES S</v>
          </cell>
          <cell r="I1087">
            <v>0.3801483232952676</v>
          </cell>
          <cell r="J1087">
            <v>1.1927118012869864</v>
          </cell>
          <cell r="K1087">
            <v>0.54394371416569121</v>
          </cell>
          <cell r="L1087">
            <v>0.54643582587763151</v>
          </cell>
          <cell r="M1087">
            <v>0.19685568962552238</v>
          </cell>
          <cell r="N1087">
            <v>7.1257251770018903E-2</v>
          </cell>
          <cell r="O1087">
            <v>0.22356895954889397</v>
          </cell>
          <cell r="P1087">
            <v>3.562070619872399</v>
          </cell>
          <cell r="Q1087">
            <v>1.135324704712974</v>
          </cell>
          <cell r="R1087">
            <v>-0.49434745671934205</v>
          </cell>
          <cell r="S1087">
            <v>-0.15756141307091817</v>
          </cell>
          <cell r="T1087">
            <v>-0.13878092533074221</v>
          </cell>
          <cell r="U1087">
            <v>-0.65992778840608068</v>
          </cell>
          <cell r="V1087">
            <v>-0.8602565622679168</v>
          </cell>
          <cell r="W1087">
            <v>-0.27418617758038921</v>
          </cell>
          <cell r="X1087">
            <v>0.74641559100553856</v>
          </cell>
          <cell r="Y1087">
            <v>0.32579954134486983</v>
          </cell>
          <cell r="Z1087">
            <v>9.069421417177103E-3</v>
          </cell>
          <cell r="AA1087">
            <v>0.16111195559312308</v>
          </cell>
          <cell r="AC1087">
            <v>4</v>
          </cell>
          <cell r="AD1087">
            <v>4</v>
          </cell>
          <cell r="AE1087">
            <v>4</v>
          </cell>
          <cell r="AF1087">
            <v>4</v>
          </cell>
          <cell r="AG1087">
            <v>3</v>
          </cell>
          <cell r="AH1087">
            <v>3</v>
          </cell>
          <cell r="AI1087">
            <v>4</v>
          </cell>
          <cell r="AJ1087">
            <v>4</v>
          </cell>
          <cell r="AK1087">
            <v>4</v>
          </cell>
          <cell r="AL1087">
            <v>1</v>
          </cell>
          <cell r="AM1087">
            <v>1</v>
          </cell>
          <cell r="AN1087">
            <v>1</v>
          </cell>
          <cell r="AO1087">
            <v>2</v>
          </cell>
          <cell r="AP1087">
            <v>1</v>
          </cell>
          <cell r="AQ1087">
            <v>1</v>
          </cell>
          <cell r="AR1087">
            <v>1</v>
          </cell>
          <cell r="AS1087">
            <v>1</v>
          </cell>
          <cell r="AT1087">
            <v>1</v>
          </cell>
          <cell r="AU1087">
            <v>4</v>
          </cell>
        </row>
        <row r="1088">
          <cell r="A1088">
            <v>1999</v>
          </cell>
          <cell r="B1088">
            <v>6</v>
          </cell>
          <cell r="C1088">
            <v>49</v>
          </cell>
          <cell r="D1088">
            <v>5</v>
          </cell>
          <cell r="E1088" t="str">
            <v>T</v>
          </cell>
          <cell r="F1088" t="str">
            <v>B</v>
          </cell>
          <cell r="G1088">
            <v>20</v>
          </cell>
          <cell r="H1088" t="str">
            <v xml:space="preserve">CIA. DE EMPAQUES S.A.                   </v>
          </cell>
          <cell r="I1088">
            <v>1.6877539163697761E-2</v>
          </cell>
          <cell r="J1088">
            <v>2.0118468791391505E-2</v>
          </cell>
          <cell r="K1088">
            <v>1.9721698417270412E-2</v>
          </cell>
          <cell r="L1088">
            <v>-1.2927500458967357E-2</v>
          </cell>
          <cell r="M1088">
            <v>1.6479950969009626E-2</v>
          </cell>
          <cell r="N1088">
            <v>3.5677475758798829E-3</v>
          </cell>
          <cell r="O1088">
            <v>4.2528485678344644E-3</v>
          </cell>
          <cell r="P1088">
            <v>0.73335865162413372</v>
          </cell>
          <cell r="Q1088">
            <v>0.61522024822878285</v>
          </cell>
          <cell r="R1088">
            <v>-1.351372442115623E-3</v>
          </cell>
          <cell r="S1088">
            <v>-1.1336767998122981E-3</v>
          </cell>
          <cell r="T1088">
            <v>-1.8427169831879723E-3</v>
          </cell>
          <cell r="U1088">
            <v>-0.10676882100521175</v>
          </cell>
          <cell r="V1088">
            <v>1.0852806740630758E-2</v>
          </cell>
          <cell r="W1088">
            <v>9.1045035633832514E-3</v>
          </cell>
          <cell r="X1088">
            <v>3.3486044876719476</v>
          </cell>
          <cell r="Y1088">
            <v>2.3670295264462449</v>
          </cell>
          <cell r="Z1088">
            <v>0.22390888402498949</v>
          </cell>
          <cell r="AA1088">
            <v>0</v>
          </cell>
          <cell r="AC1088">
            <v>1</v>
          </cell>
          <cell r="AD1088">
            <v>1</v>
          </cell>
          <cell r="AE1088">
            <v>1</v>
          </cell>
          <cell r="AF1088">
            <v>1</v>
          </cell>
          <cell r="AG1088">
            <v>1</v>
          </cell>
          <cell r="AH1088">
            <v>2</v>
          </cell>
          <cell r="AI1088">
            <v>2</v>
          </cell>
          <cell r="AJ1088">
            <v>3</v>
          </cell>
          <cell r="AK1088">
            <v>3</v>
          </cell>
          <cell r="AL1088">
            <v>2</v>
          </cell>
          <cell r="AM1088">
            <v>2</v>
          </cell>
          <cell r="AN1088">
            <v>2</v>
          </cell>
          <cell r="AO1088">
            <v>2</v>
          </cell>
          <cell r="AP1088">
            <v>3</v>
          </cell>
          <cell r="AQ1088">
            <v>3</v>
          </cell>
          <cell r="AR1088">
            <v>4</v>
          </cell>
          <cell r="AS1088">
            <v>4</v>
          </cell>
          <cell r="AT1088">
            <v>4</v>
          </cell>
          <cell r="AU1088">
            <v>3</v>
          </cell>
        </row>
        <row r="1089">
          <cell r="A1089">
            <v>1999</v>
          </cell>
          <cell r="B1089">
            <v>6</v>
          </cell>
          <cell r="C1089">
            <v>49</v>
          </cell>
          <cell r="D1089">
            <v>7</v>
          </cell>
          <cell r="E1089" t="str">
            <v>T</v>
          </cell>
          <cell r="F1089" t="str">
            <v>B</v>
          </cell>
          <cell r="G1089">
            <v>20</v>
          </cell>
          <cell r="H1089" t="str">
            <v xml:space="preserve">INDUSTRIAS METALURGICAS UNIDAS S.A.     </v>
          </cell>
          <cell r="I1089">
            <v>9.3443419582043996E-2</v>
          </cell>
          <cell r="J1089">
            <v>0.12139447187191835</v>
          </cell>
          <cell r="K1089">
            <v>0.10825313920914673</v>
          </cell>
          <cell r="L1089">
            <v>0.16974634886333129</v>
          </cell>
          <cell r="M1089">
            <v>5.3649647242735118E-2</v>
          </cell>
          <cell r="N1089">
            <v>5.8261484947466829E-2</v>
          </cell>
          <cell r="O1089">
            <v>7.5688820328986814E-2</v>
          </cell>
          <cell r="P1089">
            <v>0.97325765669171616</v>
          </cell>
          <cell r="Q1089">
            <v>0.74916528053794151</v>
          </cell>
          <cell r="R1089">
            <v>0.10727659294915823</v>
          </cell>
          <cell r="S1089">
            <v>8.2576179390251206E-2</v>
          </cell>
          <cell r="T1089">
            <v>0.11022424761990707</v>
          </cell>
          <cell r="U1089">
            <v>2.0144173205751099</v>
          </cell>
          <cell r="V1089">
            <v>0.10313202508205699</v>
          </cell>
          <cell r="W1089">
            <v>7.9385897425843344E-2</v>
          </cell>
          <cell r="X1089">
            <v>2.9958891873786211</v>
          </cell>
          <cell r="Y1089">
            <v>1.5868447229346128</v>
          </cell>
          <cell r="Z1089">
            <v>0.12546267788145973</v>
          </cell>
          <cell r="AA1089">
            <v>1.1957284118014852E-2</v>
          </cell>
          <cell r="AC1089">
            <v>3</v>
          </cell>
          <cell r="AD1089">
            <v>3</v>
          </cell>
          <cell r="AE1089">
            <v>3</v>
          </cell>
          <cell r="AF1089">
            <v>2</v>
          </cell>
          <cell r="AG1089">
            <v>2</v>
          </cell>
          <cell r="AH1089">
            <v>3</v>
          </cell>
          <cell r="AI1089">
            <v>3</v>
          </cell>
          <cell r="AJ1089">
            <v>3</v>
          </cell>
          <cell r="AK1089">
            <v>4</v>
          </cell>
          <cell r="AL1089">
            <v>4</v>
          </cell>
          <cell r="AM1089">
            <v>4</v>
          </cell>
          <cell r="AN1089">
            <v>4</v>
          </cell>
          <cell r="AO1089">
            <v>4</v>
          </cell>
          <cell r="AP1089">
            <v>4</v>
          </cell>
          <cell r="AQ1089">
            <v>4</v>
          </cell>
          <cell r="AR1089">
            <v>4</v>
          </cell>
          <cell r="AS1089">
            <v>4</v>
          </cell>
          <cell r="AT1089">
            <v>4</v>
          </cell>
          <cell r="AU1089">
            <v>3</v>
          </cell>
        </row>
        <row r="1090">
          <cell r="A1090">
            <v>1999</v>
          </cell>
          <cell r="B1090">
            <v>6</v>
          </cell>
          <cell r="C1090">
            <v>49</v>
          </cell>
          <cell r="D1090">
            <v>11</v>
          </cell>
          <cell r="E1090" t="str">
            <v>T</v>
          </cell>
          <cell r="F1090" t="str">
            <v>B</v>
          </cell>
          <cell r="G1090">
            <v>13</v>
          </cell>
          <cell r="H1090" t="str">
            <v xml:space="preserve">TECNOLOGIAS AERONAUTICAS S.A.           </v>
          </cell>
          <cell r="I1090">
            <v>0</v>
          </cell>
          <cell r="J1090">
            <v>0</v>
          </cell>
          <cell r="K1090">
            <v>0</v>
          </cell>
          <cell r="L1090">
            <v>-0.14617740073289492</v>
          </cell>
          <cell r="M1090" t="str">
            <v xml:space="preserve"> </v>
          </cell>
          <cell r="N1090">
            <v>0</v>
          </cell>
          <cell r="O1090">
            <v>0</v>
          </cell>
          <cell r="P1090" t="str">
            <v xml:space="preserve"> </v>
          </cell>
          <cell r="Q1090" t="str">
            <v xml:space="preserve"> </v>
          </cell>
          <cell r="R1090" t="str">
            <v xml:space="preserve"> </v>
          </cell>
          <cell r="S1090" t="str">
            <v xml:space="preserve"> </v>
          </cell>
          <cell r="T1090" t="str">
            <v xml:space="preserve"> </v>
          </cell>
          <cell r="U1090" t="str">
            <v xml:space="preserve"> </v>
          </cell>
          <cell r="V1090" t="str">
            <v xml:space="preserve"> </v>
          </cell>
          <cell r="W1090" t="str">
            <v xml:space="preserve"> </v>
          </cell>
          <cell r="X1090">
            <v>1.7796914110658646</v>
          </cell>
          <cell r="Y1090">
            <v>1.7796914110658646</v>
          </cell>
          <cell r="Z1090">
            <v>0.3263720252549781</v>
          </cell>
          <cell r="AA1090" t="str">
            <v xml:space="preserve"> </v>
          </cell>
          <cell r="AC1090">
            <v>1</v>
          </cell>
          <cell r="AD1090">
            <v>1</v>
          </cell>
          <cell r="AE1090">
            <v>1</v>
          </cell>
          <cell r="AF1090">
            <v>1</v>
          </cell>
          <cell r="AG1090">
            <v>4</v>
          </cell>
          <cell r="AH1090">
            <v>2</v>
          </cell>
          <cell r="AI1090">
            <v>2</v>
          </cell>
          <cell r="AJ1090">
            <v>4</v>
          </cell>
          <cell r="AK1090">
            <v>4</v>
          </cell>
          <cell r="AL1090">
            <v>4</v>
          </cell>
          <cell r="AM1090">
            <v>4</v>
          </cell>
          <cell r="AN1090">
            <v>4</v>
          </cell>
          <cell r="AO1090">
            <v>4</v>
          </cell>
          <cell r="AP1090">
            <v>4</v>
          </cell>
          <cell r="AQ1090">
            <v>4</v>
          </cell>
          <cell r="AR1090">
            <v>3</v>
          </cell>
          <cell r="AS1090">
            <v>4</v>
          </cell>
          <cell r="AT1090">
            <v>4</v>
          </cell>
          <cell r="AU1090">
            <v>4</v>
          </cell>
        </row>
        <row r="1091">
          <cell r="A1091">
            <v>1999</v>
          </cell>
          <cell r="B1091">
            <v>6</v>
          </cell>
          <cell r="C1091">
            <v>53</v>
          </cell>
          <cell r="D1091">
            <v>2</v>
          </cell>
          <cell r="E1091" t="str">
            <v>N</v>
          </cell>
          <cell r="F1091" t="str">
            <v>B</v>
          </cell>
          <cell r="G1091">
            <v>20</v>
          </cell>
          <cell r="H1091" t="str">
            <v xml:space="preserve">TERPEL SUR S.A.                         </v>
          </cell>
          <cell r="I1091">
            <v>0.23446586447245296</v>
          </cell>
          <cell r="J1091">
            <v>0.43641346872462305</v>
          </cell>
          <cell r="K1091">
            <v>0.30382162116045192</v>
          </cell>
          <cell r="L1091">
            <v>0.37610167382568443</v>
          </cell>
          <cell r="M1091">
            <v>2.3848455186328905E-2</v>
          </cell>
          <cell r="N1091">
            <v>0.15480969650156892</v>
          </cell>
          <cell r="O1091">
            <v>0.28814871109049428</v>
          </cell>
          <cell r="P1091">
            <v>5.4454459517774083</v>
          </cell>
          <cell r="Q1091">
            <v>2.925599881811054</v>
          </cell>
          <cell r="R1091">
            <v>0.15900662974276644</v>
          </cell>
          <cell r="S1091">
            <v>8.542730591803456E-2</v>
          </cell>
          <cell r="T1091">
            <v>2.9199928004219059E-2</v>
          </cell>
          <cell r="U1091">
            <v>1.2157164836731185</v>
          </cell>
          <cell r="V1091">
            <v>0.18738824543482088</v>
          </cell>
          <cell r="W1091">
            <v>0.10067550638675447</v>
          </cell>
          <cell r="X1091">
            <v>1.2587750752031226</v>
          </cell>
          <cell r="Y1091">
            <v>0.58904307399539957</v>
          </cell>
          <cell r="Z1091">
            <v>0.14789112795202947</v>
          </cell>
          <cell r="AA1091">
            <v>0</v>
          </cell>
          <cell r="AC1091">
            <v>4</v>
          </cell>
          <cell r="AD1091">
            <v>4</v>
          </cell>
          <cell r="AE1091">
            <v>4</v>
          </cell>
          <cell r="AF1091">
            <v>3</v>
          </cell>
          <cell r="AG1091">
            <v>1</v>
          </cell>
          <cell r="AH1091">
            <v>4</v>
          </cell>
          <cell r="AI1091">
            <v>4</v>
          </cell>
          <cell r="AJ1091">
            <v>4</v>
          </cell>
          <cell r="AK1091">
            <v>4</v>
          </cell>
          <cell r="AL1091">
            <v>4</v>
          </cell>
          <cell r="AM1091">
            <v>4</v>
          </cell>
          <cell r="AN1091">
            <v>3</v>
          </cell>
          <cell r="AO1091">
            <v>4</v>
          </cell>
          <cell r="AP1091">
            <v>4</v>
          </cell>
          <cell r="AQ1091">
            <v>4</v>
          </cell>
          <cell r="AR1091">
            <v>2</v>
          </cell>
          <cell r="AS1091">
            <v>2</v>
          </cell>
          <cell r="AT1091">
            <v>4</v>
          </cell>
          <cell r="AU1091">
            <v>3</v>
          </cell>
        </row>
        <row r="1092">
          <cell r="A1092">
            <v>1999</v>
          </cell>
          <cell r="B1092">
            <v>6</v>
          </cell>
          <cell r="C1092">
            <v>53</v>
          </cell>
          <cell r="D1092">
            <v>6</v>
          </cell>
          <cell r="E1092" t="str">
            <v>N</v>
          </cell>
          <cell r="F1092" t="str">
            <v>B</v>
          </cell>
          <cell r="G1092">
            <v>20</v>
          </cell>
          <cell r="H1092" t="str">
            <v>PLANTA TERMINAL DE DIST.DE P.DER.DEL PET</v>
          </cell>
          <cell r="I1092">
            <v>3.9489556465722934E-2</v>
          </cell>
          <cell r="J1092">
            <v>5.7958586609072348E-2</v>
          </cell>
          <cell r="K1092">
            <v>5.4783417179720573E-2</v>
          </cell>
          <cell r="L1092">
            <v>4.5215236234508467E-2</v>
          </cell>
          <cell r="M1092">
            <v>1.4478240589611929E-2</v>
          </cell>
          <cell r="N1092">
            <v>0</v>
          </cell>
          <cell r="O1092">
            <v>0</v>
          </cell>
          <cell r="P1092">
            <v>3.1134940312163435</v>
          </cell>
          <cell r="Q1092">
            <v>2.1213508738697135</v>
          </cell>
          <cell r="R1092">
            <v>0.11925279482577289</v>
          </cell>
          <cell r="S1092">
            <v>8.1251808411602733E-2</v>
          </cell>
          <cell r="T1092">
            <v>3.8301918561631093E-2</v>
          </cell>
          <cell r="U1092">
            <v>2.6302826012938367</v>
          </cell>
          <cell r="V1092">
            <v>0.12955280780826908</v>
          </cell>
          <cell r="W1092">
            <v>8.8269628687542567E-2</v>
          </cell>
          <cell r="X1092">
            <v>2.3880878297732231</v>
          </cell>
          <cell r="Y1092">
            <v>1.8210165864098451</v>
          </cell>
          <cell r="Z1092">
            <v>3.6036959295386264E-2</v>
          </cell>
          <cell r="AA1092">
            <v>0</v>
          </cell>
          <cell r="AC1092">
            <v>2</v>
          </cell>
          <cell r="AD1092">
            <v>2</v>
          </cell>
          <cell r="AE1092">
            <v>2</v>
          </cell>
          <cell r="AF1092">
            <v>2</v>
          </cell>
          <cell r="AG1092">
            <v>1</v>
          </cell>
          <cell r="AH1092">
            <v>2</v>
          </cell>
          <cell r="AI1092">
            <v>2</v>
          </cell>
          <cell r="AJ1092">
            <v>4</v>
          </cell>
          <cell r="AK1092">
            <v>4</v>
          </cell>
          <cell r="AL1092">
            <v>4</v>
          </cell>
          <cell r="AM1092">
            <v>4</v>
          </cell>
          <cell r="AN1092">
            <v>3</v>
          </cell>
          <cell r="AO1092">
            <v>4</v>
          </cell>
          <cell r="AP1092">
            <v>4</v>
          </cell>
          <cell r="AQ1092">
            <v>4</v>
          </cell>
          <cell r="AR1092">
            <v>3</v>
          </cell>
          <cell r="AS1092">
            <v>4</v>
          </cell>
          <cell r="AT1092">
            <v>2</v>
          </cell>
          <cell r="AU1092">
            <v>3</v>
          </cell>
        </row>
        <row r="1093">
          <cell r="A1093">
            <v>1999</v>
          </cell>
          <cell r="B1093">
            <v>6</v>
          </cell>
          <cell r="C1093">
            <v>53</v>
          </cell>
          <cell r="D1093">
            <v>7</v>
          </cell>
          <cell r="E1093" t="str">
            <v>N</v>
          </cell>
          <cell r="F1093" t="str">
            <v>B</v>
          </cell>
          <cell r="G1093">
            <v>20</v>
          </cell>
          <cell r="H1093" t="str">
            <v>ESTACION TERM.DE DIST. DE PROD. DE PETR.</v>
          </cell>
          <cell r="I1093">
            <v>0.14014257610533043</v>
          </cell>
          <cell r="J1093">
            <v>0.19999151517174255</v>
          </cell>
          <cell r="K1093">
            <v>0.16666077438315871</v>
          </cell>
          <cell r="L1093">
            <v>0.26824922343308033</v>
          </cell>
          <cell r="M1093">
            <v>2.8891413635748511E-2</v>
          </cell>
          <cell r="N1093">
            <v>6.4867870422700841E-2</v>
          </cell>
          <cell r="O1093">
            <v>9.2570181399047116E-2</v>
          </cell>
          <cell r="P1093">
            <v>2.5623301124674565</v>
          </cell>
          <cell r="Q1093">
            <v>1.7955338879506004</v>
          </cell>
          <cell r="R1093">
            <v>0.10365052097080536</v>
          </cell>
          <cell r="S1093">
            <v>7.2632336482046131E-2</v>
          </cell>
          <cell r="T1093">
            <v>4.0451665640768138E-2</v>
          </cell>
          <cell r="U1093">
            <v>1.3858569352241032</v>
          </cell>
          <cell r="V1093">
            <v>6.9952590728315514E-2</v>
          </cell>
          <cell r="W1093">
            <v>4.9018760928379299E-2</v>
          </cell>
          <cell r="X1093">
            <v>1.3731112534591201</v>
          </cell>
          <cell r="Y1093">
            <v>0.82379042750672915</v>
          </cell>
          <cell r="Z1093">
            <v>0.14833285152918693</v>
          </cell>
          <cell r="AA1093">
            <v>0</v>
          </cell>
          <cell r="AC1093">
            <v>3</v>
          </cell>
          <cell r="AD1093">
            <v>3</v>
          </cell>
          <cell r="AE1093">
            <v>3</v>
          </cell>
          <cell r="AF1093">
            <v>3</v>
          </cell>
          <cell r="AG1093">
            <v>1</v>
          </cell>
          <cell r="AH1093">
            <v>3</v>
          </cell>
          <cell r="AI1093">
            <v>3</v>
          </cell>
          <cell r="AJ1093">
            <v>4</v>
          </cell>
          <cell r="AK1093">
            <v>4</v>
          </cell>
          <cell r="AL1093">
            <v>4</v>
          </cell>
          <cell r="AM1093">
            <v>4</v>
          </cell>
          <cell r="AN1093">
            <v>3</v>
          </cell>
          <cell r="AO1093">
            <v>4</v>
          </cell>
          <cell r="AP1093">
            <v>4</v>
          </cell>
          <cell r="AQ1093">
            <v>4</v>
          </cell>
          <cell r="AR1093">
            <v>3</v>
          </cell>
          <cell r="AS1093">
            <v>3</v>
          </cell>
          <cell r="AT1093">
            <v>4</v>
          </cell>
          <cell r="AU1093">
            <v>3</v>
          </cell>
        </row>
        <row r="1094">
          <cell r="A1094">
            <v>1999</v>
          </cell>
          <cell r="B1094">
            <v>6</v>
          </cell>
          <cell r="C1094">
            <v>53</v>
          </cell>
          <cell r="D1094">
            <v>19</v>
          </cell>
          <cell r="E1094" t="str">
            <v>N</v>
          </cell>
          <cell r="F1094" t="str">
            <v>B</v>
          </cell>
          <cell r="G1094">
            <v>15</v>
          </cell>
          <cell r="H1094" t="str">
            <v>PLANTA TERM. DE DIST. DE PETR. ANTIOQUIA</v>
          </cell>
          <cell r="I1094">
            <v>0.1945751955784889</v>
          </cell>
          <cell r="J1094">
            <v>0.28748161230105845</v>
          </cell>
          <cell r="K1094">
            <v>0.22328987812669063</v>
          </cell>
          <cell r="L1094">
            <v>0.35506906138168287</v>
          </cell>
          <cell r="M1094">
            <v>2.8963136648128079E-2</v>
          </cell>
          <cell r="N1094">
            <v>0.14370353170423741</v>
          </cell>
          <cell r="O1094">
            <v>0.21231957580649438</v>
          </cell>
          <cell r="P1094">
            <v>3.4133990763602857</v>
          </cell>
          <cell r="Q1094">
            <v>2.310279212483012</v>
          </cell>
          <cell r="R1094">
            <v>7.3248448018661816E-2</v>
          </cell>
          <cell r="S1094">
            <v>4.9576496336490819E-2</v>
          </cell>
          <cell r="T1094">
            <v>2.1459092939336816E-2</v>
          </cell>
          <cell r="U1094">
            <v>0.7385172560715807</v>
          </cell>
          <cell r="V1094">
            <v>0.12268480189691519</v>
          </cell>
          <cell r="W1094">
            <v>8.3036334506854118E-2</v>
          </cell>
          <cell r="X1094">
            <v>1.8152776373408417</v>
          </cell>
          <cell r="Y1094">
            <v>1.0893456330162483</v>
          </cell>
          <cell r="Z1094">
            <v>4.7676308850638185E-2</v>
          </cell>
          <cell r="AA1094">
            <v>0</v>
          </cell>
          <cell r="AC1094">
            <v>3</v>
          </cell>
          <cell r="AD1094">
            <v>3</v>
          </cell>
          <cell r="AE1094">
            <v>3</v>
          </cell>
          <cell r="AF1094">
            <v>3</v>
          </cell>
          <cell r="AG1094">
            <v>1</v>
          </cell>
          <cell r="AH1094">
            <v>4</v>
          </cell>
          <cell r="AI1094">
            <v>4</v>
          </cell>
          <cell r="AJ1094">
            <v>4</v>
          </cell>
          <cell r="AK1094">
            <v>4</v>
          </cell>
          <cell r="AL1094">
            <v>4</v>
          </cell>
          <cell r="AM1094">
            <v>4</v>
          </cell>
          <cell r="AN1094">
            <v>2</v>
          </cell>
          <cell r="AO1094">
            <v>3</v>
          </cell>
          <cell r="AP1094">
            <v>4</v>
          </cell>
          <cell r="AQ1094">
            <v>4</v>
          </cell>
          <cell r="AR1094">
            <v>3</v>
          </cell>
          <cell r="AS1094">
            <v>3</v>
          </cell>
          <cell r="AT1094">
            <v>3</v>
          </cell>
          <cell r="AU1094">
            <v>3</v>
          </cell>
        </row>
        <row r="1095">
          <cell r="A1095">
            <v>1999</v>
          </cell>
          <cell r="B1095">
            <v>6</v>
          </cell>
          <cell r="C1095">
            <v>55</v>
          </cell>
          <cell r="D1095">
            <v>3</v>
          </cell>
          <cell r="E1095" t="str">
            <v>N</v>
          </cell>
          <cell r="F1095" t="str">
            <v>M</v>
          </cell>
          <cell r="G1095">
            <v>20</v>
          </cell>
          <cell r="H1095" t="str">
            <v xml:space="preserve">CONCONCRETO S.A.                        </v>
          </cell>
          <cell r="I1095">
            <v>0.18815112883492935</v>
          </cell>
          <cell r="J1095">
            <v>0.60016190867536034</v>
          </cell>
          <cell r="K1095">
            <v>0.37506323917695555</v>
          </cell>
          <cell r="L1095">
            <v>0.25999449057713908</v>
          </cell>
          <cell r="M1095">
            <v>0.22596879537070602</v>
          </cell>
          <cell r="N1095">
            <v>0.14267112084341918</v>
          </cell>
          <cell r="O1095">
            <v>0.45509039849216909</v>
          </cell>
          <cell r="P1095">
            <v>1.5528910742051374</v>
          </cell>
          <cell r="Q1095">
            <v>0.48683231032482549</v>
          </cell>
          <cell r="R1095">
            <v>0.13479993302260676</v>
          </cell>
          <cell r="S1095">
            <v>4.2259862211274646E-2</v>
          </cell>
          <cell r="T1095">
            <v>8.6805787773366797E-2</v>
          </cell>
          <cell r="U1095">
            <v>0.36334180117856979</v>
          </cell>
          <cell r="V1095">
            <v>4.7263527280150361E-2</v>
          </cell>
          <cell r="W1095">
            <v>1.4817144976941549E-2</v>
          </cell>
          <cell r="X1095">
            <v>1.4846442279508818</v>
          </cell>
          <cell r="Y1095">
            <v>1.3154688371451126</v>
          </cell>
          <cell r="Z1095">
            <v>6.3100705802214579E-2</v>
          </cell>
          <cell r="AA1095">
            <v>0</v>
          </cell>
          <cell r="AC1095">
            <v>3</v>
          </cell>
          <cell r="AD1095">
            <v>4</v>
          </cell>
          <cell r="AE1095">
            <v>4</v>
          </cell>
          <cell r="AF1095">
            <v>3</v>
          </cell>
          <cell r="AG1095">
            <v>3</v>
          </cell>
          <cell r="AH1095">
            <v>4</v>
          </cell>
          <cell r="AI1095">
            <v>4</v>
          </cell>
          <cell r="AJ1095">
            <v>4</v>
          </cell>
          <cell r="AK1095">
            <v>3</v>
          </cell>
          <cell r="AL1095">
            <v>4</v>
          </cell>
          <cell r="AM1095">
            <v>3</v>
          </cell>
          <cell r="AN1095">
            <v>3</v>
          </cell>
          <cell r="AO1095">
            <v>3</v>
          </cell>
          <cell r="AP1095">
            <v>3</v>
          </cell>
          <cell r="AQ1095">
            <v>3</v>
          </cell>
          <cell r="AR1095">
            <v>3</v>
          </cell>
          <cell r="AS1095">
            <v>3</v>
          </cell>
          <cell r="AT1095">
            <v>3</v>
          </cell>
          <cell r="AU1095">
            <v>3</v>
          </cell>
        </row>
        <row r="1096">
          <cell r="A1096">
            <v>1999</v>
          </cell>
          <cell r="B1096">
            <v>6</v>
          </cell>
          <cell r="C1096">
            <v>55</v>
          </cell>
          <cell r="D1096">
            <v>18</v>
          </cell>
          <cell r="E1096" t="str">
            <v>N</v>
          </cell>
          <cell r="F1096" t="str">
            <v>B</v>
          </cell>
          <cell r="G1096">
            <v>17</v>
          </cell>
          <cell r="H1096" t="str">
            <v>CIA. COLOMBIANA DE INVERSIONES DEL CAUCA</v>
          </cell>
          <cell r="I1096">
            <v>0</v>
          </cell>
          <cell r="J1096">
            <v>0</v>
          </cell>
          <cell r="K1096">
            <v>0</v>
          </cell>
          <cell r="L1096">
            <v>-3.5397447711407086E-3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 t="str">
            <v xml:space="preserve"> </v>
          </cell>
          <cell r="U1096" t="str">
            <v xml:space="preserve"> </v>
          </cell>
          <cell r="V1096">
            <v>8.4981615777005901E-2</v>
          </cell>
          <cell r="W1096">
            <v>7.925321044963235E-2</v>
          </cell>
          <cell r="X1096">
            <v>14.827033276364734</v>
          </cell>
          <cell r="Y1096">
            <v>5.637830501658792</v>
          </cell>
          <cell r="Z1096">
            <v>5.2327334874836637E-2</v>
          </cell>
          <cell r="AA1096" t="str">
            <v xml:space="preserve"> </v>
          </cell>
          <cell r="AC1096">
            <v>1</v>
          </cell>
          <cell r="AD1096">
            <v>1</v>
          </cell>
          <cell r="AE1096">
            <v>1</v>
          </cell>
          <cell r="AF1096">
            <v>1</v>
          </cell>
          <cell r="AG1096">
            <v>1</v>
          </cell>
          <cell r="AH1096">
            <v>2</v>
          </cell>
          <cell r="AI1096">
            <v>2</v>
          </cell>
          <cell r="AJ1096">
            <v>1</v>
          </cell>
          <cell r="AK1096">
            <v>1</v>
          </cell>
          <cell r="AL1096">
            <v>2</v>
          </cell>
          <cell r="AM1096">
            <v>2</v>
          </cell>
          <cell r="AN1096">
            <v>4</v>
          </cell>
          <cell r="AO1096">
            <v>4</v>
          </cell>
          <cell r="AP1096">
            <v>4</v>
          </cell>
          <cell r="AQ1096">
            <v>4</v>
          </cell>
          <cell r="AR1096">
            <v>4</v>
          </cell>
          <cell r="AS1096">
            <v>4</v>
          </cell>
          <cell r="AT1096">
            <v>3</v>
          </cell>
          <cell r="AU1096">
            <v>4</v>
          </cell>
        </row>
        <row r="1097">
          <cell r="A1097">
            <v>1999</v>
          </cell>
          <cell r="B1097">
            <v>6</v>
          </cell>
          <cell r="C1097">
            <v>56</v>
          </cell>
          <cell r="D1097">
            <v>1</v>
          </cell>
          <cell r="E1097" t="str">
            <v>N</v>
          </cell>
          <cell r="F1097" t="str">
            <v>B</v>
          </cell>
          <cell r="G1097">
            <v>20</v>
          </cell>
          <cell r="H1097" t="str">
            <v xml:space="preserve">CONSTRUCCIONES CIVILES S.A.             </v>
          </cell>
          <cell r="I1097">
            <v>0.15466037941942762</v>
          </cell>
          <cell r="J1097">
            <v>0.22630994777171645</v>
          </cell>
          <cell r="K1097">
            <v>0.18454547170797733</v>
          </cell>
          <cell r="L1097">
            <v>0.2208364986515744</v>
          </cell>
          <cell r="M1097">
            <v>5.7788277582039478E-2</v>
          </cell>
          <cell r="N1097">
            <v>4.2106361699881314E-2</v>
          </cell>
          <cell r="O1097">
            <v>6.161299068919876E-2</v>
          </cell>
          <cell r="P1097">
            <v>2.819914153459707</v>
          </cell>
          <cell r="Q1097">
            <v>1.9271313399984731</v>
          </cell>
          <cell r="R1097">
            <v>0.22543465320571071</v>
          </cell>
          <cell r="S1097">
            <v>0.15406220248988864</v>
          </cell>
          <cell r="T1097">
            <v>7.9943800037007712E-2</v>
          </cell>
          <cell r="U1097">
            <v>1.3799193875854698</v>
          </cell>
          <cell r="V1097">
            <v>0.11639458777677406</v>
          </cell>
          <cell r="W1097">
            <v>7.9544144149078094E-2</v>
          </cell>
          <cell r="X1097">
            <v>2.0182195456918541</v>
          </cell>
          <cell r="Y1097">
            <v>1.9887969247242465</v>
          </cell>
          <cell r="Z1097">
            <v>4.788269968952396E-2</v>
          </cell>
          <cell r="AA1097">
            <v>0</v>
          </cell>
          <cell r="AC1097">
            <v>3</v>
          </cell>
          <cell r="AD1097">
            <v>3</v>
          </cell>
          <cell r="AE1097">
            <v>3</v>
          </cell>
          <cell r="AF1097">
            <v>3</v>
          </cell>
          <cell r="AG1097">
            <v>2</v>
          </cell>
          <cell r="AH1097">
            <v>3</v>
          </cell>
          <cell r="AI1097">
            <v>3</v>
          </cell>
          <cell r="AJ1097">
            <v>4</v>
          </cell>
          <cell r="AK1097">
            <v>4</v>
          </cell>
          <cell r="AL1097">
            <v>4</v>
          </cell>
          <cell r="AM1097">
            <v>4</v>
          </cell>
          <cell r="AN1097">
            <v>3</v>
          </cell>
          <cell r="AO1097">
            <v>4</v>
          </cell>
          <cell r="AP1097">
            <v>4</v>
          </cell>
          <cell r="AQ1097">
            <v>4</v>
          </cell>
          <cell r="AR1097">
            <v>3</v>
          </cell>
          <cell r="AS1097">
            <v>4</v>
          </cell>
          <cell r="AT1097">
            <v>3</v>
          </cell>
          <cell r="AU1097">
            <v>3</v>
          </cell>
        </row>
        <row r="1098">
          <cell r="A1098">
            <v>1999</v>
          </cell>
          <cell r="B1098">
            <v>6</v>
          </cell>
          <cell r="C1098">
            <v>56</v>
          </cell>
          <cell r="D1098">
            <v>3</v>
          </cell>
          <cell r="E1098" t="str">
            <v>N</v>
          </cell>
          <cell r="F1098" t="str">
            <v>M</v>
          </cell>
          <cell r="G1098">
            <v>20</v>
          </cell>
          <cell r="H1098" t="str">
            <v xml:space="preserve">PROYECTOS DE INFRAESTRUCTURA S.A.       </v>
          </cell>
          <cell r="I1098">
            <v>0.10743752641339858</v>
          </cell>
          <cell r="J1098">
            <v>0.30728483668299822</v>
          </cell>
          <cell r="K1098">
            <v>0.23505576448257337</v>
          </cell>
          <cell r="L1098">
            <v>5.3762960147129295</v>
          </cell>
          <cell r="M1098">
            <v>0.35025731836721941</v>
          </cell>
          <cell r="N1098">
            <v>9.1552402230920496E-2</v>
          </cell>
          <cell r="O1098">
            <v>0.2618513838378555</v>
          </cell>
          <cell r="P1098">
            <v>0.34349719023361852</v>
          </cell>
          <cell r="Q1098">
            <v>0.12009863176790617</v>
          </cell>
          <cell r="R1098">
            <v>0.16405527092351396</v>
          </cell>
          <cell r="S1098">
            <v>5.7359460666408811E-2</v>
          </cell>
          <cell r="T1098">
            <v>0.47760294869351644</v>
          </cell>
          <cell r="U1098">
            <v>1.3108514863584981</v>
          </cell>
          <cell r="V1098">
            <v>0.11297811988683236</v>
          </cell>
          <cell r="W1098">
            <v>3.9501102203749749E-2</v>
          </cell>
          <cell r="X1098">
            <v>0.29093036110985571</v>
          </cell>
          <cell r="Y1098">
            <v>0.29093036110985571</v>
          </cell>
          <cell r="Z1098">
            <v>6.9531116913096542E-4</v>
          </cell>
          <cell r="AA1098">
            <v>2.7205722222222222</v>
          </cell>
          <cell r="AC1098">
            <v>3</v>
          </cell>
          <cell r="AD1098">
            <v>3</v>
          </cell>
          <cell r="AE1098">
            <v>3</v>
          </cell>
          <cell r="AF1098">
            <v>4</v>
          </cell>
          <cell r="AG1098">
            <v>4</v>
          </cell>
          <cell r="AH1098">
            <v>3</v>
          </cell>
          <cell r="AI1098">
            <v>4</v>
          </cell>
          <cell r="AJ1098">
            <v>2</v>
          </cell>
          <cell r="AK1098">
            <v>1</v>
          </cell>
          <cell r="AL1098">
            <v>4</v>
          </cell>
          <cell r="AM1098">
            <v>4</v>
          </cell>
          <cell r="AN1098">
            <v>4</v>
          </cell>
          <cell r="AO1098">
            <v>4</v>
          </cell>
          <cell r="AP1098">
            <v>4</v>
          </cell>
          <cell r="AQ1098">
            <v>3</v>
          </cell>
          <cell r="AR1098">
            <v>1</v>
          </cell>
          <cell r="AS1098">
            <v>1</v>
          </cell>
          <cell r="AT1098">
            <v>1</v>
          </cell>
          <cell r="AU1098">
            <v>4</v>
          </cell>
        </row>
        <row r="1099">
          <cell r="A1099">
            <v>1999</v>
          </cell>
          <cell r="B1099">
            <v>6</v>
          </cell>
          <cell r="C1099">
            <v>57</v>
          </cell>
          <cell r="D1099">
            <v>1</v>
          </cell>
          <cell r="E1099" t="str">
            <v>N</v>
          </cell>
          <cell r="F1099" t="str">
            <v>B</v>
          </cell>
          <cell r="G1099">
            <v>20</v>
          </cell>
          <cell r="H1099" t="str">
            <v>COMPAÑÍA CENTRAL DE CARGAS. A. - EN CONC</v>
          </cell>
          <cell r="I1099">
            <v>8.5992413057453088E-2</v>
          </cell>
          <cell r="J1099">
            <v>0.10446595609563532</v>
          </cell>
          <cell r="K1099">
            <v>9.4585039510796512E-2</v>
          </cell>
          <cell r="L1099">
            <v>0.32128237398158582</v>
          </cell>
          <cell r="M1099">
            <v>0.16868600504660816</v>
          </cell>
          <cell r="N1099">
            <v>0</v>
          </cell>
          <cell r="O1099">
            <v>0</v>
          </cell>
          <cell r="P1099">
            <v>0.30828527538918349</v>
          </cell>
          <cell r="Q1099">
            <v>0.25376874660035742</v>
          </cell>
          <cell r="R1099">
            <v>-4.3601857096270361E-2</v>
          </cell>
          <cell r="S1099">
            <v>-3.58913951073404E-2</v>
          </cell>
          <cell r="T1099">
            <v>-0.14143347275093429</v>
          </cell>
          <cell r="U1099">
            <v>-0.83747475996208831</v>
          </cell>
          <cell r="V1099">
            <v>-8.122436194497365E-2</v>
          </cell>
          <cell r="W1099">
            <v>-6.6860814218806297E-2</v>
          </cell>
          <cell r="X1099">
            <v>0.14577757360284424</v>
          </cell>
          <cell r="Y1099">
            <v>0.13600047936723525</v>
          </cell>
          <cell r="Z1099">
            <v>1.8775216713937601E-3</v>
          </cell>
          <cell r="AA1099">
            <v>0</v>
          </cell>
          <cell r="AC1099">
            <v>3</v>
          </cell>
          <cell r="AD1099">
            <v>2</v>
          </cell>
          <cell r="AE1099">
            <v>2</v>
          </cell>
          <cell r="AF1099">
            <v>3</v>
          </cell>
          <cell r="AG1099">
            <v>3</v>
          </cell>
          <cell r="AH1099">
            <v>2</v>
          </cell>
          <cell r="AI1099">
            <v>2</v>
          </cell>
          <cell r="AJ1099">
            <v>2</v>
          </cell>
          <cell r="AK1099">
            <v>2</v>
          </cell>
          <cell r="AL1099">
            <v>2</v>
          </cell>
          <cell r="AM1099">
            <v>1</v>
          </cell>
          <cell r="AN1099">
            <v>1</v>
          </cell>
          <cell r="AO1099">
            <v>1</v>
          </cell>
          <cell r="AP1099">
            <v>2</v>
          </cell>
          <cell r="AQ1099">
            <v>1</v>
          </cell>
          <cell r="AR1099">
            <v>1</v>
          </cell>
          <cell r="AS1099">
            <v>1</v>
          </cell>
          <cell r="AT1099">
            <v>1</v>
          </cell>
          <cell r="AU1099">
            <v>3</v>
          </cell>
        </row>
        <row r="1100">
          <cell r="A1100">
            <v>1999</v>
          </cell>
          <cell r="B1100">
            <v>6</v>
          </cell>
          <cell r="C1100">
            <v>58</v>
          </cell>
          <cell r="D1100">
            <v>1</v>
          </cell>
          <cell r="E1100" t="str">
            <v>T</v>
          </cell>
          <cell r="F1100" t="str">
            <v>M</v>
          </cell>
          <cell r="G1100">
            <v>20</v>
          </cell>
          <cell r="H1100" t="str">
            <v xml:space="preserve">CARULLA VIVERO S.A.                     </v>
          </cell>
          <cell r="I1100">
            <v>7.8093198648112719E-2</v>
          </cell>
          <cell r="J1100">
            <v>0.11577473459022913</v>
          </cell>
          <cell r="K1100">
            <v>0.10376174598786526</v>
          </cell>
          <cell r="L1100">
            <v>5.5917703129914641E-2</v>
          </cell>
          <cell r="M1100">
            <v>6.1938760499637606E-3</v>
          </cell>
          <cell r="N1100">
            <v>2.049073697798099E-2</v>
          </cell>
          <cell r="O1100">
            <v>3.037792888819358E-2</v>
          </cell>
          <cell r="P1100">
            <v>2.8180837988475211</v>
          </cell>
          <cell r="Q1100">
            <v>1.9008739574256019</v>
          </cell>
          <cell r="R1100">
            <v>3.8849582797988266E-2</v>
          </cell>
          <cell r="S1100">
            <v>2.6205097317456055E-2</v>
          </cell>
          <cell r="T1100">
            <v>1.3785815316732642E-2</v>
          </cell>
          <cell r="U1100">
            <v>2.2135572844447782</v>
          </cell>
          <cell r="V1100">
            <v>5.5136180694730294E-2</v>
          </cell>
          <cell r="W1100">
            <v>3.7190849341452059E-2</v>
          </cell>
          <cell r="X1100">
            <v>0.72552254687830475</v>
          </cell>
          <cell r="Y1100">
            <v>0.31665535430363506</v>
          </cell>
          <cell r="Z1100">
            <v>0.14286983245660748</v>
          </cell>
          <cell r="AA1100">
            <v>0</v>
          </cell>
          <cell r="AC1100">
            <v>2</v>
          </cell>
          <cell r="AD1100">
            <v>2</v>
          </cell>
          <cell r="AE1100">
            <v>2</v>
          </cell>
          <cell r="AF1100">
            <v>2</v>
          </cell>
          <cell r="AG1100">
            <v>1</v>
          </cell>
          <cell r="AH1100">
            <v>2</v>
          </cell>
          <cell r="AI1100">
            <v>3</v>
          </cell>
          <cell r="AJ1100">
            <v>4</v>
          </cell>
          <cell r="AK1100">
            <v>4</v>
          </cell>
          <cell r="AL1100">
            <v>3</v>
          </cell>
          <cell r="AM1100">
            <v>3</v>
          </cell>
          <cell r="AN1100">
            <v>2</v>
          </cell>
          <cell r="AO1100">
            <v>4</v>
          </cell>
          <cell r="AP1100">
            <v>4</v>
          </cell>
          <cell r="AQ1100">
            <v>3</v>
          </cell>
          <cell r="AR1100">
            <v>1</v>
          </cell>
          <cell r="AS1100">
            <v>1</v>
          </cell>
          <cell r="AT1100">
            <v>4</v>
          </cell>
          <cell r="AU1100">
            <v>3</v>
          </cell>
        </row>
        <row r="1101">
          <cell r="A1101">
            <v>1999</v>
          </cell>
          <cell r="B1101">
            <v>6</v>
          </cell>
          <cell r="C1101">
            <v>58</v>
          </cell>
          <cell r="D1101">
            <v>4</v>
          </cell>
          <cell r="E1101" t="str">
            <v>T</v>
          </cell>
          <cell r="F1101" t="str">
            <v>A</v>
          </cell>
          <cell r="G1101">
            <v>18</v>
          </cell>
          <cell r="H1101" t="str">
            <v>GRAN CADENA DE ALMACENES COLOMBIANOS S.A</v>
          </cell>
          <cell r="I1101">
            <v>9.3190345339060288E-2</v>
          </cell>
          <cell r="J1101">
            <v>0.13993457869498788</v>
          </cell>
          <cell r="K1101">
            <v>0.12275667508497448</v>
          </cell>
          <cell r="L1101">
            <v>0.15020569347835763</v>
          </cell>
          <cell r="M1101">
            <v>1.826428755131496E-2</v>
          </cell>
          <cell r="N1101">
            <v>4.2376100084384256E-2</v>
          </cell>
          <cell r="O1101">
            <v>6.363193193962198E-2</v>
          </cell>
          <cell r="P1101">
            <v>1.9705465950561156</v>
          </cell>
          <cell r="Q1101">
            <v>1.3122983569361772</v>
          </cell>
          <cell r="R1101">
            <v>3.0822955856704595E-2</v>
          </cell>
          <cell r="S1101">
            <v>2.0526748480929925E-2</v>
          </cell>
          <cell r="T1101">
            <v>1.564183051242533E-2</v>
          </cell>
          <cell r="U1101">
            <v>0.84159259879702608</v>
          </cell>
          <cell r="V1101">
            <v>3.0838636999304371E-2</v>
          </cell>
          <cell r="W1101">
            <v>2.0537191440117088E-2</v>
          </cell>
          <cell r="X1101">
            <v>0.80308279400083615</v>
          </cell>
          <cell r="Y1101">
            <v>0.29757709336407562</v>
          </cell>
          <cell r="Z1101">
            <v>0.12481057354191191</v>
          </cell>
          <cell r="AA1101">
            <v>0.15016636987690885</v>
          </cell>
          <cell r="AC1101">
            <v>3</v>
          </cell>
          <cell r="AD1101">
            <v>3</v>
          </cell>
          <cell r="AE1101">
            <v>3</v>
          </cell>
          <cell r="AF1101">
            <v>2</v>
          </cell>
          <cell r="AG1101">
            <v>1</v>
          </cell>
          <cell r="AH1101">
            <v>3</v>
          </cell>
          <cell r="AI1101">
            <v>3</v>
          </cell>
          <cell r="AJ1101">
            <v>4</v>
          </cell>
          <cell r="AK1101">
            <v>4</v>
          </cell>
          <cell r="AL1101">
            <v>3</v>
          </cell>
          <cell r="AM1101">
            <v>3</v>
          </cell>
          <cell r="AN1101">
            <v>2</v>
          </cell>
          <cell r="AO1101">
            <v>3</v>
          </cell>
          <cell r="AP1101">
            <v>3</v>
          </cell>
          <cell r="AQ1101">
            <v>3</v>
          </cell>
          <cell r="AR1101">
            <v>2</v>
          </cell>
          <cell r="AS1101">
            <v>1</v>
          </cell>
          <cell r="AT1101">
            <v>4</v>
          </cell>
          <cell r="AU1101">
            <v>4</v>
          </cell>
        </row>
        <row r="1102">
          <cell r="A1102">
            <v>1999</v>
          </cell>
          <cell r="B1102">
            <v>6</v>
          </cell>
          <cell r="C1102">
            <v>58</v>
          </cell>
          <cell r="D1102">
            <v>5</v>
          </cell>
          <cell r="E1102" t="str">
            <v>T</v>
          </cell>
          <cell r="F1102" t="str">
            <v>B</v>
          </cell>
          <cell r="G1102">
            <v>19</v>
          </cell>
          <cell r="H1102" t="str">
            <v xml:space="preserve">ALMACENES PAGUEMENOS S.A.               </v>
          </cell>
          <cell r="I1102">
            <v>0.12604695343483927</v>
          </cell>
          <cell r="J1102">
            <v>1.6357542402111482</v>
          </cell>
          <cell r="K1102">
            <v>0.62060195721438327</v>
          </cell>
          <cell r="L1102">
            <v>0.10974269954204403</v>
          </cell>
          <cell r="M1102">
            <v>6.2878408657513318E-2</v>
          </cell>
          <cell r="N1102">
            <v>0</v>
          </cell>
          <cell r="O1102">
            <v>0</v>
          </cell>
          <cell r="P1102">
            <v>14.88713765127544</v>
          </cell>
          <cell r="Q1102">
            <v>1.1471639811039931</v>
          </cell>
          <cell r="R1102">
            <v>-3.2574269304020516</v>
          </cell>
          <cell r="S1102">
            <v>-0.25100881936933189</v>
          </cell>
          <cell r="T1102">
            <v>-0.21880814208250265</v>
          </cell>
          <cell r="U1102">
            <v>-3.4310287636828893</v>
          </cell>
          <cell r="V1102">
            <v>-2.5903453653854802</v>
          </cell>
          <cell r="W1102">
            <v>-0.19960525464311135</v>
          </cell>
          <cell r="X1102">
            <v>0.59675610798106182</v>
          </cell>
          <cell r="Y1102">
            <v>0.40124809409441764</v>
          </cell>
          <cell r="Z1102">
            <v>7.6461737183607131E-2</v>
          </cell>
          <cell r="AA1102">
            <v>0</v>
          </cell>
          <cell r="AC1102">
            <v>3</v>
          </cell>
          <cell r="AD1102">
            <v>4</v>
          </cell>
          <cell r="AE1102">
            <v>4</v>
          </cell>
          <cell r="AF1102">
            <v>2</v>
          </cell>
          <cell r="AG1102">
            <v>2</v>
          </cell>
          <cell r="AH1102">
            <v>2</v>
          </cell>
          <cell r="AI1102">
            <v>2</v>
          </cell>
          <cell r="AJ1102">
            <v>4</v>
          </cell>
          <cell r="AK1102">
            <v>4</v>
          </cell>
          <cell r="AL1102">
            <v>1</v>
          </cell>
          <cell r="AM1102">
            <v>1</v>
          </cell>
          <cell r="AN1102">
            <v>1</v>
          </cell>
          <cell r="AO1102">
            <v>1</v>
          </cell>
          <cell r="AP1102">
            <v>1</v>
          </cell>
          <cell r="AQ1102">
            <v>1</v>
          </cell>
          <cell r="AR1102">
            <v>1</v>
          </cell>
          <cell r="AS1102">
            <v>2</v>
          </cell>
          <cell r="AT1102">
            <v>3</v>
          </cell>
          <cell r="AU1102">
            <v>3</v>
          </cell>
        </row>
        <row r="1103">
          <cell r="A1103">
            <v>1999</v>
          </cell>
          <cell r="B1103">
            <v>6</v>
          </cell>
          <cell r="C1103">
            <v>58</v>
          </cell>
          <cell r="D1103">
            <v>6</v>
          </cell>
          <cell r="E1103" t="str">
            <v>T</v>
          </cell>
          <cell r="F1103" t="str">
            <v>A</v>
          </cell>
          <cell r="G1103">
            <v>20</v>
          </cell>
          <cell r="H1103" t="str">
            <v xml:space="preserve">ALMACENES EXITO S.A.                    </v>
          </cell>
          <cell r="I1103">
            <v>8.5258205931064715E-2</v>
          </cell>
          <cell r="J1103">
            <v>0.12087570482383558</v>
          </cell>
          <cell r="K1103">
            <v>0.10784041825835917</v>
          </cell>
          <cell r="L1103">
            <v>0.15475136248319246</v>
          </cell>
          <cell r="M1103">
            <v>1.651048451386759E-2</v>
          </cell>
          <cell r="N1103">
            <v>0</v>
          </cell>
          <cell r="O1103">
            <v>0</v>
          </cell>
          <cell r="P1103">
            <v>2.0406399666776478</v>
          </cell>
          <cell r="Q1103">
            <v>1.4393405421190681</v>
          </cell>
          <cell r="R1103">
            <v>9.3609474230799253E-2</v>
          </cell>
          <cell r="S1103">
            <v>6.602630233014703E-2</v>
          </cell>
          <cell r="T1103">
            <v>4.5872606515300299E-2</v>
          </cell>
          <cell r="U1103">
            <v>2.7509903938907145</v>
          </cell>
          <cell r="V1103">
            <v>9.8651737323146749E-2</v>
          </cell>
          <cell r="W1103">
            <v>6.9582801179212672E-2</v>
          </cell>
          <cell r="X1103">
            <v>0.69497632696165823</v>
          </cell>
          <cell r="Y1103">
            <v>0.12881551593033932</v>
          </cell>
          <cell r="Z1103">
            <v>4.5641665989478733E-2</v>
          </cell>
          <cell r="AA1103">
            <v>0</v>
          </cell>
          <cell r="AC1103">
            <v>2</v>
          </cell>
          <cell r="AD1103">
            <v>3</v>
          </cell>
          <cell r="AE1103">
            <v>3</v>
          </cell>
          <cell r="AF1103">
            <v>2</v>
          </cell>
          <cell r="AG1103">
            <v>1</v>
          </cell>
          <cell r="AH1103">
            <v>2</v>
          </cell>
          <cell r="AI1103">
            <v>2</v>
          </cell>
          <cell r="AJ1103">
            <v>4</v>
          </cell>
          <cell r="AK1103">
            <v>4</v>
          </cell>
          <cell r="AL1103">
            <v>4</v>
          </cell>
          <cell r="AM1103">
            <v>4</v>
          </cell>
          <cell r="AN1103">
            <v>3</v>
          </cell>
          <cell r="AO1103">
            <v>4</v>
          </cell>
          <cell r="AP1103">
            <v>4</v>
          </cell>
          <cell r="AQ1103">
            <v>4</v>
          </cell>
          <cell r="AR1103">
            <v>1</v>
          </cell>
          <cell r="AS1103">
            <v>1</v>
          </cell>
          <cell r="AT1103">
            <v>3</v>
          </cell>
          <cell r="AU1103">
            <v>3</v>
          </cell>
        </row>
        <row r="1104">
          <cell r="A1104">
            <v>1999</v>
          </cell>
          <cell r="B1104">
            <v>6</v>
          </cell>
          <cell r="C1104">
            <v>60</v>
          </cell>
          <cell r="D1104">
            <v>9</v>
          </cell>
          <cell r="E1104" t="str">
            <v>N</v>
          </cell>
          <cell r="F1104" t="str">
            <v>B</v>
          </cell>
          <cell r="G1104">
            <v>20</v>
          </cell>
          <cell r="H1104" t="str">
            <v xml:space="preserve">ALGODONEROS DE VILLAVICENCIO S.A.       </v>
          </cell>
          <cell r="I1104">
            <v>2.4516456671540773E-3</v>
          </cell>
          <cell r="J1104">
            <v>1.0171831292912414E-2</v>
          </cell>
          <cell r="K1104">
            <v>1.0069406983852986E-2</v>
          </cell>
          <cell r="L1104">
            <v>-1.2750205648478201E-2</v>
          </cell>
          <cell r="M1104">
            <v>2.3587228525773093E-2</v>
          </cell>
          <cell r="N1104">
            <v>0</v>
          </cell>
          <cell r="O1104">
            <v>0</v>
          </cell>
          <cell r="P1104">
            <v>3.4850510407963089</v>
          </cell>
          <cell r="Q1104">
            <v>0.83997758495390029</v>
          </cell>
          <cell r="R1104">
            <v>-0.13604824354270353</v>
          </cell>
          <cell r="S1104">
            <v>-3.279076079818579E-2</v>
          </cell>
          <cell r="T1104">
            <v>-3.9037661701395769E-2</v>
          </cell>
          <cell r="U1104">
            <v>-1.5956540264167023</v>
          </cell>
          <cell r="V1104">
            <v>0.14556617139535732</v>
          </cell>
          <cell r="W1104">
            <v>3.5084800672451393E-2</v>
          </cell>
          <cell r="X1104">
            <v>1.1358760264314745</v>
          </cell>
          <cell r="Y1104">
            <v>1.0896900660786861</v>
          </cell>
          <cell r="Z1104">
            <v>2.1869556802786919E-2</v>
          </cell>
          <cell r="AA1104">
            <v>0</v>
          </cell>
          <cell r="AC1104">
            <v>1</v>
          </cell>
          <cell r="AD1104">
            <v>1</v>
          </cell>
          <cell r="AE1104">
            <v>1</v>
          </cell>
          <cell r="AF1104">
            <v>1</v>
          </cell>
          <cell r="AG1104">
            <v>1</v>
          </cell>
          <cell r="AH1104">
            <v>2</v>
          </cell>
          <cell r="AI1104">
            <v>2</v>
          </cell>
          <cell r="AJ1104">
            <v>4</v>
          </cell>
          <cell r="AK1104">
            <v>4</v>
          </cell>
          <cell r="AL1104">
            <v>1</v>
          </cell>
          <cell r="AM1104">
            <v>1</v>
          </cell>
          <cell r="AN1104">
            <v>2</v>
          </cell>
          <cell r="AO1104">
            <v>1</v>
          </cell>
          <cell r="AP1104">
            <v>4</v>
          </cell>
          <cell r="AQ1104">
            <v>3</v>
          </cell>
          <cell r="AR1104">
            <v>2</v>
          </cell>
          <cell r="AS1104">
            <v>3</v>
          </cell>
          <cell r="AT1104">
            <v>2</v>
          </cell>
          <cell r="AU1104">
            <v>3</v>
          </cell>
        </row>
        <row r="1105">
          <cell r="A1105">
            <v>1999</v>
          </cell>
          <cell r="B1105">
            <v>6</v>
          </cell>
          <cell r="C1105">
            <v>60</v>
          </cell>
          <cell r="D1105">
            <v>18</v>
          </cell>
          <cell r="E1105" t="str">
            <v>N</v>
          </cell>
          <cell r="F1105" t="str">
            <v>M</v>
          </cell>
          <cell r="G1105">
            <v>13</v>
          </cell>
          <cell r="H1105" t="str">
            <v xml:space="preserve">GENERAL  EQUIPOS DE COLOMBIA S.A.       </v>
          </cell>
          <cell r="I1105">
            <v>9.4161287880891814E-2</v>
          </cell>
          <cell r="J1105">
            <v>0.40486436162351042</v>
          </cell>
          <cell r="K1105">
            <v>0.28818750954407796</v>
          </cell>
          <cell r="L1105">
            <v>9.8814302902262993E-2</v>
          </cell>
          <cell r="M1105" t="str">
            <v xml:space="preserve"> </v>
          </cell>
          <cell r="N1105">
            <v>4.6088611241349156E-3</v>
          </cell>
          <cell r="O1105">
            <v>1.9816674759107214E-2</v>
          </cell>
          <cell r="P1105" t="str">
            <v xml:space="preserve"> </v>
          </cell>
          <cell r="Q1105" t="str">
            <v xml:space="preserve"> </v>
          </cell>
          <cell r="R1105" t="str">
            <v xml:space="preserve"> </v>
          </cell>
          <cell r="S1105" t="str">
            <v xml:space="preserve"> </v>
          </cell>
          <cell r="T1105" t="str">
            <v xml:space="preserve"> </v>
          </cell>
          <cell r="U1105" t="str">
            <v xml:space="preserve"> </v>
          </cell>
          <cell r="V1105" t="str">
            <v xml:space="preserve"> </v>
          </cell>
          <cell r="W1105" t="str">
            <v xml:space="preserve"> </v>
          </cell>
          <cell r="X1105">
            <v>1.3692630374844479</v>
          </cell>
          <cell r="Y1105">
            <v>0.61501766851203477</v>
          </cell>
          <cell r="Z1105">
            <v>2.8407811170847348E-2</v>
          </cell>
          <cell r="AA1105">
            <v>0</v>
          </cell>
          <cell r="AC1105">
            <v>3</v>
          </cell>
          <cell r="AD1105">
            <v>4</v>
          </cell>
          <cell r="AE1105">
            <v>3</v>
          </cell>
          <cell r="AF1105">
            <v>2</v>
          </cell>
          <cell r="AG1105">
            <v>4</v>
          </cell>
          <cell r="AH1105">
            <v>2</v>
          </cell>
          <cell r="AI1105">
            <v>2</v>
          </cell>
          <cell r="AJ1105">
            <v>4</v>
          </cell>
          <cell r="AK1105">
            <v>4</v>
          </cell>
          <cell r="AL1105">
            <v>4</v>
          </cell>
          <cell r="AM1105">
            <v>4</v>
          </cell>
          <cell r="AN1105">
            <v>4</v>
          </cell>
          <cell r="AO1105">
            <v>4</v>
          </cell>
          <cell r="AP1105">
            <v>4</v>
          </cell>
          <cell r="AQ1105">
            <v>4</v>
          </cell>
          <cell r="AR1105">
            <v>3</v>
          </cell>
          <cell r="AS1105">
            <v>2</v>
          </cell>
          <cell r="AT1105">
            <v>2</v>
          </cell>
          <cell r="AU1105">
            <v>3</v>
          </cell>
        </row>
        <row r="1106">
          <cell r="A1106">
            <v>1999</v>
          </cell>
          <cell r="B1106">
            <v>6</v>
          </cell>
          <cell r="C1106">
            <v>61</v>
          </cell>
          <cell r="D1106">
            <v>2</v>
          </cell>
          <cell r="E1106" t="str">
            <v>N</v>
          </cell>
          <cell r="F1106" t="str">
            <v>B</v>
          </cell>
          <cell r="G1106">
            <v>20</v>
          </cell>
          <cell r="H1106" t="str">
            <v xml:space="preserve">AEROVIAS DE INTEGRACION REGIONAL S.A.   </v>
          </cell>
          <cell r="I1106">
            <v>3.245761306335272E-3</v>
          </cell>
          <cell r="J1106">
            <v>6.7252779716248127E-3</v>
          </cell>
          <cell r="K1106">
            <v>6.6803507558438092E-3</v>
          </cell>
          <cell r="L1106">
            <v>-0.1416280192882457</v>
          </cell>
          <cell r="M1106">
            <v>1.3726876132946899E-2</v>
          </cell>
          <cell r="N1106">
            <v>0</v>
          </cell>
          <cell r="O1106">
            <v>0</v>
          </cell>
          <cell r="P1106">
            <v>6.5028720343287603</v>
          </cell>
          <cell r="Q1106">
            <v>3.1384234998356022</v>
          </cell>
          <cell r="R1106">
            <v>-0.57741831922311138</v>
          </cell>
          <cell r="S1106">
            <v>-0.27867428617983647</v>
          </cell>
          <cell r="T1106">
            <v>-8.8794353660184497E-2</v>
          </cell>
          <cell r="U1106">
            <v>-6.3064513473916408</v>
          </cell>
          <cell r="V1106">
            <v>-0.20188645403614652</v>
          </cell>
          <cell r="W1106">
            <v>-9.7434670142778596E-2</v>
          </cell>
          <cell r="X1106">
            <v>1.3543625368893313</v>
          </cell>
          <cell r="Y1106">
            <v>0.82840889758720215</v>
          </cell>
          <cell r="Z1106">
            <v>0.1963531758919872</v>
          </cell>
          <cell r="AA1106">
            <v>0</v>
          </cell>
          <cell r="AC1106">
            <v>1</v>
          </cell>
          <cell r="AD1106">
            <v>1</v>
          </cell>
          <cell r="AE1106">
            <v>1</v>
          </cell>
          <cell r="AF1106">
            <v>1</v>
          </cell>
          <cell r="AG1106">
            <v>1</v>
          </cell>
          <cell r="AH1106">
            <v>2</v>
          </cell>
          <cell r="AI1106">
            <v>2</v>
          </cell>
          <cell r="AJ1106">
            <v>4</v>
          </cell>
          <cell r="AK1106">
            <v>4</v>
          </cell>
          <cell r="AL1106">
            <v>1</v>
          </cell>
          <cell r="AM1106">
            <v>1</v>
          </cell>
          <cell r="AN1106">
            <v>2</v>
          </cell>
          <cell r="AO1106">
            <v>1</v>
          </cell>
          <cell r="AP1106">
            <v>1</v>
          </cell>
          <cell r="AQ1106">
            <v>1</v>
          </cell>
          <cell r="AR1106">
            <v>2</v>
          </cell>
          <cell r="AS1106">
            <v>3</v>
          </cell>
          <cell r="AT1106">
            <v>4</v>
          </cell>
          <cell r="AU1106">
            <v>3</v>
          </cell>
        </row>
        <row r="1107">
          <cell r="A1107">
            <v>1999</v>
          </cell>
          <cell r="B1107">
            <v>6</v>
          </cell>
          <cell r="C1107">
            <v>61</v>
          </cell>
          <cell r="D1107">
            <v>3</v>
          </cell>
          <cell r="E1107" t="str">
            <v>N</v>
          </cell>
          <cell r="F1107" t="str">
            <v>A</v>
          </cell>
          <cell r="G1107">
            <v>20</v>
          </cell>
          <cell r="H1107" t="str">
            <v xml:space="preserve">AEROVIAS NACIONALES DE COLOMBIA S.A.    </v>
          </cell>
          <cell r="I1107">
            <v>0.34112446954533321</v>
          </cell>
          <cell r="J1107">
            <v>15.287442237049254</v>
          </cell>
          <cell r="K1107">
            <v>0.93860300558885257</v>
          </cell>
          <cell r="L1107">
            <v>0.72207161881814363</v>
          </cell>
          <cell r="M1107">
            <v>8.4908479717825835E-2</v>
          </cell>
          <cell r="N1107">
            <v>0.20553709972819406</v>
          </cell>
          <cell r="O1107">
            <v>9.2111144763475519</v>
          </cell>
          <cell r="P1107">
            <v>50.458163880350853</v>
          </cell>
          <cell r="Q1107">
            <v>1.125925064573686</v>
          </cell>
          <cell r="R1107">
            <v>-7.2039217332633632</v>
          </cell>
          <cell r="S1107">
            <v>-0.16074853738122055</v>
          </cell>
          <cell r="T1107">
            <v>-0.1427701917641255</v>
          </cell>
          <cell r="U1107">
            <v>-1.6540961040541995</v>
          </cell>
          <cell r="V1107">
            <v>-3.7850165679586176</v>
          </cell>
          <cell r="W1107">
            <v>-8.4458979399185494E-2</v>
          </cell>
          <cell r="X1107">
            <v>0.56572918267499062</v>
          </cell>
          <cell r="Y1107">
            <v>0.44751943415100837</v>
          </cell>
          <cell r="Z1107">
            <v>5.3228768879226222E-2</v>
          </cell>
          <cell r="AA1107">
            <v>2.1407754357612152</v>
          </cell>
          <cell r="AC1107">
            <v>4</v>
          </cell>
          <cell r="AD1107">
            <v>4</v>
          </cell>
          <cell r="AE1107">
            <v>4</v>
          </cell>
          <cell r="AF1107">
            <v>4</v>
          </cell>
          <cell r="AG1107">
            <v>3</v>
          </cell>
          <cell r="AH1107">
            <v>4</v>
          </cell>
          <cell r="AI1107">
            <v>4</v>
          </cell>
          <cell r="AJ1107">
            <v>4</v>
          </cell>
          <cell r="AK1107">
            <v>4</v>
          </cell>
          <cell r="AL1107">
            <v>1</v>
          </cell>
          <cell r="AM1107">
            <v>1</v>
          </cell>
          <cell r="AN1107">
            <v>1</v>
          </cell>
          <cell r="AO1107">
            <v>1</v>
          </cell>
          <cell r="AP1107">
            <v>1</v>
          </cell>
          <cell r="AQ1107">
            <v>1</v>
          </cell>
          <cell r="AR1107">
            <v>1</v>
          </cell>
          <cell r="AS1107">
            <v>2</v>
          </cell>
          <cell r="AT1107">
            <v>3</v>
          </cell>
          <cell r="AU1107">
            <v>4</v>
          </cell>
        </row>
        <row r="1108">
          <cell r="A1108">
            <v>1999</v>
          </cell>
          <cell r="B1108">
            <v>6</v>
          </cell>
          <cell r="C1108">
            <v>64</v>
          </cell>
          <cell r="D1108">
            <v>16</v>
          </cell>
          <cell r="E1108" t="str">
            <v>N</v>
          </cell>
          <cell r="F1108" t="str">
            <v>A</v>
          </cell>
          <cell r="G1108">
            <v>16</v>
          </cell>
          <cell r="H1108" t="str">
            <v xml:space="preserve">BELLSOUTH COLOMBIA S.A.                 </v>
          </cell>
          <cell r="I1108">
            <v>0.91883846374007072</v>
          </cell>
          <cell r="J1108">
            <v>-21.503936012451785</v>
          </cell>
          <cell r="K1108">
            <v>1.0487711237195001</v>
          </cell>
          <cell r="L1108">
            <v>2.0146145735330538</v>
          </cell>
          <cell r="M1108">
            <v>1.080865752332536</v>
          </cell>
          <cell r="N1108">
            <v>0.67686592130267265</v>
          </cell>
          <cell r="O1108">
            <v>-15.840957943201021</v>
          </cell>
          <cell r="P1108">
            <v>-5.8275503964575108</v>
          </cell>
          <cell r="Q1108">
            <v>0.24900452877781579</v>
          </cell>
          <cell r="R1108">
            <v>-0.66645272417403312</v>
          </cell>
          <cell r="S1108">
            <v>2.8476758714351978E-2</v>
          </cell>
          <cell r="T1108">
            <v>0.11436241282085877</v>
          </cell>
          <cell r="U1108">
            <v>8.2161647292031334E-2</v>
          </cell>
          <cell r="V1108">
            <v>4.3906510930535854</v>
          </cell>
          <cell r="W1108">
            <v>-0.18760747347945841</v>
          </cell>
          <cell r="X1108">
            <v>0.73979545943514502</v>
          </cell>
          <cell r="Y1108">
            <v>0.69004222485446554</v>
          </cell>
          <cell r="Z1108">
            <v>7.1141092286894471E-3</v>
          </cell>
          <cell r="AA1108">
            <v>1.3783070500589265</v>
          </cell>
          <cell r="AC1108">
            <v>4</v>
          </cell>
          <cell r="AD1108">
            <v>1</v>
          </cell>
          <cell r="AE1108">
            <v>4</v>
          </cell>
          <cell r="AF1108">
            <v>4</v>
          </cell>
          <cell r="AG1108">
            <v>4</v>
          </cell>
          <cell r="AH1108">
            <v>4</v>
          </cell>
          <cell r="AI1108">
            <v>1</v>
          </cell>
          <cell r="AJ1108">
            <v>1</v>
          </cell>
          <cell r="AK1108">
            <v>2</v>
          </cell>
          <cell r="AL1108">
            <v>1</v>
          </cell>
          <cell r="AM1108">
            <v>3</v>
          </cell>
          <cell r="AN1108">
            <v>4</v>
          </cell>
          <cell r="AO1108">
            <v>2</v>
          </cell>
          <cell r="AP1108">
            <v>4</v>
          </cell>
          <cell r="AQ1108">
            <v>1</v>
          </cell>
          <cell r="AR1108">
            <v>1</v>
          </cell>
          <cell r="AS1108">
            <v>2</v>
          </cell>
          <cell r="AT1108">
            <v>1</v>
          </cell>
          <cell r="AU1108">
            <v>4</v>
          </cell>
        </row>
        <row r="1109">
          <cell r="A1109">
            <v>1999</v>
          </cell>
          <cell r="B1109">
            <v>6</v>
          </cell>
          <cell r="C1109">
            <v>66</v>
          </cell>
          <cell r="D1109">
            <v>9</v>
          </cell>
          <cell r="E1109" t="str">
            <v>N</v>
          </cell>
          <cell r="F1109" t="str">
            <v>M</v>
          </cell>
          <cell r="G1109">
            <v>20</v>
          </cell>
          <cell r="H1109" t="str">
            <v xml:space="preserve">SOCIEDADES BOLIVAR S.A.                 </v>
          </cell>
          <cell r="I1109">
            <v>2.7286631395150383E-2</v>
          </cell>
          <cell r="J1109">
            <v>2.8914985040702459E-2</v>
          </cell>
          <cell r="K1109">
            <v>2.8102404436804486E-2</v>
          </cell>
          <cell r="L1109">
            <v>1.1275274447430892</v>
          </cell>
          <cell r="M1109">
            <v>0.95296208939768745</v>
          </cell>
          <cell r="N1109">
            <v>2.7286631395150383E-2</v>
          </cell>
          <cell r="O1109">
            <v>2.8914985040702459E-2</v>
          </cell>
          <cell r="P1109">
            <v>0.10990753647216053</v>
          </cell>
          <cell r="Q1109">
            <v>0.10371806974976162</v>
          </cell>
          <cell r="R1109">
            <v>1.8755512156353973E-2</v>
          </cell>
          <cell r="S1109">
            <v>1.7699291426825511E-2</v>
          </cell>
          <cell r="T1109">
            <v>0.17064809892363228</v>
          </cell>
          <cell r="U1109">
            <v>0.17904733618507057</v>
          </cell>
          <cell r="V1109">
            <v>-2.4675047178398815E-2</v>
          </cell>
          <cell r="W1109">
            <v>-2.3285466551932789E-2</v>
          </cell>
          <cell r="X1109">
            <v>0.23416795148525027</v>
          </cell>
          <cell r="Y1109">
            <v>0.23416795148525027</v>
          </cell>
          <cell r="Z1109">
            <v>9.4994346798232092E-3</v>
          </cell>
          <cell r="AA1109">
            <v>0</v>
          </cell>
          <cell r="AC1109">
            <v>2</v>
          </cell>
          <cell r="AD1109">
            <v>2</v>
          </cell>
          <cell r="AE1109">
            <v>2</v>
          </cell>
          <cell r="AF1109">
            <v>4</v>
          </cell>
          <cell r="AG1109">
            <v>4</v>
          </cell>
          <cell r="AH1109">
            <v>3</v>
          </cell>
          <cell r="AI1109">
            <v>3</v>
          </cell>
          <cell r="AJ1109">
            <v>1</v>
          </cell>
          <cell r="AK1109">
            <v>1</v>
          </cell>
          <cell r="AL1109">
            <v>3</v>
          </cell>
          <cell r="AM1109">
            <v>3</v>
          </cell>
          <cell r="AN1109">
            <v>4</v>
          </cell>
          <cell r="AO1109">
            <v>3</v>
          </cell>
          <cell r="AP1109">
            <v>2</v>
          </cell>
          <cell r="AQ1109">
            <v>2</v>
          </cell>
          <cell r="AR1109">
            <v>1</v>
          </cell>
          <cell r="AS1109">
            <v>1</v>
          </cell>
          <cell r="AT1109">
            <v>1</v>
          </cell>
          <cell r="AU1109">
            <v>3</v>
          </cell>
        </row>
        <row r="1110">
          <cell r="A1110">
            <v>1999</v>
          </cell>
          <cell r="B1110">
            <v>6</v>
          </cell>
          <cell r="C1110">
            <v>66</v>
          </cell>
          <cell r="D1110">
            <v>12</v>
          </cell>
          <cell r="E1110" t="str">
            <v>N</v>
          </cell>
          <cell r="F1110" t="str">
            <v>A</v>
          </cell>
          <cell r="G1110">
            <v>20</v>
          </cell>
          <cell r="H1110" t="str">
            <v xml:space="preserve">ACCINEGOCIOS LTDA.                      </v>
          </cell>
          <cell r="I1110">
            <v>2.7902123465053618E-2</v>
          </cell>
          <cell r="J1110">
            <v>3.4976759868383861E-2</v>
          </cell>
          <cell r="K1110">
            <v>3.379472972207781E-2</v>
          </cell>
          <cell r="L1110">
            <v>0.19970129139968157</v>
          </cell>
          <cell r="M1110">
            <v>-1.4341757850247441</v>
          </cell>
          <cell r="N1110">
            <v>2.7276872222896542E-2</v>
          </cell>
          <cell r="O1110">
            <v>3.4192974986142648E-2</v>
          </cell>
          <cell r="P1110">
            <v>-1.178991244698265E-2</v>
          </cell>
          <cell r="Q1110">
            <v>-9.4052048839217556E-3</v>
          </cell>
          <cell r="R1110">
            <v>-8.5871480064854538E-3</v>
          </cell>
          <cell r="S1110">
            <v>-6.8502532764970255E-3</v>
          </cell>
          <cell r="T1110">
            <v>0.72834705474705475</v>
          </cell>
          <cell r="U1110">
            <v>-0.55883631562335423</v>
          </cell>
          <cell r="V1110">
            <v>-4.3611923784410839E-2</v>
          </cell>
          <cell r="W1110">
            <v>-3.4790680627941377E-2</v>
          </cell>
          <cell r="X1110">
            <v>1.4374685169075301</v>
          </cell>
          <cell r="Y1110">
            <v>1.4374685169075301</v>
          </cell>
          <cell r="Z1110">
            <v>6.173269691887676E-3</v>
          </cell>
          <cell r="AA1110">
            <v>0</v>
          </cell>
          <cell r="AC1110">
            <v>2</v>
          </cell>
          <cell r="AD1110">
            <v>2</v>
          </cell>
          <cell r="AE1110">
            <v>2</v>
          </cell>
          <cell r="AF1110">
            <v>3</v>
          </cell>
          <cell r="AG1110">
            <v>1</v>
          </cell>
          <cell r="AH1110">
            <v>3</v>
          </cell>
          <cell r="AI1110">
            <v>3</v>
          </cell>
          <cell r="AJ1110">
            <v>1</v>
          </cell>
          <cell r="AK1110">
            <v>1</v>
          </cell>
          <cell r="AL1110">
            <v>2</v>
          </cell>
          <cell r="AM1110">
            <v>2</v>
          </cell>
          <cell r="AN1110">
            <v>4</v>
          </cell>
          <cell r="AO1110">
            <v>2</v>
          </cell>
          <cell r="AP1110">
            <v>2</v>
          </cell>
          <cell r="AQ1110">
            <v>2</v>
          </cell>
          <cell r="AR1110">
            <v>3</v>
          </cell>
          <cell r="AS1110">
            <v>3</v>
          </cell>
          <cell r="AT1110">
            <v>1</v>
          </cell>
          <cell r="AU1110">
            <v>3</v>
          </cell>
        </row>
        <row r="1111">
          <cell r="A1111">
            <v>1999</v>
          </cell>
          <cell r="B1111">
            <v>6</v>
          </cell>
          <cell r="C1111">
            <v>66</v>
          </cell>
          <cell r="D1111">
            <v>13</v>
          </cell>
          <cell r="E1111" t="str">
            <v>N</v>
          </cell>
          <cell r="F1111" t="str">
            <v>B</v>
          </cell>
          <cell r="G1111">
            <v>18</v>
          </cell>
          <cell r="H1111" t="str">
            <v xml:space="preserve">VALORES INDUSTRIALES S.A.               </v>
          </cell>
          <cell r="I1111">
            <v>7.8227274671365185E-3</v>
          </cell>
          <cell r="J1111">
            <v>7.8917050691244238E-3</v>
          </cell>
          <cell r="K1111">
            <v>7.8299136994913407E-3</v>
          </cell>
          <cell r="L1111">
            <v>8.7455658677811302E-3</v>
          </cell>
          <cell r="M1111">
            <v>8.5880720458323623E-2</v>
          </cell>
          <cell r="N1111">
            <v>0</v>
          </cell>
          <cell r="O1111">
            <v>0</v>
          </cell>
          <cell r="P1111">
            <v>8.336076366030282E-3</v>
          </cell>
          <cell r="Q1111">
            <v>8.2632147280597441E-3</v>
          </cell>
          <cell r="R1111">
            <v>4.5538049570307635E-3</v>
          </cell>
          <cell r="S1111">
            <v>4.5140023360375455E-3</v>
          </cell>
          <cell r="T1111">
            <v>0.54627678023531923</v>
          </cell>
          <cell r="U1111">
            <v>3.2754759238521833</v>
          </cell>
          <cell r="V1111">
            <v>0.1259330017970571</v>
          </cell>
          <cell r="W1111">
            <v>0.12483228194006639</v>
          </cell>
          <cell r="X1111">
            <v>91.036825909297278</v>
          </cell>
          <cell r="Y1111">
            <v>91.036825909297278</v>
          </cell>
          <cell r="Z1111">
            <v>9.9455178328204621E-2</v>
          </cell>
          <cell r="AA1111">
            <v>0</v>
          </cell>
          <cell r="AC1111">
            <v>1</v>
          </cell>
          <cell r="AD1111">
            <v>1</v>
          </cell>
          <cell r="AE1111">
            <v>1</v>
          </cell>
          <cell r="AF1111">
            <v>1</v>
          </cell>
          <cell r="AG1111">
            <v>3</v>
          </cell>
          <cell r="AH1111">
            <v>2</v>
          </cell>
          <cell r="AI1111">
            <v>2</v>
          </cell>
          <cell r="AJ1111">
            <v>1</v>
          </cell>
          <cell r="AK1111">
            <v>1</v>
          </cell>
          <cell r="AL1111">
            <v>2</v>
          </cell>
          <cell r="AM1111">
            <v>2</v>
          </cell>
          <cell r="AN1111">
            <v>4</v>
          </cell>
          <cell r="AO1111">
            <v>4</v>
          </cell>
          <cell r="AP1111">
            <v>4</v>
          </cell>
          <cell r="AQ1111">
            <v>4</v>
          </cell>
          <cell r="AR1111">
            <v>4</v>
          </cell>
          <cell r="AS1111">
            <v>4</v>
          </cell>
          <cell r="AT1111">
            <v>3</v>
          </cell>
          <cell r="AU1111">
            <v>3</v>
          </cell>
        </row>
        <row r="1112">
          <cell r="A1112">
            <v>1999</v>
          </cell>
          <cell r="B1112">
            <v>6</v>
          </cell>
          <cell r="C1112">
            <v>66</v>
          </cell>
          <cell r="D1112">
            <v>14</v>
          </cell>
          <cell r="E1112" t="str">
            <v>N</v>
          </cell>
          <cell r="F1112" t="str">
            <v>M</v>
          </cell>
          <cell r="G1112">
            <v>18</v>
          </cell>
          <cell r="H1112" t="str">
            <v xml:space="preserve">ACCIONES Y APORTES LTDA.                </v>
          </cell>
          <cell r="I1112">
            <v>9.7842270706198307E-3</v>
          </cell>
          <cell r="J1112">
            <v>1.1676703649745225E-2</v>
          </cell>
          <cell r="K1112">
            <v>1.1541931931040928E-2</v>
          </cell>
          <cell r="L1112">
            <v>0.19787540352495336</v>
          </cell>
          <cell r="M1112">
            <v>-1.7306320989102608</v>
          </cell>
          <cell r="N1112">
            <v>9.7842270706198307E-3</v>
          </cell>
          <cell r="O1112">
            <v>1.1676703649745225E-2</v>
          </cell>
          <cell r="P1112">
            <v>-5.7204871782320834E-3</v>
          </cell>
          <cell r="Q1112">
            <v>-4.7933515472590787E-3</v>
          </cell>
          <cell r="R1112">
            <v>2.1882889948656132E-2</v>
          </cell>
          <cell r="S1112">
            <v>1.8336267720874082E-2</v>
          </cell>
          <cell r="T1112">
            <v>-3.8253542516319459</v>
          </cell>
          <cell r="U1112">
            <v>2.2684636223003904</v>
          </cell>
          <cell r="V1112">
            <v>1.2186508531093099E-3</v>
          </cell>
          <cell r="W1112">
            <v>1.021140642452309E-3</v>
          </cell>
          <cell r="X1112">
            <v>3.7059208039664715</v>
          </cell>
          <cell r="Y1112">
            <v>3.7059208039664715</v>
          </cell>
          <cell r="Z1112">
            <v>9.7353462139908552E-3</v>
          </cell>
          <cell r="AA1112">
            <v>0</v>
          </cell>
          <cell r="AC1112">
            <v>1</v>
          </cell>
          <cell r="AD1112">
            <v>1</v>
          </cell>
          <cell r="AE1112">
            <v>1</v>
          </cell>
          <cell r="AF1112">
            <v>3</v>
          </cell>
          <cell r="AG1112">
            <v>1</v>
          </cell>
          <cell r="AH1112">
            <v>2</v>
          </cell>
          <cell r="AI1112">
            <v>2</v>
          </cell>
          <cell r="AJ1112">
            <v>1</v>
          </cell>
          <cell r="AK1112">
            <v>1</v>
          </cell>
          <cell r="AL1112">
            <v>3</v>
          </cell>
          <cell r="AM1112">
            <v>3</v>
          </cell>
          <cell r="AN1112">
            <v>1</v>
          </cell>
          <cell r="AO1112">
            <v>4</v>
          </cell>
          <cell r="AP1112">
            <v>3</v>
          </cell>
          <cell r="AQ1112">
            <v>3</v>
          </cell>
          <cell r="AR1112">
            <v>4</v>
          </cell>
          <cell r="AS1112">
            <v>4</v>
          </cell>
          <cell r="AT1112">
            <v>1</v>
          </cell>
          <cell r="AU1112">
            <v>3</v>
          </cell>
        </row>
        <row r="1113">
          <cell r="A1113">
            <v>1999</v>
          </cell>
          <cell r="B1113">
            <v>6</v>
          </cell>
          <cell r="C1113">
            <v>66</v>
          </cell>
          <cell r="D1113">
            <v>15</v>
          </cell>
          <cell r="E1113" t="str">
            <v>N</v>
          </cell>
          <cell r="F1113" t="str">
            <v>M</v>
          </cell>
          <cell r="G1113">
            <v>17</v>
          </cell>
          <cell r="H1113" t="str">
            <v xml:space="preserve">ACCIONES Y PARTICIPACIONES LTDA.        </v>
          </cell>
          <cell r="I1113">
            <v>2.494045717641408E-2</v>
          </cell>
          <cell r="J1113">
            <v>2.8379121183775505E-2</v>
          </cell>
          <cell r="K1113">
            <v>2.7595971757096809E-2</v>
          </cell>
          <cell r="L1113">
            <v>0.21632767266656136</v>
          </cell>
          <cell r="M1113">
            <v>0.26002983694149689</v>
          </cell>
          <cell r="N1113">
            <v>2.494045717641408E-2</v>
          </cell>
          <cell r="O1113">
            <v>2.8379121183775505E-2</v>
          </cell>
          <cell r="P1113">
            <v>3.1310177008258028E-2</v>
          </cell>
          <cell r="Q1113">
            <v>2.75163604892333E-2</v>
          </cell>
          <cell r="R1113">
            <v>-7.4495670777048245E-2</v>
          </cell>
          <cell r="S1113">
            <v>-6.5469119879068588E-2</v>
          </cell>
          <cell r="T1113">
            <v>-2.3792797708361753</v>
          </cell>
          <cell r="U1113">
            <v>-9.7422172792568578</v>
          </cell>
          <cell r="V1113">
            <v>-6.0798053715393124E-2</v>
          </cell>
          <cell r="W1113">
            <v>-5.3431226614761407E-2</v>
          </cell>
          <cell r="X1113">
            <v>0.94292877222492899</v>
          </cell>
          <cell r="Y1113">
            <v>0.94292877222492899</v>
          </cell>
          <cell r="Z1113">
            <v>1.1336483804263936E-2</v>
          </cell>
          <cell r="AA1113">
            <v>0</v>
          </cell>
          <cell r="AC1113">
            <v>2</v>
          </cell>
          <cell r="AD1113">
            <v>2</v>
          </cell>
          <cell r="AE1113">
            <v>2</v>
          </cell>
          <cell r="AF1113">
            <v>3</v>
          </cell>
          <cell r="AG1113">
            <v>4</v>
          </cell>
          <cell r="AH1113">
            <v>3</v>
          </cell>
          <cell r="AI1113">
            <v>2</v>
          </cell>
          <cell r="AJ1113">
            <v>1</v>
          </cell>
          <cell r="AK1113">
            <v>1</v>
          </cell>
          <cell r="AL1113">
            <v>1</v>
          </cell>
          <cell r="AM1113">
            <v>1</v>
          </cell>
          <cell r="AN1113">
            <v>1</v>
          </cell>
          <cell r="AO1113">
            <v>1</v>
          </cell>
          <cell r="AP1113">
            <v>2</v>
          </cell>
          <cell r="AQ1113">
            <v>2</v>
          </cell>
          <cell r="AR1113">
            <v>2</v>
          </cell>
          <cell r="AS1113">
            <v>3</v>
          </cell>
          <cell r="AT1113">
            <v>2</v>
          </cell>
          <cell r="AU1113">
            <v>3</v>
          </cell>
        </row>
        <row r="1114">
          <cell r="A1114">
            <v>1999</v>
          </cell>
          <cell r="B1114">
            <v>6</v>
          </cell>
          <cell r="C1114">
            <v>66</v>
          </cell>
          <cell r="D1114">
            <v>17</v>
          </cell>
          <cell r="E1114" t="str">
            <v>N</v>
          </cell>
          <cell r="F1114" t="str">
            <v>A</v>
          </cell>
          <cell r="G1114">
            <v>17</v>
          </cell>
          <cell r="H1114" t="str">
            <v xml:space="preserve">VALORES BAVARIA S.A.                    </v>
          </cell>
          <cell r="I1114">
            <v>0</v>
          </cell>
          <cell r="J1114">
            <v>0</v>
          </cell>
          <cell r="K1114">
            <v>0</v>
          </cell>
          <cell r="L1114">
            <v>-5.5186086360397768E-3</v>
          </cell>
          <cell r="M1114">
            <v>0.16549339261454865</v>
          </cell>
          <cell r="N1114">
            <v>0</v>
          </cell>
          <cell r="O1114">
            <v>0</v>
          </cell>
          <cell r="P1114">
            <v>1.9963632307162721E-2</v>
          </cell>
          <cell r="Q1114">
            <v>1.8424335330645258E-2</v>
          </cell>
          <cell r="R1114">
            <v>-0.1870177769209552</v>
          </cell>
          <cell r="S1114">
            <v>-0.17259776085673637</v>
          </cell>
          <cell r="T1114">
            <v>-9.3679233339643986</v>
          </cell>
          <cell r="U1114">
            <v>-56.60602629485799</v>
          </cell>
          <cell r="V1114">
            <v>-0.18766736286894378</v>
          </cell>
          <cell r="W1114">
            <v>-0.17319726044416983</v>
          </cell>
          <cell r="X1114">
            <v>11.92050093523082</v>
          </cell>
          <cell r="Y1114">
            <v>11.92050093523082</v>
          </cell>
          <cell r="Z1114">
            <v>6.5541722673835581E-2</v>
          </cell>
          <cell r="AA1114" t="str">
            <v xml:space="preserve"> </v>
          </cell>
          <cell r="AC1114">
            <v>1</v>
          </cell>
          <cell r="AD1114">
            <v>1</v>
          </cell>
          <cell r="AE1114">
            <v>1</v>
          </cell>
          <cell r="AF1114">
            <v>1</v>
          </cell>
          <cell r="AG1114">
            <v>3</v>
          </cell>
          <cell r="AH1114">
            <v>2</v>
          </cell>
          <cell r="AI1114">
            <v>2</v>
          </cell>
          <cell r="AJ1114">
            <v>1</v>
          </cell>
          <cell r="AK1114">
            <v>1</v>
          </cell>
          <cell r="AL1114">
            <v>1</v>
          </cell>
          <cell r="AM1114">
            <v>1</v>
          </cell>
          <cell r="AN1114">
            <v>1</v>
          </cell>
          <cell r="AO1114">
            <v>1</v>
          </cell>
          <cell r="AP1114">
            <v>1</v>
          </cell>
          <cell r="AQ1114">
            <v>1</v>
          </cell>
          <cell r="AR1114">
            <v>4</v>
          </cell>
          <cell r="AS1114">
            <v>4</v>
          </cell>
          <cell r="AT1114">
            <v>3</v>
          </cell>
          <cell r="AU1114">
            <v>4</v>
          </cell>
        </row>
        <row r="1115">
          <cell r="A1115">
            <v>1999</v>
          </cell>
          <cell r="B1115">
            <v>6</v>
          </cell>
          <cell r="C1115">
            <v>66</v>
          </cell>
          <cell r="D1115">
            <v>18</v>
          </cell>
          <cell r="E1115" t="str">
            <v>N</v>
          </cell>
          <cell r="F1115" t="str">
            <v>A</v>
          </cell>
          <cell r="G1115">
            <v>16</v>
          </cell>
          <cell r="H1115" t="str">
            <v>SURAMERICANA DE INVERSIONES S.A. SURAMER</v>
          </cell>
          <cell r="I1115">
            <v>0.17414467309700396</v>
          </cell>
          <cell r="J1115">
            <v>0.22303800732610149</v>
          </cell>
          <cell r="K1115">
            <v>0.18236392163619192</v>
          </cell>
          <cell r="L1115">
            <v>5.2641999393698171</v>
          </cell>
          <cell r="M1115">
            <v>0.81535324539445042</v>
          </cell>
          <cell r="N1115">
            <v>0.10767740114553817</v>
          </cell>
          <cell r="O1115">
            <v>0.13790920249496447</v>
          </cell>
          <cell r="P1115">
            <v>6.6239163444291246E-2</v>
          </cell>
          <cell r="Q1115">
            <v>5.1718528167083305E-2</v>
          </cell>
          <cell r="R1115">
            <v>7.2512817743252078E-2</v>
          </cell>
          <cell r="S1115">
            <v>5.661690172284585E-2</v>
          </cell>
          <cell r="T1115">
            <v>1.0947121607934727</v>
          </cell>
          <cell r="U1115">
            <v>1.2552535754791116</v>
          </cell>
          <cell r="V1115">
            <v>5.0209932258066657E-2</v>
          </cell>
          <cell r="W1115">
            <v>3.9203149024370214E-2</v>
          </cell>
          <cell r="X1115">
            <v>0.29720309731754108</v>
          </cell>
          <cell r="Y1115">
            <v>0.29720309731754108</v>
          </cell>
          <cell r="Z1115">
            <v>7.5770080538570359E-4</v>
          </cell>
          <cell r="AA1115">
            <v>0.10516151478749147</v>
          </cell>
          <cell r="AC1115">
            <v>3</v>
          </cell>
          <cell r="AD1115">
            <v>3</v>
          </cell>
          <cell r="AE1115">
            <v>3</v>
          </cell>
          <cell r="AF1115">
            <v>4</v>
          </cell>
          <cell r="AG1115">
            <v>4</v>
          </cell>
          <cell r="AH1115">
            <v>4</v>
          </cell>
          <cell r="AI1115">
            <v>3</v>
          </cell>
          <cell r="AJ1115">
            <v>1</v>
          </cell>
          <cell r="AK1115">
            <v>1</v>
          </cell>
          <cell r="AL1115">
            <v>4</v>
          </cell>
          <cell r="AM1115">
            <v>4</v>
          </cell>
          <cell r="AN1115">
            <v>4</v>
          </cell>
          <cell r="AO1115">
            <v>4</v>
          </cell>
          <cell r="AP1115">
            <v>3</v>
          </cell>
          <cell r="AQ1115">
            <v>3</v>
          </cell>
          <cell r="AR1115">
            <v>1</v>
          </cell>
          <cell r="AS1115">
            <v>1</v>
          </cell>
          <cell r="AT1115">
            <v>1</v>
          </cell>
          <cell r="AU1115">
            <v>4</v>
          </cell>
        </row>
        <row r="1116">
          <cell r="A1116">
            <v>1999</v>
          </cell>
          <cell r="B1116">
            <v>6</v>
          </cell>
          <cell r="C1116">
            <v>66</v>
          </cell>
          <cell r="D1116">
            <v>19</v>
          </cell>
          <cell r="E1116" t="str">
            <v>N</v>
          </cell>
          <cell r="F1116" t="str">
            <v>M</v>
          </cell>
          <cell r="G1116">
            <v>17</v>
          </cell>
          <cell r="H1116" t="str">
            <v xml:space="preserve">CIA. COLOMBIANA DE INVERSION COLSEGUROS </v>
          </cell>
          <cell r="I1116">
            <v>0.28223515425226026</v>
          </cell>
          <cell r="J1116">
            <v>1.542882307163689</v>
          </cell>
          <cell r="K1116">
            <v>0.60674546471032231</v>
          </cell>
          <cell r="L1116">
            <v>60.818405785583728</v>
          </cell>
          <cell r="M1116">
            <v>41.523498852241154</v>
          </cell>
          <cell r="N1116">
            <v>0.28223515425226026</v>
          </cell>
          <cell r="O1116">
            <v>1.542882307163689</v>
          </cell>
          <cell r="P1116">
            <v>0</v>
          </cell>
          <cell r="Q1116">
            <v>0</v>
          </cell>
          <cell r="R1116">
            <v>-0.26924330897300081</v>
          </cell>
          <cell r="S1116">
            <v>-4.9251927050143987E-2</v>
          </cell>
          <cell r="T1116" t="str">
            <v xml:space="preserve"> </v>
          </cell>
          <cell r="U1116">
            <v>-0.90665328251234123</v>
          </cell>
          <cell r="V1116">
            <v>-0.84864796986668933</v>
          </cell>
          <cell r="W1116">
            <v>-0.15524080454425834</v>
          </cell>
          <cell r="X1116">
            <v>0.87808921817522412</v>
          </cell>
          <cell r="Y1116">
            <v>0.87808921817522412</v>
          </cell>
          <cell r="Z1116">
            <v>0</v>
          </cell>
          <cell r="AA1116">
            <v>0</v>
          </cell>
          <cell r="AC1116">
            <v>4</v>
          </cell>
          <cell r="AD1116">
            <v>4</v>
          </cell>
          <cell r="AE1116">
            <v>4</v>
          </cell>
          <cell r="AF1116">
            <v>4</v>
          </cell>
          <cell r="AG1116">
            <v>4</v>
          </cell>
          <cell r="AH1116">
            <v>4</v>
          </cell>
          <cell r="AI1116">
            <v>4</v>
          </cell>
          <cell r="AJ1116">
            <v>1</v>
          </cell>
          <cell r="AK1116">
            <v>1</v>
          </cell>
          <cell r="AL1116">
            <v>1</v>
          </cell>
          <cell r="AM1116">
            <v>1</v>
          </cell>
          <cell r="AN1116">
            <v>4</v>
          </cell>
          <cell r="AO1116">
            <v>1</v>
          </cell>
          <cell r="AP1116">
            <v>1</v>
          </cell>
          <cell r="AQ1116">
            <v>1</v>
          </cell>
          <cell r="AR1116">
            <v>2</v>
          </cell>
          <cell r="AS1116">
            <v>3</v>
          </cell>
          <cell r="AT1116">
            <v>1</v>
          </cell>
          <cell r="AU1116">
            <v>3</v>
          </cell>
        </row>
        <row r="1117">
          <cell r="A1117">
            <v>1999</v>
          </cell>
          <cell r="B1117">
            <v>6</v>
          </cell>
          <cell r="C1117">
            <v>66</v>
          </cell>
          <cell r="D1117">
            <v>21</v>
          </cell>
          <cell r="E1117" t="str">
            <v>N</v>
          </cell>
          <cell r="F1117" t="str">
            <v>B</v>
          </cell>
          <cell r="G1117">
            <v>14</v>
          </cell>
          <cell r="H1117" t="str">
            <v xml:space="preserve">INVERSIONES MAYAGUEZ S.A.               </v>
          </cell>
          <cell r="I1117">
            <v>0</v>
          </cell>
          <cell r="J1117">
            <v>0</v>
          </cell>
          <cell r="K1117">
            <v>0</v>
          </cell>
          <cell r="L1117">
            <v>-1.15836505047162E-2</v>
          </cell>
          <cell r="M1117" t="str">
            <v xml:space="preserve"> </v>
          </cell>
          <cell r="N1117">
            <v>0</v>
          </cell>
          <cell r="O1117">
            <v>0</v>
          </cell>
          <cell r="P1117" t="str">
            <v xml:space="preserve"> </v>
          </cell>
          <cell r="Q1117" t="str">
            <v xml:space="preserve"> </v>
          </cell>
          <cell r="R1117" t="str">
            <v xml:space="preserve"> </v>
          </cell>
          <cell r="S1117" t="str">
            <v xml:space="preserve"> </v>
          </cell>
          <cell r="T1117" t="str">
            <v xml:space="preserve"> </v>
          </cell>
          <cell r="U1117" t="str">
            <v xml:space="preserve"> </v>
          </cell>
          <cell r="V1117" t="str">
            <v xml:space="preserve"> </v>
          </cell>
          <cell r="W1117" t="str">
            <v xml:space="preserve"> </v>
          </cell>
          <cell r="X1117">
            <v>5.2094251991989436E-2</v>
          </cell>
          <cell r="Y1117">
            <v>5.2094251991989436E-2</v>
          </cell>
          <cell r="Z1117">
            <v>5.9653159486982817E-4</v>
          </cell>
          <cell r="AA1117" t="str">
            <v xml:space="preserve"> </v>
          </cell>
          <cell r="AC1117">
            <v>1</v>
          </cell>
          <cell r="AD1117">
            <v>1</v>
          </cell>
          <cell r="AE1117">
            <v>1</v>
          </cell>
          <cell r="AF1117">
            <v>1</v>
          </cell>
          <cell r="AG1117">
            <v>4</v>
          </cell>
          <cell r="AH1117">
            <v>2</v>
          </cell>
          <cell r="AI1117">
            <v>2</v>
          </cell>
          <cell r="AJ1117">
            <v>4</v>
          </cell>
          <cell r="AK1117">
            <v>4</v>
          </cell>
          <cell r="AL1117">
            <v>4</v>
          </cell>
          <cell r="AM1117">
            <v>4</v>
          </cell>
          <cell r="AN1117">
            <v>4</v>
          </cell>
          <cell r="AO1117">
            <v>4</v>
          </cell>
          <cell r="AP1117">
            <v>4</v>
          </cell>
          <cell r="AQ1117">
            <v>4</v>
          </cell>
          <cell r="AR1117">
            <v>1</v>
          </cell>
          <cell r="AS1117">
            <v>1</v>
          </cell>
          <cell r="AT1117">
            <v>1</v>
          </cell>
          <cell r="AU1117">
            <v>4</v>
          </cell>
        </row>
        <row r="1118">
          <cell r="A1118">
            <v>1999</v>
          </cell>
          <cell r="B1118">
            <v>6</v>
          </cell>
          <cell r="C1118">
            <v>66</v>
          </cell>
          <cell r="D1118">
            <v>22</v>
          </cell>
          <cell r="E1118" t="str">
            <v>N</v>
          </cell>
          <cell r="F1118" t="str">
            <v>B</v>
          </cell>
          <cell r="G1118">
            <v>14</v>
          </cell>
          <cell r="H1118" t="str">
            <v xml:space="preserve">INVERSIONES HOLGUIN HURTADO S.A.        </v>
          </cell>
          <cell r="I1118">
            <v>0</v>
          </cell>
          <cell r="J1118">
            <v>0</v>
          </cell>
          <cell r="K1118">
            <v>0</v>
          </cell>
          <cell r="L1118">
            <v>-2.3202070890396107E-3</v>
          </cell>
          <cell r="M1118" t="str">
            <v xml:space="preserve"> </v>
          </cell>
          <cell r="N1118">
            <v>0</v>
          </cell>
          <cell r="O1118">
            <v>0</v>
          </cell>
          <cell r="P1118" t="str">
            <v xml:space="preserve"> </v>
          </cell>
          <cell r="Q1118" t="str">
            <v xml:space="preserve"> </v>
          </cell>
          <cell r="R1118" t="str">
            <v xml:space="preserve"> </v>
          </cell>
          <cell r="S1118" t="str">
            <v xml:space="preserve"> </v>
          </cell>
          <cell r="T1118" t="str">
            <v xml:space="preserve"> </v>
          </cell>
          <cell r="U1118" t="str">
            <v xml:space="preserve"> </v>
          </cell>
          <cell r="V1118" t="str">
            <v xml:space="preserve"> </v>
          </cell>
          <cell r="W1118" t="str">
            <v xml:space="preserve"> </v>
          </cell>
          <cell r="X1118">
            <v>3.7010342084327768</v>
          </cell>
          <cell r="Y1118">
            <v>3.7010342084327768</v>
          </cell>
          <cell r="Z1118">
            <v>0.15954653937947494</v>
          </cell>
          <cell r="AA1118" t="str">
            <v xml:space="preserve"> </v>
          </cell>
          <cell r="AC1118">
            <v>1</v>
          </cell>
          <cell r="AD1118">
            <v>1</v>
          </cell>
          <cell r="AE1118">
            <v>1</v>
          </cell>
          <cell r="AF1118">
            <v>1</v>
          </cell>
          <cell r="AG1118">
            <v>4</v>
          </cell>
          <cell r="AH1118">
            <v>2</v>
          </cell>
          <cell r="AI1118">
            <v>2</v>
          </cell>
          <cell r="AJ1118">
            <v>4</v>
          </cell>
          <cell r="AK1118">
            <v>4</v>
          </cell>
          <cell r="AL1118">
            <v>4</v>
          </cell>
          <cell r="AM1118">
            <v>4</v>
          </cell>
          <cell r="AN1118">
            <v>4</v>
          </cell>
          <cell r="AO1118">
            <v>4</v>
          </cell>
          <cell r="AP1118">
            <v>4</v>
          </cell>
          <cell r="AQ1118">
            <v>4</v>
          </cell>
          <cell r="AR1118">
            <v>4</v>
          </cell>
          <cell r="AS1118">
            <v>4</v>
          </cell>
          <cell r="AT1118">
            <v>4</v>
          </cell>
          <cell r="AU1118">
            <v>4</v>
          </cell>
        </row>
        <row r="1119">
          <cell r="A1119">
            <v>1999</v>
          </cell>
          <cell r="B1119">
            <v>6</v>
          </cell>
          <cell r="C1119">
            <v>66</v>
          </cell>
          <cell r="D1119">
            <v>23</v>
          </cell>
          <cell r="E1119" t="str">
            <v>N</v>
          </cell>
          <cell r="F1119" t="str">
            <v>A</v>
          </cell>
          <cell r="G1119">
            <v>13</v>
          </cell>
          <cell r="H1119" t="str">
            <v xml:space="preserve">GRUPO AVAL ACCIONES Y VALORES S.A.      </v>
          </cell>
          <cell r="I1119">
            <v>0</v>
          </cell>
          <cell r="J1119">
            <v>0</v>
          </cell>
          <cell r="K1119">
            <v>0</v>
          </cell>
          <cell r="L1119">
            <v>-1.3262541730407739E-2</v>
          </cell>
          <cell r="M1119" t="str">
            <v xml:space="preserve"> </v>
          </cell>
          <cell r="N1119">
            <v>0</v>
          </cell>
          <cell r="O1119">
            <v>0</v>
          </cell>
          <cell r="P1119" t="str">
            <v xml:space="preserve"> </v>
          </cell>
          <cell r="Q1119" t="str">
            <v xml:space="preserve"> </v>
          </cell>
          <cell r="R1119" t="str">
            <v xml:space="preserve"> </v>
          </cell>
          <cell r="S1119" t="str">
            <v xml:space="preserve"> </v>
          </cell>
          <cell r="T1119" t="str">
            <v xml:space="preserve"> </v>
          </cell>
          <cell r="U1119" t="str">
            <v xml:space="preserve"> </v>
          </cell>
          <cell r="V1119" t="str">
            <v xml:space="preserve"> </v>
          </cell>
          <cell r="W1119" t="str">
            <v xml:space="preserve"> </v>
          </cell>
          <cell r="X1119">
            <v>3.0743452864551855</v>
          </cell>
          <cell r="Y1119">
            <v>3.0743452864551855</v>
          </cell>
          <cell r="Z1119">
            <v>4.0240612869713165E-2</v>
          </cell>
          <cell r="AA1119" t="str">
            <v xml:space="preserve"> </v>
          </cell>
          <cell r="AC1119">
            <v>1</v>
          </cell>
          <cell r="AD1119">
            <v>1</v>
          </cell>
          <cell r="AE1119">
            <v>1</v>
          </cell>
          <cell r="AF1119">
            <v>1</v>
          </cell>
          <cell r="AG1119">
            <v>4</v>
          </cell>
          <cell r="AH1119">
            <v>2</v>
          </cell>
          <cell r="AI1119">
            <v>2</v>
          </cell>
          <cell r="AJ1119">
            <v>4</v>
          </cell>
          <cell r="AK1119">
            <v>4</v>
          </cell>
          <cell r="AL1119">
            <v>4</v>
          </cell>
          <cell r="AM1119">
            <v>4</v>
          </cell>
          <cell r="AN1119">
            <v>4</v>
          </cell>
          <cell r="AO1119">
            <v>4</v>
          </cell>
          <cell r="AP1119">
            <v>4</v>
          </cell>
          <cell r="AQ1119">
            <v>4</v>
          </cell>
          <cell r="AR1119">
            <v>4</v>
          </cell>
          <cell r="AS1119">
            <v>4</v>
          </cell>
          <cell r="AT1119">
            <v>2</v>
          </cell>
          <cell r="AU1119">
            <v>4</v>
          </cell>
        </row>
        <row r="1120">
          <cell r="A1120">
            <v>1999</v>
          </cell>
          <cell r="B1120">
            <v>6</v>
          </cell>
          <cell r="C1120">
            <v>66</v>
          </cell>
          <cell r="D1120">
            <v>24</v>
          </cell>
          <cell r="E1120" t="str">
            <v>N</v>
          </cell>
          <cell r="F1120" t="str">
            <v>M</v>
          </cell>
          <cell r="G1120">
            <v>13</v>
          </cell>
          <cell r="H1120" t="str">
            <v xml:space="preserve">INVERSIONES REACOL S.A.                 </v>
          </cell>
          <cell r="I1120">
            <v>3.029519945298988E-2</v>
          </cell>
          <cell r="J1120">
            <v>3.4416019234424826E-2</v>
          </cell>
          <cell r="K1120">
            <v>3.3270965060939649E-2</v>
          </cell>
          <cell r="L1120">
            <v>2.4114647908572356E-2</v>
          </cell>
          <cell r="M1120" t="str">
            <v xml:space="preserve"> </v>
          </cell>
          <cell r="N1120">
            <v>3.7682178919610577E-4</v>
          </cell>
          <cell r="O1120">
            <v>4.2807791924418746E-4</v>
          </cell>
          <cell r="P1120" t="str">
            <v xml:space="preserve"> </v>
          </cell>
          <cell r="Q1120" t="str">
            <v xml:space="preserve"> </v>
          </cell>
          <cell r="R1120" t="str">
            <v xml:space="preserve"> </v>
          </cell>
          <cell r="S1120" t="str">
            <v xml:space="preserve"> </v>
          </cell>
          <cell r="T1120" t="str">
            <v xml:space="preserve"> </v>
          </cell>
          <cell r="U1120" t="str">
            <v xml:space="preserve"> </v>
          </cell>
          <cell r="V1120" t="str">
            <v xml:space="preserve"> </v>
          </cell>
          <cell r="W1120" t="str">
            <v xml:space="preserve"> </v>
          </cell>
          <cell r="X1120">
            <v>9.8730520116434057</v>
          </cell>
          <cell r="Y1120">
            <v>9.8730520116434057</v>
          </cell>
          <cell r="Z1120">
            <v>1.3771234389759692E-2</v>
          </cell>
          <cell r="AA1120">
            <v>0</v>
          </cell>
          <cell r="AC1120">
            <v>2</v>
          </cell>
          <cell r="AD1120">
            <v>2</v>
          </cell>
          <cell r="AE1120">
            <v>2</v>
          </cell>
          <cell r="AF1120">
            <v>1</v>
          </cell>
          <cell r="AG1120">
            <v>4</v>
          </cell>
          <cell r="AH1120">
            <v>2</v>
          </cell>
          <cell r="AI1120">
            <v>2</v>
          </cell>
          <cell r="AJ1120">
            <v>4</v>
          </cell>
          <cell r="AK1120">
            <v>4</v>
          </cell>
          <cell r="AL1120">
            <v>4</v>
          </cell>
          <cell r="AM1120">
            <v>4</v>
          </cell>
          <cell r="AN1120">
            <v>4</v>
          </cell>
          <cell r="AO1120">
            <v>4</v>
          </cell>
          <cell r="AP1120">
            <v>4</v>
          </cell>
          <cell r="AQ1120">
            <v>4</v>
          </cell>
          <cell r="AR1120">
            <v>4</v>
          </cell>
          <cell r="AS1120">
            <v>4</v>
          </cell>
          <cell r="AT1120">
            <v>2</v>
          </cell>
          <cell r="AU1120">
            <v>3</v>
          </cell>
        </row>
        <row r="1121">
          <cell r="A1121">
            <v>1999</v>
          </cell>
          <cell r="B1121">
            <v>6</v>
          </cell>
          <cell r="C1121">
            <v>67</v>
          </cell>
          <cell r="D1121">
            <v>1</v>
          </cell>
          <cell r="E1121" t="str">
            <v>N</v>
          </cell>
          <cell r="F1121" t="str">
            <v>B</v>
          </cell>
          <cell r="G1121">
            <v>16</v>
          </cell>
          <cell r="H1121" t="str">
            <v>COMPAÑIA SURAMERICANA DE ARRENDAMIENTO O</v>
          </cell>
          <cell r="I1121">
            <v>0.42974561029645592</v>
          </cell>
          <cell r="J1121">
            <v>0.81631098038576788</v>
          </cell>
          <cell r="K1121">
            <v>0.44943348864872845</v>
          </cell>
          <cell r="L1121">
            <v>0.42961386620268205</v>
          </cell>
          <cell r="M1121">
            <v>0.57141723297051572</v>
          </cell>
          <cell r="N1121">
            <v>0</v>
          </cell>
          <cell r="O1121">
            <v>0</v>
          </cell>
          <cell r="P1121">
            <v>0.45409873662338446</v>
          </cell>
          <cell r="Q1121">
            <v>0.23905955376570392</v>
          </cell>
          <cell r="R1121">
            <v>9.7829288130325431E-2</v>
          </cell>
          <cell r="S1121">
            <v>5.1502072301620502E-2</v>
          </cell>
          <cell r="T1121">
            <v>0.21543616011304176</v>
          </cell>
          <cell r="U1121">
            <v>0.37388701295591159</v>
          </cell>
          <cell r="V1121">
            <v>-9.3976872976824111E-2</v>
          </cell>
          <cell r="W1121">
            <v>-4.9473974504290419E-2</v>
          </cell>
          <cell r="X1121">
            <v>0.54975126848109934</v>
          </cell>
          <cell r="Y1121">
            <v>0.54975126848109934</v>
          </cell>
          <cell r="Z1121">
            <v>7.1775391253899056E-4</v>
          </cell>
          <cell r="AA1121">
            <v>0</v>
          </cell>
          <cell r="AC1121">
            <v>4</v>
          </cell>
          <cell r="AD1121">
            <v>4</v>
          </cell>
          <cell r="AE1121">
            <v>4</v>
          </cell>
          <cell r="AF1121">
            <v>3</v>
          </cell>
          <cell r="AG1121">
            <v>4</v>
          </cell>
          <cell r="AH1121">
            <v>2</v>
          </cell>
          <cell r="AI1121">
            <v>2</v>
          </cell>
          <cell r="AJ1121">
            <v>2</v>
          </cell>
          <cell r="AK1121">
            <v>2</v>
          </cell>
          <cell r="AL1121">
            <v>4</v>
          </cell>
          <cell r="AM1121">
            <v>4</v>
          </cell>
          <cell r="AN1121">
            <v>4</v>
          </cell>
          <cell r="AO1121">
            <v>3</v>
          </cell>
          <cell r="AP1121">
            <v>2</v>
          </cell>
          <cell r="AQ1121">
            <v>2</v>
          </cell>
          <cell r="AR1121">
            <v>1</v>
          </cell>
          <cell r="AS1121">
            <v>2</v>
          </cell>
          <cell r="AT1121">
            <v>1</v>
          </cell>
          <cell r="AU1121">
            <v>3</v>
          </cell>
        </row>
        <row r="1122">
          <cell r="A1122">
            <v>1999</v>
          </cell>
          <cell r="B1122">
            <v>6</v>
          </cell>
          <cell r="C1122">
            <v>68</v>
          </cell>
          <cell r="D1122">
            <v>1</v>
          </cell>
          <cell r="E1122" t="str">
            <v>N</v>
          </cell>
          <cell r="F1122" t="str">
            <v>B</v>
          </cell>
          <cell r="G1122">
            <v>20</v>
          </cell>
          <cell r="H1122" t="str">
            <v xml:space="preserve">CLINICA COLSANITAS S.A.                 </v>
          </cell>
          <cell r="I1122">
            <v>0.2435175242690911</v>
          </cell>
          <cell r="J1122">
            <v>0.47461592057580743</v>
          </cell>
          <cell r="K1122">
            <v>0.32185731481217134</v>
          </cell>
          <cell r="L1122">
            <v>0.32488679010306587</v>
          </cell>
          <cell r="M1122">
            <v>7.8602172489893443E-2</v>
          </cell>
          <cell r="N1122">
            <v>6.8476663549071781E-2</v>
          </cell>
          <cell r="O1122">
            <v>0.13346109199266232</v>
          </cell>
          <cell r="P1122">
            <v>2.2730521571566489</v>
          </cell>
          <cell r="Q1122">
            <v>1.1662652048708353</v>
          </cell>
          <cell r="R1122">
            <v>0.14920574521885233</v>
          </cell>
          <cell r="S1122">
            <v>7.6554982897199836E-2</v>
          </cell>
          <cell r="T1122">
            <v>6.5641144550547037E-2</v>
          </cell>
          <cell r="U1122">
            <v>0.8304810968901768</v>
          </cell>
          <cell r="V1122">
            <v>3.994863086338972E-2</v>
          </cell>
          <cell r="W1122">
            <v>2.0496977164167093E-2</v>
          </cell>
          <cell r="X1122">
            <v>1.062241265725727</v>
          </cell>
          <cell r="Y1122">
            <v>1.0291925392453116</v>
          </cell>
          <cell r="Z1122">
            <v>2.2326366664941941E-3</v>
          </cell>
          <cell r="AA1122">
            <v>0</v>
          </cell>
          <cell r="AC1122">
            <v>4</v>
          </cell>
          <cell r="AD1122">
            <v>4</v>
          </cell>
          <cell r="AE1122">
            <v>4</v>
          </cell>
          <cell r="AF1122">
            <v>3</v>
          </cell>
          <cell r="AG1122">
            <v>2</v>
          </cell>
          <cell r="AH1122">
            <v>3</v>
          </cell>
          <cell r="AI1122">
            <v>3</v>
          </cell>
          <cell r="AJ1122">
            <v>4</v>
          </cell>
          <cell r="AK1122">
            <v>4</v>
          </cell>
          <cell r="AL1122">
            <v>4</v>
          </cell>
          <cell r="AM1122">
            <v>4</v>
          </cell>
          <cell r="AN1122">
            <v>3</v>
          </cell>
          <cell r="AO1122">
            <v>3</v>
          </cell>
          <cell r="AP1122">
            <v>3</v>
          </cell>
          <cell r="AQ1122">
            <v>3</v>
          </cell>
          <cell r="AR1122">
            <v>2</v>
          </cell>
          <cell r="AS1122">
            <v>3</v>
          </cell>
          <cell r="AT1122">
            <v>1</v>
          </cell>
          <cell r="AU1122">
            <v>3</v>
          </cell>
        </row>
        <row r="1123">
          <cell r="A1123">
            <v>1999</v>
          </cell>
          <cell r="B1123">
            <v>6</v>
          </cell>
          <cell r="C1123">
            <v>69</v>
          </cell>
          <cell r="D1123">
            <v>2</v>
          </cell>
          <cell r="E1123" t="str">
            <v>N</v>
          </cell>
          <cell r="F1123" t="str">
            <v>B</v>
          </cell>
          <cell r="G1123">
            <v>20</v>
          </cell>
          <cell r="H1123" t="str">
            <v>CIA. DE MEDICINA PREPAGADA COLSANITAS S.</v>
          </cell>
          <cell r="I1123">
            <v>0.35682358716835599</v>
          </cell>
          <cell r="J1123">
            <v>1.1790644079157935</v>
          </cell>
          <cell r="K1123">
            <v>0.54108745185899831</v>
          </cell>
          <cell r="L1123">
            <v>0.80826709905464866</v>
          </cell>
          <cell r="M1123">
            <v>5.7440425504158947E-2</v>
          </cell>
          <cell r="N1123">
            <v>8.4674293878302567E-2</v>
          </cell>
          <cell r="O1123">
            <v>0.27979217116665561</v>
          </cell>
          <cell r="P1123">
            <v>8.3390764555265022</v>
          </cell>
          <cell r="Q1123">
            <v>2.5236782270376668</v>
          </cell>
          <cell r="R1123">
            <v>0.34028423604862529</v>
          </cell>
          <cell r="S1123">
            <v>0.10298117808368765</v>
          </cell>
          <cell r="T1123">
            <v>4.08059858742644E-2</v>
          </cell>
          <cell r="U1123">
            <v>0.70363407054298788</v>
          </cell>
          <cell r="V1123">
            <v>0.13625085299499373</v>
          </cell>
          <cell r="W1123">
            <v>4.1233979920030098E-2</v>
          </cell>
          <cell r="X1123">
            <v>0.5610717747949292</v>
          </cell>
          <cell r="Y1123">
            <v>0.5610717747949292</v>
          </cell>
          <cell r="Z1123">
            <v>3.7065809097688293E-2</v>
          </cell>
          <cell r="AA1123">
            <v>0</v>
          </cell>
          <cell r="AC1123">
            <v>4</v>
          </cell>
          <cell r="AD1123">
            <v>4</v>
          </cell>
          <cell r="AE1123">
            <v>4</v>
          </cell>
          <cell r="AF1123">
            <v>4</v>
          </cell>
          <cell r="AG1123">
            <v>2</v>
          </cell>
          <cell r="AH1123">
            <v>3</v>
          </cell>
          <cell r="AI1123">
            <v>4</v>
          </cell>
          <cell r="AJ1123">
            <v>4</v>
          </cell>
          <cell r="AK1123">
            <v>4</v>
          </cell>
          <cell r="AL1123">
            <v>4</v>
          </cell>
          <cell r="AM1123">
            <v>4</v>
          </cell>
          <cell r="AN1123">
            <v>3</v>
          </cell>
          <cell r="AO1123">
            <v>3</v>
          </cell>
          <cell r="AP1123">
            <v>4</v>
          </cell>
          <cell r="AQ1123">
            <v>4</v>
          </cell>
          <cell r="AR1123">
            <v>1</v>
          </cell>
          <cell r="AS1123">
            <v>2</v>
          </cell>
          <cell r="AT1123">
            <v>2</v>
          </cell>
          <cell r="AU1123">
            <v>3</v>
          </cell>
        </row>
        <row r="1124">
          <cell r="A1124">
            <v>1999</v>
          </cell>
          <cell r="B1124">
            <v>6</v>
          </cell>
          <cell r="C1124">
            <v>69</v>
          </cell>
          <cell r="D1124">
            <v>5</v>
          </cell>
          <cell r="E1124" t="str">
            <v>N</v>
          </cell>
          <cell r="F1124" t="str">
            <v>B</v>
          </cell>
          <cell r="G1124">
            <v>20</v>
          </cell>
          <cell r="H1124" t="str">
            <v xml:space="preserve">COOMEVA ENTIDAD PROMOTORA DE SALUD S.A. </v>
          </cell>
          <cell r="I1124">
            <v>8.4469941147112676E-2</v>
          </cell>
          <cell r="J1124">
            <v>0.33641361828402355</v>
          </cell>
          <cell r="K1124">
            <v>0.25172866669525862</v>
          </cell>
          <cell r="L1124">
            <v>-3.7100655482550891E-2</v>
          </cell>
          <cell r="M1124">
            <v>1.3921321531911106E-2</v>
          </cell>
          <cell r="N1124">
            <v>0</v>
          </cell>
          <cell r="O1124">
            <v>0</v>
          </cell>
          <cell r="P1124">
            <v>17.236287955635245</v>
          </cell>
          <cell r="Q1124">
            <v>4.3278516388060853</v>
          </cell>
          <cell r="R1124">
            <v>-2.4951930251822761E-2</v>
          </cell>
          <cell r="S1124">
            <v>-6.265168724825145E-3</v>
          </cell>
          <cell r="T1124">
            <v>-1.4476394404669341E-3</v>
          </cell>
          <cell r="U1124">
            <v>-0.10360714333825782</v>
          </cell>
          <cell r="V1124">
            <v>-0.21382007963681118</v>
          </cell>
          <cell r="W1124">
            <v>-5.3687985745403843E-2</v>
          </cell>
          <cell r="X1124">
            <v>1.1246523920509413</v>
          </cell>
          <cell r="Y1124">
            <v>1.1246523920509413</v>
          </cell>
          <cell r="Z1124">
            <v>0.15611572168129706</v>
          </cell>
          <cell r="AA1124">
            <v>0</v>
          </cell>
          <cell r="AC1124">
            <v>2</v>
          </cell>
          <cell r="AD1124">
            <v>3</v>
          </cell>
          <cell r="AE1124">
            <v>3</v>
          </cell>
          <cell r="AF1124">
            <v>1</v>
          </cell>
          <cell r="AG1124">
            <v>1</v>
          </cell>
          <cell r="AH1124">
            <v>2</v>
          </cell>
          <cell r="AI1124">
            <v>2</v>
          </cell>
          <cell r="AJ1124">
            <v>4</v>
          </cell>
          <cell r="AK1124">
            <v>4</v>
          </cell>
          <cell r="AL1124">
            <v>2</v>
          </cell>
          <cell r="AM1124">
            <v>2</v>
          </cell>
          <cell r="AN1124">
            <v>2</v>
          </cell>
          <cell r="AO1124">
            <v>2</v>
          </cell>
          <cell r="AP1124">
            <v>1</v>
          </cell>
          <cell r="AQ1124">
            <v>2</v>
          </cell>
          <cell r="AR1124">
            <v>2</v>
          </cell>
          <cell r="AS1124">
            <v>3</v>
          </cell>
          <cell r="AT1124">
            <v>4</v>
          </cell>
          <cell r="AU1124">
            <v>3</v>
          </cell>
        </row>
        <row r="1125">
          <cell r="A1125">
            <v>1999</v>
          </cell>
          <cell r="B1125">
            <v>6</v>
          </cell>
          <cell r="C1125">
            <v>69</v>
          </cell>
          <cell r="D1125">
            <v>7</v>
          </cell>
          <cell r="E1125" t="str">
            <v>N</v>
          </cell>
          <cell r="F1125" t="str">
            <v>B</v>
          </cell>
          <cell r="G1125">
            <v>17</v>
          </cell>
          <cell r="H1125" t="str">
            <v>SERVICIOS MEDICOS ESPECIALIZADOS EL LAGU</v>
          </cell>
          <cell r="I1125">
            <v>8.555751883195388E-2</v>
          </cell>
          <cell r="J1125">
            <v>0.26172052799271733</v>
          </cell>
          <cell r="K1125">
            <v>0.20743145743145744</v>
          </cell>
          <cell r="L1125">
            <v>7.5683251576734403E-2</v>
          </cell>
          <cell r="M1125">
            <v>0.18588346196900965</v>
          </cell>
          <cell r="N1125">
            <v>0</v>
          </cell>
          <cell r="O1125">
            <v>0</v>
          </cell>
          <cell r="P1125">
            <v>1.899806554392353</v>
          </cell>
          <cell r="Q1125">
            <v>0.62105458941690683</v>
          </cell>
          <cell r="R1125">
            <v>0.31241465634956761</v>
          </cell>
          <cell r="S1125">
            <v>0.10212963824049102</v>
          </cell>
          <cell r="T1125">
            <v>0.1644455092689647</v>
          </cell>
          <cell r="U1125">
            <v>0.8702060221870046</v>
          </cell>
          <cell r="V1125">
            <v>-2.6228948566226672E-2</v>
          </cell>
          <cell r="W1125">
            <v>-8.5743513438110291E-3</v>
          </cell>
          <cell r="X1125">
            <v>1.0196922058580176</v>
          </cell>
          <cell r="Y1125">
            <v>0.99977935903800541</v>
          </cell>
          <cell r="Z1125">
            <v>3.3316785261183743E-2</v>
          </cell>
          <cell r="AA1125">
            <v>0</v>
          </cell>
          <cell r="AC1125">
            <v>2</v>
          </cell>
          <cell r="AD1125">
            <v>3</v>
          </cell>
          <cell r="AE1125">
            <v>3</v>
          </cell>
          <cell r="AF1125">
            <v>2</v>
          </cell>
          <cell r="AG1125">
            <v>3</v>
          </cell>
          <cell r="AH1125">
            <v>2</v>
          </cell>
          <cell r="AI1125">
            <v>2</v>
          </cell>
          <cell r="AJ1125">
            <v>4</v>
          </cell>
          <cell r="AK1125">
            <v>3</v>
          </cell>
          <cell r="AL1125">
            <v>4</v>
          </cell>
          <cell r="AM1125">
            <v>4</v>
          </cell>
          <cell r="AN1125">
            <v>4</v>
          </cell>
          <cell r="AO1125">
            <v>3</v>
          </cell>
          <cell r="AP1125">
            <v>2</v>
          </cell>
          <cell r="AQ1125">
            <v>2</v>
          </cell>
          <cell r="AR1125">
            <v>2</v>
          </cell>
          <cell r="AS1125">
            <v>3</v>
          </cell>
          <cell r="AT1125">
            <v>2</v>
          </cell>
          <cell r="AU1125">
            <v>3</v>
          </cell>
        </row>
        <row r="1126">
          <cell r="A1126">
            <v>1999</v>
          </cell>
          <cell r="B1126">
            <v>6</v>
          </cell>
          <cell r="C1126">
            <v>69</v>
          </cell>
          <cell r="D1126">
            <v>12</v>
          </cell>
          <cell r="E1126" t="str">
            <v>N</v>
          </cell>
          <cell r="F1126" t="str">
            <v>B</v>
          </cell>
          <cell r="G1126">
            <v>10</v>
          </cell>
          <cell r="H1126" t="str">
            <v xml:space="preserve">SALUD COOMEVA MEDICINA PREPAGADA S.A.   </v>
          </cell>
          <cell r="I1126">
            <v>1.8052034499844959E-2</v>
          </cell>
          <cell r="J1126">
            <v>8.5395340280424184E-2</v>
          </cell>
          <cell r="K1126">
            <v>7.8676715396955116E-2</v>
          </cell>
          <cell r="L1126">
            <v>2.8145894692949876E-3</v>
          </cell>
          <cell r="M1126" t="str">
            <v xml:space="preserve"> </v>
          </cell>
          <cell r="N1126">
            <v>0</v>
          </cell>
          <cell r="O1126">
            <v>0</v>
          </cell>
          <cell r="P1126" t="str">
            <v xml:space="preserve"> </v>
          </cell>
          <cell r="Q1126" t="str">
            <v xml:space="preserve"> </v>
          </cell>
          <cell r="R1126" t="str">
            <v xml:space="preserve"> </v>
          </cell>
          <cell r="S1126" t="str">
            <v xml:space="preserve"> </v>
          </cell>
          <cell r="T1126" t="str">
            <v xml:space="preserve"> </v>
          </cell>
          <cell r="U1126" t="str">
            <v xml:space="preserve"> </v>
          </cell>
          <cell r="V1126" t="str">
            <v xml:space="preserve"> </v>
          </cell>
          <cell r="W1126" t="str">
            <v xml:space="preserve"> </v>
          </cell>
          <cell r="X1126">
            <v>1.1505099940337413</v>
          </cell>
          <cell r="Y1126">
            <v>1.1482665926938649</v>
          </cell>
          <cell r="Z1126">
            <v>1.9514729613998472E-2</v>
          </cell>
          <cell r="AA1126">
            <v>0</v>
          </cell>
          <cell r="AC1126">
            <v>1</v>
          </cell>
          <cell r="AD1126">
            <v>2</v>
          </cell>
          <cell r="AE1126">
            <v>2</v>
          </cell>
          <cell r="AF1126">
            <v>1</v>
          </cell>
          <cell r="AG1126">
            <v>4</v>
          </cell>
          <cell r="AH1126">
            <v>2</v>
          </cell>
          <cell r="AI1126">
            <v>2</v>
          </cell>
          <cell r="AJ1126">
            <v>4</v>
          </cell>
          <cell r="AK1126">
            <v>4</v>
          </cell>
          <cell r="AL1126">
            <v>4</v>
          </cell>
          <cell r="AM1126">
            <v>4</v>
          </cell>
          <cell r="AN1126">
            <v>4</v>
          </cell>
          <cell r="AO1126">
            <v>4</v>
          </cell>
          <cell r="AP1126">
            <v>4</v>
          </cell>
          <cell r="AQ1126">
            <v>4</v>
          </cell>
          <cell r="AR1126">
            <v>2</v>
          </cell>
          <cell r="AS1126">
            <v>3</v>
          </cell>
          <cell r="AT1126">
            <v>2</v>
          </cell>
          <cell r="AU1126">
            <v>3</v>
          </cell>
        </row>
        <row r="1127">
          <cell r="A1127">
            <v>1999</v>
          </cell>
          <cell r="B1127">
            <v>6</v>
          </cell>
          <cell r="C1127">
            <v>70</v>
          </cell>
          <cell r="D1127">
            <v>5</v>
          </cell>
          <cell r="E1127" t="str">
            <v>N</v>
          </cell>
          <cell r="F1127" t="str">
            <v>B</v>
          </cell>
          <cell r="G1127">
            <v>20</v>
          </cell>
          <cell r="H1127" t="str">
            <v xml:space="preserve">COMPLEJO TURISTICO DEL ESPINAL S.A - EN </v>
          </cell>
          <cell r="I1127">
            <v>0.44979893976726076</v>
          </cell>
          <cell r="J1127">
            <v>0.86421018116239035</v>
          </cell>
          <cell r="K1127">
            <v>0.46357979904579732</v>
          </cell>
          <cell r="L1127">
            <v>0.46239664430267158</v>
          </cell>
          <cell r="M1127">
            <v>2.0140884469648811E-2</v>
          </cell>
          <cell r="N1127">
            <v>0</v>
          </cell>
          <cell r="O1127">
            <v>0</v>
          </cell>
          <cell r="P1127">
            <v>0.8055578326092302</v>
          </cell>
          <cell r="Q1127">
            <v>0.41927191663200103</v>
          </cell>
          <cell r="R1127">
            <v>-0.12931387818673665</v>
          </cell>
          <cell r="S1127">
            <v>-6.730451292225316E-2</v>
          </cell>
          <cell r="T1127">
            <v>-0.1605271191614939</v>
          </cell>
          <cell r="U1127">
            <v>-7.967171717171718</v>
          </cell>
          <cell r="V1127">
            <v>-0.1036765308631855</v>
          </cell>
          <cell r="W1127">
            <v>-5.3960939916589332E-2</v>
          </cell>
          <cell r="X1127">
            <v>0.19135637706303663</v>
          </cell>
          <cell r="Y1127">
            <v>0.16421993860936876</v>
          </cell>
          <cell r="Z1127">
            <v>1.3345789403443214E-3</v>
          </cell>
          <cell r="AA1127">
            <v>0</v>
          </cell>
          <cell r="AC1127">
            <v>4</v>
          </cell>
          <cell r="AD1127">
            <v>4</v>
          </cell>
          <cell r="AE1127">
            <v>4</v>
          </cell>
          <cell r="AF1127">
            <v>3</v>
          </cell>
          <cell r="AG1127">
            <v>1</v>
          </cell>
          <cell r="AH1127">
            <v>2</v>
          </cell>
          <cell r="AI1127">
            <v>2</v>
          </cell>
          <cell r="AJ1127">
            <v>3</v>
          </cell>
          <cell r="AK1127">
            <v>3</v>
          </cell>
          <cell r="AL1127">
            <v>1</v>
          </cell>
          <cell r="AM1127">
            <v>1</v>
          </cell>
          <cell r="AN1127">
            <v>1</v>
          </cell>
          <cell r="AO1127">
            <v>1</v>
          </cell>
          <cell r="AP1127">
            <v>2</v>
          </cell>
          <cell r="AQ1127">
            <v>2</v>
          </cell>
          <cell r="AR1127">
            <v>1</v>
          </cell>
          <cell r="AS1127">
            <v>1</v>
          </cell>
          <cell r="AT1127">
            <v>1</v>
          </cell>
          <cell r="AU1127">
            <v>3</v>
          </cell>
        </row>
        <row r="1128">
          <cell r="A1128">
            <v>1999</v>
          </cell>
          <cell r="B1128">
            <v>6</v>
          </cell>
          <cell r="C1128">
            <v>74</v>
          </cell>
          <cell r="D1128">
            <v>3</v>
          </cell>
          <cell r="E1128" t="str">
            <v>N</v>
          </cell>
          <cell r="F1128" t="str">
            <v>M</v>
          </cell>
          <cell r="G1128">
            <v>20</v>
          </cell>
          <cell r="H1128" t="str">
            <v xml:space="preserve">UNIVERSIDAD PONTIFICIA BOLIVARIANA      </v>
          </cell>
          <cell r="I1128">
            <v>0.10810442874472236</v>
          </cell>
          <cell r="J1128">
            <v>0.13772641564859844</v>
          </cell>
          <cell r="K1128">
            <v>0.1210540721866627</v>
          </cell>
          <cell r="L1128">
            <v>0.37686362873603346</v>
          </cell>
          <cell r="M1128">
            <v>0.17371701340374152</v>
          </cell>
          <cell r="N1128">
            <v>8.1097552990579067E-2</v>
          </cell>
          <cell r="O1128">
            <v>0.10331931282519277</v>
          </cell>
          <cell r="P1128">
            <v>0.28644047568601516</v>
          </cell>
          <cell r="Q1128">
            <v>0.22483329612243719</v>
          </cell>
          <cell r="R1128">
            <v>-4.2544125501255171E-3</v>
          </cell>
          <cell r="S1128">
            <v>-3.3393800035365745E-3</v>
          </cell>
          <cell r="T1128">
            <v>-1.4852693356050132E-2</v>
          </cell>
          <cell r="U1128">
            <v>-8.3631198196412751E-2</v>
          </cell>
          <cell r="V1128">
            <v>-3.1950647975112316E-2</v>
          </cell>
          <cell r="W1128">
            <v>-2.5078751458877353E-2</v>
          </cell>
          <cell r="X1128">
            <v>0.49614880898594987</v>
          </cell>
          <cell r="Y1128">
            <v>0.46586344628635556</v>
          </cell>
          <cell r="Z1128">
            <v>0.1114061468330548</v>
          </cell>
          <cell r="AA1128">
            <v>0</v>
          </cell>
          <cell r="AC1128">
            <v>3</v>
          </cell>
          <cell r="AD1128">
            <v>3</v>
          </cell>
          <cell r="AE1128">
            <v>3</v>
          </cell>
          <cell r="AF1128">
            <v>3</v>
          </cell>
          <cell r="AG1128">
            <v>3</v>
          </cell>
          <cell r="AH1128">
            <v>3</v>
          </cell>
          <cell r="AI1128">
            <v>3</v>
          </cell>
          <cell r="AJ1128">
            <v>2</v>
          </cell>
          <cell r="AK1128">
            <v>2</v>
          </cell>
          <cell r="AL1128">
            <v>2</v>
          </cell>
          <cell r="AM1128">
            <v>2</v>
          </cell>
          <cell r="AN1128">
            <v>2</v>
          </cell>
          <cell r="AO1128">
            <v>2</v>
          </cell>
          <cell r="AP1128">
            <v>2</v>
          </cell>
          <cell r="AQ1128">
            <v>2</v>
          </cell>
          <cell r="AR1128">
            <v>1</v>
          </cell>
          <cell r="AS1128">
            <v>2</v>
          </cell>
          <cell r="AT1128">
            <v>4</v>
          </cell>
          <cell r="AU1128">
            <v>3</v>
          </cell>
        </row>
        <row r="1129">
          <cell r="A1129">
            <v>1999</v>
          </cell>
          <cell r="B1129">
            <v>6</v>
          </cell>
          <cell r="C1129">
            <v>78</v>
          </cell>
          <cell r="D1129">
            <v>4</v>
          </cell>
          <cell r="E1129" t="str">
            <v>N</v>
          </cell>
          <cell r="F1129" t="str">
            <v>B</v>
          </cell>
          <cell r="G1129">
            <v>20</v>
          </cell>
          <cell r="H1129" t="str">
            <v xml:space="preserve">CORP. DE FERIAS Y EXPOSICIONES  S.A.    </v>
          </cell>
          <cell r="I1129">
            <v>6.4706358890167827E-3</v>
          </cell>
          <cell r="J1129">
            <v>7.2141546523501509E-3</v>
          </cell>
          <cell r="K1129">
            <v>7.1624833894835278E-3</v>
          </cell>
          <cell r="L1129">
            <v>-1.4487607791900736E-2</v>
          </cell>
          <cell r="M1129">
            <v>7.2028946683904235E-2</v>
          </cell>
          <cell r="N1129">
            <v>0</v>
          </cell>
          <cell r="O1129">
            <v>0</v>
          </cell>
          <cell r="P1129">
            <v>0.23543583604810758</v>
          </cell>
          <cell r="Q1129">
            <v>0.21117090549164658</v>
          </cell>
          <cell r="R1129">
            <v>1.075889615183017E-2</v>
          </cell>
          <cell r="S1129">
            <v>9.6500425789399734E-3</v>
          </cell>
          <cell r="T1129">
            <v>4.5697784723102902E-2</v>
          </cell>
          <cell r="U1129">
            <v>0.60210088814627172</v>
          </cell>
          <cell r="V1129">
            <v>4.8928968833798873E-2</v>
          </cell>
          <cell r="W1129">
            <v>4.3886159502475257E-2</v>
          </cell>
          <cell r="X1129">
            <v>0.92565735819342498</v>
          </cell>
          <cell r="Y1129">
            <v>0.90025872493602177</v>
          </cell>
          <cell r="Z1129">
            <v>0.19439101212070081</v>
          </cell>
          <cell r="AA1129">
            <v>0</v>
          </cell>
          <cell r="AC1129">
            <v>1</v>
          </cell>
          <cell r="AD1129">
            <v>1</v>
          </cell>
          <cell r="AE1129">
            <v>1</v>
          </cell>
          <cell r="AF1129">
            <v>1</v>
          </cell>
          <cell r="AG1129">
            <v>2</v>
          </cell>
          <cell r="AH1129">
            <v>2</v>
          </cell>
          <cell r="AI1129">
            <v>2</v>
          </cell>
          <cell r="AJ1129">
            <v>2</v>
          </cell>
          <cell r="AK1129">
            <v>2</v>
          </cell>
          <cell r="AL1129">
            <v>3</v>
          </cell>
          <cell r="AM1129">
            <v>3</v>
          </cell>
          <cell r="AN1129">
            <v>3</v>
          </cell>
          <cell r="AO1129">
            <v>3</v>
          </cell>
          <cell r="AP1129">
            <v>3</v>
          </cell>
          <cell r="AQ1129">
            <v>4</v>
          </cell>
          <cell r="AR1129">
            <v>2</v>
          </cell>
          <cell r="AS1129">
            <v>3</v>
          </cell>
          <cell r="AT1129">
            <v>4</v>
          </cell>
          <cell r="AU1129">
            <v>3</v>
          </cell>
        </row>
        <row r="1130">
          <cell r="A1130">
            <v>1999</v>
          </cell>
          <cell r="B1130">
            <v>6</v>
          </cell>
          <cell r="C1130">
            <v>80</v>
          </cell>
          <cell r="D1130">
            <v>1</v>
          </cell>
          <cell r="E1130" t="str">
            <v>N</v>
          </cell>
          <cell r="F1130" t="str">
            <v>B</v>
          </cell>
          <cell r="G1130">
            <v>20</v>
          </cell>
          <cell r="H1130" t="str">
            <v xml:space="preserve">COMPUTEC S.A.                           </v>
          </cell>
          <cell r="I1130">
            <v>0.16970715898336361</v>
          </cell>
          <cell r="J1130">
            <v>0.28085627461003104</v>
          </cell>
          <cell r="K1130">
            <v>0.21927227915992403</v>
          </cell>
          <cell r="L1130">
            <v>0.1909362885077252</v>
          </cell>
          <cell r="M1130">
            <v>2.793659417501973E-2</v>
          </cell>
          <cell r="N1130">
            <v>0.16970715898336361</v>
          </cell>
          <cell r="O1130">
            <v>0.28085627461003104</v>
          </cell>
          <cell r="P1130">
            <v>1.3872483761826386</v>
          </cell>
          <cell r="Q1130">
            <v>0.83824362141500697</v>
          </cell>
          <cell r="R1130">
            <v>0.1895264950447591</v>
          </cell>
          <cell r="S1130">
            <v>0.11452121933462349</v>
          </cell>
          <cell r="T1130">
            <v>0.13662044829080192</v>
          </cell>
          <cell r="U1130">
            <v>4.8486336311163258</v>
          </cell>
          <cell r="V1130">
            <v>0.24038488543872555</v>
          </cell>
          <cell r="W1130">
            <v>0.14525235737386091</v>
          </cell>
          <cell r="X1130">
            <v>0.96757567882929019</v>
          </cell>
          <cell r="Y1130">
            <v>0.95322205067844712</v>
          </cell>
          <cell r="Z1130">
            <v>0.12123643997411558</v>
          </cell>
          <cell r="AA1130">
            <v>0</v>
          </cell>
          <cell r="AC1130">
            <v>3</v>
          </cell>
          <cell r="AD1130">
            <v>3</v>
          </cell>
          <cell r="AE1130">
            <v>3</v>
          </cell>
          <cell r="AF1130">
            <v>2</v>
          </cell>
          <cell r="AG1130">
            <v>1</v>
          </cell>
          <cell r="AH1130">
            <v>4</v>
          </cell>
          <cell r="AI1130">
            <v>4</v>
          </cell>
          <cell r="AJ1130">
            <v>4</v>
          </cell>
          <cell r="AK1130">
            <v>4</v>
          </cell>
          <cell r="AL1130">
            <v>4</v>
          </cell>
          <cell r="AM1130">
            <v>4</v>
          </cell>
          <cell r="AN1130">
            <v>4</v>
          </cell>
          <cell r="AO1130">
            <v>4</v>
          </cell>
          <cell r="AP1130">
            <v>4</v>
          </cell>
          <cell r="AQ1130">
            <v>4</v>
          </cell>
          <cell r="AR1130">
            <v>2</v>
          </cell>
          <cell r="AS1130">
            <v>3</v>
          </cell>
          <cell r="AT1130">
            <v>4</v>
          </cell>
          <cell r="AU1130">
            <v>3</v>
          </cell>
        </row>
        <row r="1131">
          <cell r="A1131">
            <v>1999</v>
          </cell>
          <cell r="B1131">
            <v>6</v>
          </cell>
          <cell r="C1131">
            <v>80</v>
          </cell>
          <cell r="D1131">
            <v>8</v>
          </cell>
          <cell r="E1131" t="str">
            <v>N</v>
          </cell>
          <cell r="F1131" t="str">
            <v>B</v>
          </cell>
          <cell r="G1131">
            <v>20</v>
          </cell>
          <cell r="H1131" t="str">
            <v xml:space="preserve">CINE COLOMBIA S.A.                      </v>
          </cell>
          <cell r="I1131">
            <v>3.851689380478732E-3</v>
          </cell>
          <cell r="J1131">
            <v>4.6464947776207162E-3</v>
          </cell>
          <cell r="K1131">
            <v>4.6250047173550541E-3</v>
          </cell>
          <cell r="L1131">
            <v>-6.5160772853701341E-3</v>
          </cell>
          <cell r="M1131">
            <v>6.3186180191402213E-3</v>
          </cell>
          <cell r="N1131">
            <v>0</v>
          </cell>
          <cell r="O1131">
            <v>0</v>
          </cell>
          <cell r="P1131">
            <v>0.50618537974525468</v>
          </cell>
          <cell r="Q1131">
            <v>0.41959992317407474</v>
          </cell>
          <cell r="R1131">
            <v>6.8735925734720399E-2</v>
          </cell>
          <cell r="S1131">
            <v>5.6978313305102855E-2</v>
          </cell>
          <cell r="T1131">
            <v>0.13579200128086033</v>
          </cell>
          <cell r="U1131">
            <v>20.38276672317896</v>
          </cell>
          <cell r="V1131">
            <v>0.11292381523911869</v>
          </cell>
          <cell r="W1131">
            <v>9.3607650664868508E-2</v>
          </cell>
          <cell r="X1131">
            <v>0.63321533579854883</v>
          </cell>
          <cell r="Y1131">
            <v>0.5450122450021172</v>
          </cell>
          <cell r="Z1131">
            <v>8.0983683165853387E-2</v>
          </cell>
          <cell r="AA1131">
            <v>0</v>
          </cell>
          <cell r="AC1131">
            <v>1</v>
          </cell>
          <cell r="AD1131">
            <v>1</v>
          </cell>
          <cell r="AE1131">
            <v>1</v>
          </cell>
          <cell r="AF1131">
            <v>1</v>
          </cell>
          <cell r="AG1131">
            <v>1</v>
          </cell>
          <cell r="AH1131">
            <v>2</v>
          </cell>
          <cell r="AI1131">
            <v>2</v>
          </cell>
          <cell r="AJ1131">
            <v>2</v>
          </cell>
          <cell r="AK1131">
            <v>3</v>
          </cell>
          <cell r="AL1131">
            <v>3</v>
          </cell>
          <cell r="AM1131">
            <v>4</v>
          </cell>
          <cell r="AN1131">
            <v>4</v>
          </cell>
          <cell r="AO1131">
            <v>4</v>
          </cell>
          <cell r="AP1131">
            <v>4</v>
          </cell>
          <cell r="AQ1131">
            <v>4</v>
          </cell>
          <cell r="AR1131">
            <v>1</v>
          </cell>
          <cell r="AS1131">
            <v>2</v>
          </cell>
          <cell r="AT1131">
            <v>3</v>
          </cell>
          <cell r="AU1131">
            <v>3</v>
          </cell>
        </row>
        <row r="1132">
          <cell r="A1132">
            <v>1999</v>
          </cell>
          <cell r="B1132">
            <v>6</v>
          </cell>
          <cell r="C1132">
            <v>80</v>
          </cell>
          <cell r="D1132">
            <v>10</v>
          </cell>
          <cell r="E1132" t="str">
            <v>N</v>
          </cell>
          <cell r="F1132" t="str">
            <v>B</v>
          </cell>
          <cell r="G1132">
            <v>17</v>
          </cell>
          <cell r="H1132" t="str">
            <v>PROMOTORA DE INVERSIONES SAN FERNANDO S.</v>
          </cell>
          <cell r="I1132">
            <v>4.0029651593773162E-2</v>
          </cell>
          <cell r="J1132">
            <v>4.3325310127754119E-2</v>
          </cell>
          <cell r="K1132">
            <v>4.1526175687666367E-2</v>
          </cell>
          <cell r="L1132">
            <v>3.8974754177905267E-2</v>
          </cell>
          <cell r="M1132">
            <v>49.05555555555555</v>
          </cell>
          <cell r="N1132">
            <v>0</v>
          </cell>
          <cell r="O1132">
            <v>0</v>
          </cell>
          <cell r="P1132">
            <v>2.7772634697278287E-4</v>
          </cell>
          <cell r="Q1132">
            <v>2.5660033072931519E-4</v>
          </cell>
          <cell r="R1132">
            <v>-1.1109053878911311E-2</v>
          </cell>
          <cell r="S1132">
            <v>-1.0264013229172605E-2</v>
          </cell>
          <cell r="T1132">
            <v>-39.999999999999993</v>
          </cell>
          <cell r="U1132">
            <v>-0.81540203850509618</v>
          </cell>
          <cell r="V1132">
            <v>-4.435906930815281E-2</v>
          </cell>
          <cell r="W1132">
            <v>-4.0984775047043391E-2</v>
          </cell>
          <cell r="X1132">
            <v>11.329522024367384</v>
          </cell>
          <cell r="Y1132">
            <v>6.826616682286784</v>
          </cell>
          <cell r="Z1132">
            <v>1.443298969072165E-2</v>
          </cell>
          <cell r="AA1132">
            <v>0</v>
          </cell>
          <cell r="AC1132">
            <v>2</v>
          </cell>
          <cell r="AD1132">
            <v>2</v>
          </cell>
          <cell r="AE1132">
            <v>2</v>
          </cell>
          <cell r="AF1132">
            <v>2</v>
          </cell>
          <cell r="AG1132">
            <v>4</v>
          </cell>
          <cell r="AH1132">
            <v>2</v>
          </cell>
          <cell r="AI1132">
            <v>2</v>
          </cell>
          <cell r="AJ1132">
            <v>1</v>
          </cell>
          <cell r="AK1132">
            <v>1</v>
          </cell>
          <cell r="AL1132">
            <v>2</v>
          </cell>
          <cell r="AM1132">
            <v>2</v>
          </cell>
          <cell r="AN1132">
            <v>1</v>
          </cell>
          <cell r="AO1132">
            <v>2</v>
          </cell>
          <cell r="AP1132">
            <v>2</v>
          </cell>
          <cell r="AQ1132">
            <v>2</v>
          </cell>
          <cell r="AR1132">
            <v>4</v>
          </cell>
          <cell r="AS1132">
            <v>4</v>
          </cell>
          <cell r="AT1132">
            <v>2</v>
          </cell>
          <cell r="AU1132">
            <v>3</v>
          </cell>
        </row>
        <row r="1133">
          <cell r="A1133">
            <v>1999</v>
          </cell>
          <cell r="B1133">
            <v>6</v>
          </cell>
          <cell r="C1133">
            <v>80</v>
          </cell>
          <cell r="D1133">
            <v>16</v>
          </cell>
          <cell r="E1133" t="str">
            <v>N</v>
          </cell>
          <cell r="F1133" t="str">
            <v>M</v>
          </cell>
          <cell r="G1133">
            <v>20</v>
          </cell>
          <cell r="H1133" t="str">
            <v xml:space="preserve">INVERSIONES MUNDIAL S.A.                </v>
          </cell>
          <cell r="I1133">
            <v>2.8785965950011854E-2</v>
          </cell>
          <cell r="J1133">
            <v>3.124877750962745E-2</v>
          </cell>
          <cell r="K1133">
            <v>3.0301880779039975E-2</v>
          </cell>
          <cell r="L1133">
            <v>0.17565145702963206</v>
          </cell>
          <cell r="M1133">
            <v>5.3211223615938746E-2</v>
          </cell>
          <cell r="N1133">
            <v>1.8520647662099624E-4</v>
          </cell>
          <cell r="O1133">
            <v>2.0105199843985594E-4</v>
          </cell>
          <cell r="P1133">
            <v>5.9555343821460431E-2</v>
          </cell>
          <cell r="Q1133">
            <v>5.486160534944548E-2</v>
          </cell>
          <cell r="R1133">
            <v>4.9345725177441811E-2</v>
          </cell>
          <cell r="S1133">
            <v>4.5456637921238718E-2</v>
          </cell>
          <cell r="T1133">
            <v>0.82856922672420807</v>
          </cell>
          <cell r="U1133">
            <v>13.842892522550494</v>
          </cell>
          <cell r="V1133">
            <v>4.7944624658704998E-2</v>
          </cell>
          <cell r="W1133">
            <v>4.4165962412013565E-2</v>
          </cell>
          <cell r="X1133">
            <v>1.4059933462294187</v>
          </cell>
          <cell r="Y1133">
            <v>1.4059933462294187</v>
          </cell>
          <cell r="Z1133">
            <v>0.11421607705649228</v>
          </cell>
          <cell r="AA1133">
            <v>142.89109895574342</v>
          </cell>
          <cell r="AC1133">
            <v>2</v>
          </cell>
          <cell r="AD1133">
            <v>2</v>
          </cell>
          <cell r="AE1133">
            <v>2</v>
          </cell>
          <cell r="AF1133">
            <v>2</v>
          </cell>
          <cell r="AG1133">
            <v>2</v>
          </cell>
          <cell r="AH1133">
            <v>2</v>
          </cell>
          <cell r="AI1133">
            <v>2</v>
          </cell>
          <cell r="AJ1133">
            <v>1</v>
          </cell>
          <cell r="AK1133">
            <v>1</v>
          </cell>
          <cell r="AL1133">
            <v>3</v>
          </cell>
          <cell r="AM1133">
            <v>3</v>
          </cell>
          <cell r="AN1133">
            <v>4</v>
          </cell>
          <cell r="AO1133">
            <v>4</v>
          </cell>
          <cell r="AP1133">
            <v>3</v>
          </cell>
          <cell r="AQ1133">
            <v>4</v>
          </cell>
          <cell r="AR1133">
            <v>3</v>
          </cell>
          <cell r="AS1133">
            <v>3</v>
          </cell>
          <cell r="AT1133">
            <v>4</v>
          </cell>
          <cell r="AU1133">
            <v>4</v>
          </cell>
        </row>
        <row r="1134">
          <cell r="A1134">
            <v>1999</v>
          </cell>
          <cell r="B1134">
            <v>6</v>
          </cell>
          <cell r="C1134">
            <v>80</v>
          </cell>
          <cell r="D1134">
            <v>19</v>
          </cell>
          <cell r="E1134" t="str">
            <v>N</v>
          </cell>
          <cell r="F1134" t="str">
            <v>B</v>
          </cell>
          <cell r="G1134">
            <v>20</v>
          </cell>
          <cell r="H1134" t="str">
            <v xml:space="preserve">N. HURTADO Y CIA. S.A.                  </v>
          </cell>
          <cell r="I1134">
            <v>6.7195734164329931E-4</v>
          </cell>
          <cell r="J1134">
            <v>6.7315353237082062E-4</v>
          </cell>
          <cell r="K1134">
            <v>6.7270070151736593E-4</v>
          </cell>
          <cell r="L1134">
            <v>-1.4533293167999702E-2</v>
          </cell>
          <cell r="M1134">
            <v>3.1954324223137397E-2</v>
          </cell>
          <cell r="N1134">
            <v>0</v>
          </cell>
          <cell r="O1134">
            <v>0</v>
          </cell>
          <cell r="P1134">
            <v>2.5098609034488123E-3</v>
          </cell>
          <cell r="Q1134">
            <v>2.5054008921799125E-3</v>
          </cell>
          <cell r="R1134">
            <v>-7.3609666447275415E-2</v>
          </cell>
          <cell r="S1134">
            <v>-7.3478862408930617E-2</v>
          </cell>
          <cell r="T1134">
            <v>-29.328185616233952</v>
          </cell>
          <cell r="U1134">
            <v>-230.29584065612184</v>
          </cell>
          <cell r="V1134">
            <v>-6.5933094718038557E-2</v>
          </cell>
          <cell r="W1134">
            <v>-6.5815931912310235E-2</v>
          </cell>
          <cell r="X1134">
            <v>11.690333438518987</v>
          </cell>
          <cell r="Y1134">
            <v>11.690333438518987</v>
          </cell>
          <cell r="Z1134">
            <v>1.1241190701588304</v>
          </cell>
          <cell r="AA1134">
            <v>0</v>
          </cell>
          <cell r="AC1134">
            <v>1</v>
          </cell>
          <cell r="AD1134">
            <v>1</v>
          </cell>
          <cell r="AE1134">
            <v>1</v>
          </cell>
          <cell r="AF1134">
            <v>1</v>
          </cell>
          <cell r="AG1134">
            <v>1</v>
          </cell>
          <cell r="AH1134">
            <v>2</v>
          </cell>
          <cell r="AI1134">
            <v>2</v>
          </cell>
          <cell r="AJ1134">
            <v>1</v>
          </cell>
          <cell r="AK1134">
            <v>1</v>
          </cell>
          <cell r="AL1134">
            <v>1</v>
          </cell>
          <cell r="AM1134">
            <v>1</v>
          </cell>
          <cell r="AN1134">
            <v>1</v>
          </cell>
          <cell r="AO1134">
            <v>1</v>
          </cell>
          <cell r="AP1134">
            <v>2</v>
          </cell>
          <cell r="AQ1134">
            <v>1</v>
          </cell>
          <cell r="AR1134">
            <v>4</v>
          </cell>
          <cell r="AS1134">
            <v>4</v>
          </cell>
          <cell r="AT1134">
            <v>4</v>
          </cell>
          <cell r="AU1134">
            <v>3</v>
          </cell>
        </row>
        <row r="1135">
          <cell r="A1135">
            <v>1999</v>
          </cell>
          <cell r="B1135">
            <v>6</v>
          </cell>
          <cell r="C1135">
            <v>80</v>
          </cell>
          <cell r="D1135">
            <v>27</v>
          </cell>
          <cell r="E1135" t="str">
            <v>N</v>
          </cell>
          <cell r="F1135" t="str">
            <v>B</v>
          </cell>
          <cell r="G1135">
            <v>20</v>
          </cell>
          <cell r="H1135" t="str">
            <v>CARACOL PRIMERA CADENA RADIAL COLOMBIANA</v>
          </cell>
          <cell r="I1135">
            <v>0.25681906756136536</v>
          </cell>
          <cell r="J1135">
            <v>0.93815041453044823</v>
          </cell>
          <cell r="K1135">
            <v>0.48404417298939728</v>
          </cell>
          <cell r="L1135">
            <v>0.51768473554118166</v>
          </cell>
          <cell r="M1135">
            <v>0.23905154560107861</v>
          </cell>
          <cell r="N1135">
            <v>0.20414155313385904</v>
          </cell>
          <cell r="O1135">
            <v>0.74572143148856307</v>
          </cell>
          <cell r="P1135">
            <v>1.567585507804018</v>
          </cell>
          <cell r="Q1135">
            <v>0.42912718707099301</v>
          </cell>
          <cell r="R1135">
            <v>7.2704894148195934E-2</v>
          </cell>
          <cell r="S1135">
            <v>1.9902995120066044E-2</v>
          </cell>
          <cell r="T1135">
            <v>4.6380177531780045E-2</v>
          </cell>
          <cell r="U1135">
            <v>0.17050213896773378</v>
          </cell>
          <cell r="V1135">
            <v>-0.17635314461481688</v>
          </cell>
          <cell r="W1135">
            <v>-4.8276746948047053E-2</v>
          </cell>
          <cell r="X1135">
            <v>2.1022188783482432</v>
          </cell>
          <cell r="Y1135">
            <v>1.8134624685365515</v>
          </cell>
          <cell r="Z1135">
            <v>7.2145144332153549E-2</v>
          </cell>
          <cell r="AA1135">
            <v>0.2483130027383578</v>
          </cell>
          <cell r="AC1135">
            <v>4</v>
          </cell>
          <cell r="AD1135">
            <v>4</v>
          </cell>
          <cell r="AE1135">
            <v>4</v>
          </cell>
          <cell r="AF1135">
            <v>4</v>
          </cell>
          <cell r="AG1135">
            <v>4</v>
          </cell>
          <cell r="AH1135">
            <v>4</v>
          </cell>
          <cell r="AI1135">
            <v>4</v>
          </cell>
          <cell r="AJ1135">
            <v>4</v>
          </cell>
          <cell r="AK1135">
            <v>3</v>
          </cell>
          <cell r="AL1135">
            <v>4</v>
          </cell>
          <cell r="AM1135">
            <v>3</v>
          </cell>
          <cell r="AN1135">
            <v>3</v>
          </cell>
          <cell r="AO1135">
            <v>3</v>
          </cell>
          <cell r="AP1135">
            <v>1</v>
          </cell>
          <cell r="AQ1135">
            <v>2</v>
          </cell>
          <cell r="AR1135">
            <v>3</v>
          </cell>
          <cell r="AS1135">
            <v>4</v>
          </cell>
          <cell r="AT1135">
            <v>3</v>
          </cell>
          <cell r="AU1135">
            <v>4</v>
          </cell>
        </row>
        <row r="1136">
          <cell r="A1136">
            <v>1999</v>
          </cell>
          <cell r="B1136">
            <v>6</v>
          </cell>
          <cell r="C1136">
            <v>80</v>
          </cell>
          <cell r="D1136">
            <v>34</v>
          </cell>
          <cell r="E1136" t="str">
            <v>N</v>
          </cell>
          <cell r="F1136" t="str">
            <v>M</v>
          </cell>
          <cell r="G1136">
            <v>20</v>
          </cell>
          <cell r="H1136" t="str">
            <v xml:space="preserve">FUNDACION SOCIAL                        </v>
          </cell>
          <cell r="I1136">
            <v>0.19220155017357518</v>
          </cell>
          <cell r="J1136">
            <v>0.3833066432322661</v>
          </cell>
          <cell r="K1136">
            <v>0.27709448596055536</v>
          </cell>
          <cell r="L1136">
            <v>2.4082967355846399</v>
          </cell>
          <cell r="M1136">
            <v>2.4258073626339498</v>
          </cell>
          <cell r="N1136">
            <v>0.12361073979972344</v>
          </cell>
          <cell r="O1136">
            <v>0.24651631424044163</v>
          </cell>
          <cell r="P1136">
            <v>0.10901512217627705</v>
          </cell>
          <cell r="Q1136">
            <v>5.4663481169945884E-2</v>
          </cell>
          <cell r="R1136">
            <v>4.0117677891583561E-2</v>
          </cell>
          <cell r="S1136">
            <v>2.0116217697417289E-2</v>
          </cell>
          <cell r="T1136">
            <v>0.36800103591787409</v>
          </cell>
          <cell r="U1136">
            <v>0.15170249772772448</v>
          </cell>
          <cell r="V1136">
            <v>-0.23970099677323478</v>
          </cell>
          <cell r="W1136">
            <v>-0.1201933333830847</v>
          </cell>
          <cell r="X1136">
            <v>0.53824462223616754</v>
          </cell>
          <cell r="Y1136">
            <v>0.53824462223616754</v>
          </cell>
          <cell r="Z1136">
            <v>5.4232982615250454E-2</v>
          </cell>
          <cell r="AA1136">
            <v>0</v>
          </cell>
          <cell r="AC1136">
            <v>3</v>
          </cell>
          <cell r="AD1136">
            <v>3</v>
          </cell>
          <cell r="AE1136">
            <v>3</v>
          </cell>
          <cell r="AF1136">
            <v>4</v>
          </cell>
          <cell r="AG1136">
            <v>4</v>
          </cell>
          <cell r="AH1136">
            <v>4</v>
          </cell>
          <cell r="AI1136">
            <v>4</v>
          </cell>
          <cell r="AJ1136">
            <v>1</v>
          </cell>
          <cell r="AK1136">
            <v>1</v>
          </cell>
          <cell r="AL1136">
            <v>3</v>
          </cell>
          <cell r="AM1136">
            <v>3</v>
          </cell>
          <cell r="AN1136">
            <v>4</v>
          </cell>
          <cell r="AO1136">
            <v>3</v>
          </cell>
          <cell r="AP1136">
            <v>1</v>
          </cell>
          <cell r="AQ1136">
            <v>1</v>
          </cell>
          <cell r="AR1136">
            <v>1</v>
          </cell>
          <cell r="AS1136">
            <v>2</v>
          </cell>
          <cell r="AT1136">
            <v>3</v>
          </cell>
          <cell r="AU1136">
            <v>3</v>
          </cell>
        </row>
        <row r="1137">
          <cell r="A1137">
            <v>1999</v>
          </cell>
          <cell r="B1137">
            <v>6</v>
          </cell>
          <cell r="C1137">
            <v>80</v>
          </cell>
          <cell r="D1137">
            <v>35</v>
          </cell>
          <cell r="E1137" t="str">
            <v>N</v>
          </cell>
          <cell r="F1137" t="str">
            <v>M</v>
          </cell>
          <cell r="G1137">
            <v>20</v>
          </cell>
          <cell r="H1137" t="str">
            <v xml:space="preserve">CARACOL TELEVISION S.A.                 </v>
          </cell>
          <cell r="I1137">
            <v>0.51413711510957139</v>
          </cell>
          <cell r="J1137">
            <v>1.4892055070509851</v>
          </cell>
          <cell r="K1137">
            <v>0.5982653914402104</v>
          </cell>
          <cell r="L1137">
            <v>1.5044837811103182</v>
          </cell>
          <cell r="M1137">
            <v>6.347648781048168E-2</v>
          </cell>
          <cell r="N1137">
            <v>0.48727025999501672</v>
          </cell>
          <cell r="O1137">
            <v>1.4113852769646802</v>
          </cell>
          <cell r="P1137">
            <v>0.34327301198017185</v>
          </cell>
          <cell r="Q1137">
            <v>0.11851245193415509</v>
          </cell>
          <cell r="R1137">
            <v>-2.7421906862216037E-3</v>
          </cell>
          <cell r="S1137">
            <v>-9.4672092053044144E-4</v>
          </cell>
          <cell r="T1137">
            <v>-7.9883666659469228E-3</v>
          </cell>
          <cell r="U1137">
            <v>-0.11452390250407191</v>
          </cell>
          <cell r="V1137">
            <v>1.140989652884101E-2</v>
          </cell>
          <cell r="W1137">
            <v>3.9391818370680997E-3</v>
          </cell>
          <cell r="X1137">
            <v>1.8747543511962663</v>
          </cell>
          <cell r="Y1137">
            <v>1.7035495814172088</v>
          </cell>
          <cell r="Z1137">
            <v>4.1883864562706423E-2</v>
          </cell>
          <cell r="AA1137">
            <v>6.251815103997477</v>
          </cell>
          <cell r="AC1137">
            <v>4</v>
          </cell>
          <cell r="AD1137">
            <v>4</v>
          </cell>
          <cell r="AE1137">
            <v>4</v>
          </cell>
          <cell r="AF1137">
            <v>4</v>
          </cell>
          <cell r="AG1137">
            <v>2</v>
          </cell>
          <cell r="AH1137">
            <v>4</v>
          </cell>
          <cell r="AI1137">
            <v>4</v>
          </cell>
          <cell r="AJ1137">
            <v>2</v>
          </cell>
          <cell r="AK1137">
            <v>1</v>
          </cell>
          <cell r="AL1137">
            <v>2</v>
          </cell>
          <cell r="AM1137">
            <v>2</v>
          </cell>
          <cell r="AN1137">
            <v>2</v>
          </cell>
          <cell r="AO1137">
            <v>2</v>
          </cell>
          <cell r="AP1137">
            <v>3</v>
          </cell>
          <cell r="AQ1137">
            <v>3</v>
          </cell>
          <cell r="AR1137">
            <v>3</v>
          </cell>
          <cell r="AS1137">
            <v>4</v>
          </cell>
          <cell r="AT1137">
            <v>3</v>
          </cell>
          <cell r="AU1137">
            <v>4</v>
          </cell>
        </row>
        <row r="1138">
          <cell r="A1138">
            <v>1999</v>
          </cell>
          <cell r="B1138">
            <v>6</v>
          </cell>
          <cell r="C1138">
            <v>80</v>
          </cell>
          <cell r="D1138">
            <v>37</v>
          </cell>
          <cell r="E1138" t="str">
            <v>N</v>
          </cell>
          <cell r="F1138" t="str">
            <v>M</v>
          </cell>
          <cell r="G1138">
            <v>17</v>
          </cell>
          <cell r="H1138" t="str">
            <v xml:space="preserve">RCN TELEVISION S.A.                     </v>
          </cell>
          <cell r="I1138">
            <v>0.29264024335811656</v>
          </cell>
          <cell r="J1138">
            <v>1.0312756568833743</v>
          </cell>
          <cell r="K1138">
            <v>0.50769852599212484</v>
          </cell>
          <cell r="L1138">
            <v>1.1454169221033326</v>
          </cell>
          <cell r="M1138">
            <v>0.52366326789101025</v>
          </cell>
          <cell r="N1138">
            <v>8.1294825674907978E-2</v>
          </cell>
          <cell r="O1138">
            <v>0.28648614348818285</v>
          </cell>
          <cell r="P1138">
            <v>0.38519931024292953</v>
          </cell>
          <cell r="Q1138">
            <v>0.10930619678499542</v>
          </cell>
          <cell r="R1138">
            <v>0.2143624355668611</v>
          </cell>
          <cell r="S1138">
            <v>6.0828620255330042E-2</v>
          </cell>
          <cell r="T1138">
            <v>0.55649745434816966</v>
          </cell>
          <cell r="U1138">
            <v>1.0481415938823586</v>
          </cell>
          <cell r="V1138">
            <v>-0.10488948463215504</v>
          </cell>
          <cell r="W1138">
            <v>-2.9763995788695829E-2</v>
          </cell>
          <cell r="X1138">
            <v>0.25696113275003885</v>
          </cell>
          <cell r="Y1138">
            <v>0.21936608736817081</v>
          </cell>
          <cell r="Z1138">
            <v>6.8704503411702051E-3</v>
          </cell>
          <cell r="AA1138">
            <v>1.1653402913253965</v>
          </cell>
          <cell r="AC1138">
            <v>4</v>
          </cell>
          <cell r="AD1138">
            <v>4</v>
          </cell>
          <cell r="AE1138">
            <v>4</v>
          </cell>
          <cell r="AF1138">
            <v>4</v>
          </cell>
          <cell r="AG1138">
            <v>4</v>
          </cell>
          <cell r="AH1138">
            <v>3</v>
          </cell>
          <cell r="AI1138">
            <v>4</v>
          </cell>
          <cell r="AJ1138">
            <v>2</v>
          </cell>
          <cell r="AK1138">
            <v>1</v>
          </cell>
          <cell r="AL1138">
            <v>4</v>
          </cell>
          <cell r="AM1138">
            <v>4</v>
          </cell>
          <cell r="AN1138">
            <v>4</v>
          </cell>
          <cell r="AO1138">
            <v>3</v>
          </cell>
          <cell r="AP1138">
            <v>2</v>
          </cell>
          <cell r="AQ1138">
            <v>2</v>
          </cell>
          <cell r="AR1138">
            <v>1</v>
          </cell>
          <cell r="AS1138">
            <v>1</v>
          </cell>
          <cell r="AT1138">
            <v>1</v>
          </cell>
          <cell r="AU1138">
            <v>4</v>
          </cell>
        </row>
        <row r="1139">
          <cell r="A1139">
            <v>1999</v>
          </cell>
          <cell r="B1139">
            <v>9</v>
          </cell>
          <cell r="C1139">
            <v>24</v>
          </cell>
          <cell r="D1139">
            <v>2</v>
          </cell>
          <cell r="E1139" t="str">
            <v>T</v>
          </cell>
          <cell r="F1139" t="str">
            <v>B</v>
          </cell>
          <cell r="G1139">
            <v>20</v>
          </cell>
          <cell r="H1139" t="str">
            <v xml:space="preserve">AGROGUACHAL S.A.                        </v>
          </cell>
          <cell r="I1139">
            <v>2.9254981461607047E-2</v>
          </cell>
          <cell r="J1139">
            <v>3.2109563189110325E-2</v>
          </cell>
          <cell r="K1139">
            <v>3.1110614933064995E-2</v>
          </cell>
          <cell r="L1139">
            <v>0.3058190150610674</v>
          </cell>
          <cell r="M1139">
            <v>0.12963653143080256</v>
          </cell>
          <cell r="N1139">
            <v>1.4186640865895812E-2</v>
          </cell>
          <cell r="O1139">
            <v>1.5570915398545366E-2</v>
          </cell>
          <cell r="P1139">
            <v>0.17463871583546528</v>
          </cell>
          <cell r="Q1139">
            <v>0.15911310795962769</v>
          </cell>
          <cell r="R1139">
            <v>4.4229185189568112E-3</v>
          </cell>
          <cell r="S1139">
            <v>4.0297153379577049E-3</v>
          </cell>
          <cell r="T1139">
            <v>2.5326105370150766E-2</v>
          </cell>
          <cell r="U1139">
            <v>0.19443493736737621</v>
          </cell>
          <cell r="V1139">
            <v>-7.0403893974522874E-3</v>
          </cell>
          <cell r="W1139">
            <v>-6.4144896675147915E-3</v>
          </cell>
          <cell r="X1139">
            <v>2.2493603102165713</v>
          </cell>
          <cell r="Y1139">
            <v>0.35759318367669962</v>
          </cell>
          <cell r="Z1139">
            <v>7.913688042417368E-5</v>
          </cell>
          <cell r="AA1139">
            <v>0</v>
          </cell>
          <cell r="AC1139">
            <v>2</v>
          </cell>
          <cell r="AD1139">
            <v>2</v>
          </cell>
          <cell r="AE1139">
            <v>2</v>
          </cell>
          <cell r="AF1139">
            <v>3</v>
          </cell>
          <cell r="AG1139">
            <v>3</v>
          </cell>
          <cell r="AH1139">
            <v>2</v>
          </cell>
          <cell r="AI1139">
            <v>2</v>
          </cell>
          <cell r="AJ1139">
            <v>1</v>
          </cell>
          <cell r="AK1139">
            <v>1</v>
          </cell>
          <cell r="AL1139">
            <v>3</v>
          </cell>
          <cell r="AM1139">
            <v>3</v>
          </cell>
          <cell r="AN1139">
            <v>3</v>
          </cell>
          <cell r="AO1139">
            <v>3</v>
          </cell>
          <cell r="AP1139">
            <v>2</v>
          </cell>
          <cell r="AQ1139">
            <v>2</v>
          </cell>
          <cell r="AR1139">
            <v>3</v>
          </cell>
          <cell r="AS1139">
            <v>1</v>
          </cell>
          <cell r="AT1139">
            <v>1</v>
          </cell>
          <cell r="AU1139">
            <v>3</v>
          </cell>
        </row>
        <row r="1140">
          <cell r="A1140">
            <v>1999</v>
          </cell>
          <cell r="B1140">
            <v>9</v>
          </cell>
          <cell r="C1140">
            <v>24</v>
          </cell>
          <cell r="D1140">
            <v>4</v>
          </cell>
          <cell r="E1140" t="str">
            <v>T</v>
          </cell>
          <cell r="F1140" t="str">
            <v>B</v>
          </cell>
          <cell r="G1140">
            <v>20</v>
          </cell>
          <cell r="H1140" t="str">
            <v xml:space="preserve">CIA. AGRICOLA SAN FELIPE S.A.           </v>
          </cell>
          <cell r="I1140">
            <v>2.4096093423527885E-3</v>
          </cell>
          <cell r="J1140">
            <v>2.4799981798178496E-3</v>
          </cell>
          <cell r="K1140">
            <v>2.4738630040706355E-3</v>
          </cell>
          <cell r="L1140">
            <v>3.9084368565942586E-2</v>
          </cell>
          <cell r="M1140">
            <v>9.3270353900694686E-2</v>
          </cell>
          <cell r="N1140">
            <v>0</v>
          </cell>
          <cell r="O1140">
            <v>0</v>
          </cell>
          <cell r="P1140">
            <v>7.1028938694356919E-2</v>
          </cell>
          <cell r="Q1140">
            <v>6.9012951561075994E-2</v>
          </cell>
          <cell r="R1140">
            <v>4.9321064718484652E-4</v>
          </cell>
          <cell r="S1140">
            <v>4.7921203849099595E-4</v>
          </cell>
          <cell r="T1140">
            <v>6.9437986298397413E-3</v>
          </cell>
          <cell r="U1140">
            <v>7.3821816983412128E-2</v>
          </cell>
          <cell r="V1140">
            <v>-5.277060347111672E-3</v>
          </cell>
          <cell r="W1140">
            <v>-5.1272835665926459E-3</v>
          </cell>
          <cell r="X1140">
            <v>4.1974226352239858</v>
          </cell>
          <cell r="Y1140">
            <v>0.40045586043657411</v>
          </cell>
          <cell r="Z1140">
            <v>0</v>
          </cell>
          <cell r="AA1140">
            <v>0</v>
          </cell>
          <cell r="AC1140">
            <v>1</v>
          </cell>
          <cell r="AD1140">
            <v>1</v>
          </cell>
          <cell r="AE1140">
            <v>1</v>
          </cell>
          <cell r="AF1140">
            <v>2</v>
          </cell>
          <cell r="AG1140">
            <v>3</v>
          </cell>
          <cell r="AH1140">
            <v>2</v>
          </cell>
          <cell r="AI1140">
            <v>2</v>
          </cell>
          <cell r="AJ1140">
            <v>1</v>
          </cell>
          <cell r="AK1140">
            <v>1</v>
          </cell>
          <cell r="AL1140">
            <v>2</v>
          </cell>
          <cell r="AM1140">
            <v>2</v>
          </cell>
          <cell r="AN1140">
            <v>2</v>
          </cell>
          <cell r="AO1140">
            <v>2</v>
          </cell>
          <cell r="AP1140">
            <v>2</v>
          </cell>
          <cell r="AQ1140">
            <v>2</v>
          </cell>
          <cell r="AR1140">
            <v>4</v>
          </cell>
          <cell r="AS1140">
            <v>1</v>
          </cell>
          <cell r="AT1140">
            <v>1</v>
          </cell>
          <cell r="AU1140">
            <v>3</v>
          </cell>
        </row>
        <row r="1141">
          <cell r="A1141">
            <v>1999</v>
          </cell>
          <cell r="B1141">
            <v>9</v>
          </cell>
          <cell r="C1141">
            <v>24</v>
          </cell>
          <cell r="D1141">
            <v>6</v>
          </cell>
          <cell r="E1141" t="str">
            <v>T</v>
          </cell>
          <cell r="F1141" t="str">
            <v>B</v>
          </cell>
          <cell r="G1141">
            <v>20</v>
          </cell>
          <cell r="H1141" t="str">
            <v>INVERSIONES EQUIPOS Y SERVICIOS SOCIEDAD</v>
          </cell>
          <cell r="I1141">
            <v>3.9215408475759668E-2</v>
          </cell>
          <cell r="J1141">
            <v>4.2850542682912079E-2</v>
          </cell>
          <cell r="K1141">
            <v>4.1089821531541518E-2</v>
          </cell>
          <cell r="L1141">
            <v>0.85846651870087332</v>
          </cell>
          <cell r="M1141">
            <v>0.26770818903992433</v>
          </cell>
          <cell r="N1141">
            <v>3.8029303305996985E-2</v>
          </cell>
          <cell r="O1141">
            <v>4.1554489621657968E-2</v>
          </cell>
          <cell r="P1141">
            <v>7.9738467232208302E-2</v>
          </cell>
          <cell r="Q1141">
            <v>7.297402478379815E-2</v>
          </cell>
          <cell r="R1141">
            <v>9.5377701017636297E-3</v>
          </cell>
          <cell r="S1141">
            <v>8.7286537595637776E-3</v>
          </cell>
          <cell r="T1141">
            <v>0.11961316078459924</v>
          </cell>
          <cell r="U1141">
            <v>0.44353205849268845</v>
          </cell>
          <cell r="V1141">
            <v>-6.9630801458120152E-3</v>
          </cell>
          <cell r="W1141">
            <v>-6.3723821233274873E-3</v>
          </cell>
          <cell r="X1141">
            <v>4.4678766130701817</v>
          </cell>
          <cell r="Y1141">
            <v>0.80305016907045756</v>
          </cell>
          <cell r="Z1141">
            <v>0</v>
          </cell>
          <cell r="AA1141">
            <v>32.062336692795824</v>
          </cell>
          <cell r="AC1141">
            <v>2</v>
          </cell>
          <cell r="AD1141">
            <v>2</v>
          </cell>
          <cell r="AE1141">
            <v>2</v>
          </cell>
          <cell r="AF1141">
            <v>4</v>
          </cell>
          <cell r="AG1141">
            <v>4</v>
          </cell>
          <cell r="AH1141">
            <v>3</v>
          </cell>
          <cell r="AI1141">
            <v>3</v>
          </cell>
          <cell r="AJ1141">
            <v>1</v>
          </cell>
          <cell r="AK1141">
            <v>1</v>
          </cell>
          <cell r="AL1141">
            <v>3</v>
          </cell>
          <cell r="AM1141">
            <v>3</v>
          </cell>
          <cell r="AN1141">
            <v>4</v>
          </cell>
          <cell r="AO1141">
            <v>3</v>
          </cell>
          <cell r="AP1141">
            <v>2</v>
          </cell>
          <cell r="AQ1141">
            <v>2</v>
          </cell>
          <cell r="AR1141">
            <v>4</v>
          </cell>
          <cell r="AS1141">
            <v>2</v>
          </cell>
          <cell r="AT1141">
            <v>1</v>
          </cell>
          <cell r="AU1141">
            <v>4</v>
          </cell>
        </row>
        <row r="1142">
          <cell r="A1142">
            <v>1999</v>
          </cell>
          <cell r="B1142">
            <v>9</v>
          </cell>
          <cell r="C1142">
            <v>24</v>
          </cell>
          <cell r="D1142">
            <v>8</v>
          </cell>
          <cell r="E1142" t="str">
            <v>T</v>
          </cell>
          <cell r="F1142" t="str">
            <v>B</v>
          </cell>
          <cell r="G1142">
            <v>20</v>
          </cell>
          <cell r="H1142" t="str">
            <v xml:space="preserve">SETAS COLOMBIANAS S.A                   </v>
          </cell>
          <cell r="I1142">
            <v>0.44148205437197041</v>
          </cell>
          <cell r="J1142">
            <v>1.2048431812202294</v>
          </cell>
          <cell r="K1142">
            <v>0.54645300467738089</v>
          </cell>
          <cell r="L1142">
            <v>0.57836133889947516</v>
          </cell>
          <cell r="M1142">
            <v>0.50489653052592498</v>
          </cell>
          <cell r="N1142">
            <v>0.36851263972948911</v>
          </cell>
          <cell r="O1142">
            <v>1.005703259678705</v>
          </cell>
          <cell r="P1142">
            <v>0.53774979678548007</v>
          </cell>
          <cell r="Q1142">
            <v>0.19704380513862785</v>
          </cell>
          <cell r="R1142">
            <v>-0.15764636353997727</v>
          </cell>
          <cell r="S1142">
            <v>-5.7765227479158597E-2</v>
          </cell>
          <cell r="T1142">
            <v>-0.29315931773911164</v>
          </cell>
          <cell r="U1142">
            <v>-0.55704119453930823</v>
          </cell>
          <cell r="V1142">
            <v>-0.31123089096313866</v>
          </cell>
          <cell r="W1142">
            <v>-0.11404210545248523</v>
          </cell>
          <cell r="X1142">
            <v>0.47935798406510127</v>
          </cell>
          <cell r="Y1142">
            <v>0.20197544923283919</v>
          </cell>
          <cell r="Z1142">
            <v>8.5214424082284385E-2</v>
          </cell>
          <cell r="AA1142">
            <v>0</v>
          </cell>
          <cell r="AC1142">
            <v>4</v>
          </cell>
          <cell r="AD1142">
            <v>4</v>
          </cell>
          <cell r="AE1142">
            <v>4</v>
          </cell>
          <cell r="AF1142">
            <v>4</v>
          </cell>
          <cell r="AG1142">
            <v>4</v>
          </cell>
          <cell r="AH1142">
            <v>4</v>
          </cell>
          <cell r="AI1142">
            <v>4</v>
          </cell>
          <cell r="AJ1142">
            <v>3</v>
          </cell>
          <cell r="AK1142">
            <v>2</v>
          </cell>
          <cell r="AL1142">
            <v>1</v>
          </cell>
          <cell r="AM1142">
            <v>1</v>
          </cell>
          <cell r="AN1142">
            <v>1</v>
          </cell>
          <cell r="AO1142">
            <v>2</v>
          </cell>
          <cell r="AP1142">
            <v>1</v>
          </cell>
          <cell r="AQ1142">
            <v>1</v>
          </cell>
          <cell r="AR1142">
            <v>1</v>
          </cell>
          <cell r="AS1142">
            <v>1</v>
          </cell>
          <cell r="AT1142">
            <v>3</v>
          </cell>
          <cell r="AU1142">
            <v>3</v>
          </cell>
        </row>
        <row r="1143">
          <cell r="A1143">
            <v>1999</v>
          </cell>
          <cell r="B1143">
            <v>9</v>
          </cell>
          <cell r="C1143">
            <v>24</v>
          </cell>
          <cell r="D1143">
            <v>12</v>
          </cell>
          <cell r="E1143" t="str">
            <v>T</v>
          </cell>
          <cell r="F1143" t="str">
            <v>B</v>
          </cell>
          <cell r="G1143">
            <v>20</v>
          </cell>
          <cell r="H1143" t="str">
            <v xml:space="preserve">INVERSIONES VENECIA S.A.                </v>
          </cell>
          <cell r="I1143">
            <v>0.13713337847156187</v>
          </cell>
          <cell r="J1143">
            <v>0.17593690553288546</v>
          </cell>
          <cell r="K1143">
            <v>0.14961423925474829</v>
          </cell>
          <cell r="L1143">
            <v>3.1232994890171875</v>
          </cell>
          <cell r="M1143">
            <v>0.71445611456056535</v>
          </cell>
          <cell r="N1143">
            <v>0.13648335468868147</v>
          </cell>
          <cell r="O1143">
            <v>0.17510294975816884</v>
          </cell>
          <cell r="P1143">
            <v>6.1401462145508734E-2</v>
          </cell>
          <cell r="Q1143">
            <v>4.7859145422638222E-2</v>
          </cell>
          <cell r="R1143">
            <v>3.8306439772322606E-2</v>
          </cell>
          <cell r="S1143">
            <v>2.9857814580091711E-2</v>
          </cell>
          <cell r="T1143">
            <v>0.62386852745532806</v>
          </cell>
          <cell r="U1143">
            <v>0.64748668892699224</v>
          </cell>
          <cell r="V1143">
            <v>1.3429784607696421E-2</v>
          </cell>
          <cell r="W1143">
            <v>1.0467796565027972E-2</v>
          </cell>
          <cell r="X1143">
            <v>4.6777968324422474</v>
          </cell>
          <cell r="Y1143">
            <v>1.2007464945021686</v>
          </cell>
          <cell r="Z1143">
            <v>7.5658226571169171E-3</v>
          </cell>
          <cell r="AA1143">
            <v>209.96670934699102</v>
          </cell>
          <cell r="AC1143">
            <v>3</v>
          </cell>
          <cell r="AD1143">
            <v>3</v>
          </cell>
          <cell r="AE1143">
            <v>3</v>
          </cell>
          <cell r="AF1143">
            <v>4</v>
          </cell>
          <cell r="AG1143">
            <v>4</v>
          </cell>
          <cell r="AH1143">
            <v>4</v>
          </cell>
          <cell r="AI1143">
            <v>3</v>
          </cell>
          <cell r="AJ1143">
            <v>1</v>
          </cell>
          <cell r="AK1143">
            <v>1</v>
          </cell>
          <cell r="AL1143">
            <v>3</v>
          </cell>
          <cell r="AM1143">
            <v>3</v>
          </cell>
          <cell r="AN1143">
            <v>4</v>
          </cell>
          <cell r="AO1143">
            <v>3</v>
          </cell>
          <cell r="AP1143">
            <v>3</v>
          </cell>
          <cell r="AQ1143">
            <v>3</v>
          </cell>
          <cell r="AR1143">
            <v>4</v>
          </cell>
          <cell r="AS1143">
            <v>3</v>
          </cell>
          <cell r="AT1143">
            <v>1</v>
          </cell>
          <cell r="AU1143">
            <v>4</v>
          </cell>
        </row>
        <row r="1144">
          <cell r="A1144">
            <v>1999</v>
          </cell>
          <cell r="B1144">
            <v>9</v>
          </cell>
          <cell r="C1144">
            <v>24</v>
          </cell>
          <cell r="D1144">
            <v>13</v>
          </cell>
          <cell r="E1144" t="str">
            <v>T</v>
          </cell>
          <cell r="F1144" t="str">
            <v>M</v>
          </cell>
          <cell r="G1144">
            <v>20</v>
          </cell>
          <cell r="H1144" t="str">
            <v xml:space="preserve">MAYAGUEZ S.A.                           </v>
          </cell>
          <cell r="I1144">
            <v>0.27755969791500212</v>
          </cell>
          <cell r="J1144">
            <v>0.49631127619676468</v>
          </cell>
          <cell r="K1144">
            <v>0.33168985898325865</v>
          </cell>
          <cell r="L1144">
            <v>0.46673413835673588</v>
          </cell>
          <cell r="M1144">
            <v>9.4622038220063431E-2</v>
          </cell>
          <cell r="N1144">
            <v>0.19206174392603326</v>
          </cell>
          <cell r="O1144">
            <v>0.34343029608605724</v>
          </cell>
          <cell r="P1144">
            <v>1.4959681357779364</v>
          </cell>
          <cell r="Q1144">
            <v>0.83661299626079211</v>
          </cell>
          <cell r="R1144">
            <v>7.8467346112303271E-2</v>
          </cell>
          <cell r="S1144">
            <v>4.3882486511324571E-2</v>
          </cell>
          <cell r="T1144">
            <v>5.2452551786137155E-2</v>
          </cell>
          <cell r="U1144">
            <v>0.541320319411142</v>
          </cell>
          <cell r="V1144">
            <v>-5.197699145676031E-2</v>
          </cell>
          <cell r="W1144">
            <v>-2.9067882877497841E-2</v>
          </cell>
          <cell r="X1144">
            <v>1.543626603584751</v>
          </cell>
          <cell r="Y1144">
            <v>0.93797907763879917</v>
          </cell>
          <cell r="Z1144">
            <v>6.1198700812930634E-2</v>
          </cell>
          <cell r="AA1144">
            <v>0</v>
          </cell>
          <cell r="AC1144">
            <v>4</v>
          </cell>
          <cell r="AD1144">
            <v>4</v>
          </cell>
          <cell r="AE1144">
            <v>4</v>
          </cell>
          <cell r="AF1144">
            <v>3</v>
          </cell>
          <cell r="AG1144">
            <v>3</v>
          </cell>
          <cell r="AH1144">
            <v>4</v>
          </cell>
          <cell r="AI1144">
            <v>4</v>
          </cell>
          <cell r="AJ1144">
            <v>4</v>
          </cell>
          <cell r="AK1144">
            <v>4</v>
          </cell>
          <cell r="AL1144">
            <v>4</v>
          </cell>
          <cell r="AM1144">
            <v>3</v>
          </cell>
          <cell r="AN1144">
            <v>3</v>
          </cell>
          <cell r="AO1144">
            <v>3</v>
          </cell>
          <cell r="AP1144">
            <v>2</v>
          </cell>
          <cell r="AQ1144">
            <v>2</v>
          </cell>
          <cell r="AR1144">
            <v>3</v>
          </cell>
          <cell r="AS1144">
            <v>3</v>
          </cell>
          <cell r="AT1144">
            <v>3</v>
          </cell>
          <cell r="AU1144">
            <v>3</v>
          </cell>
        </row>
        <row r="1145">
          <cell r="A1145">
            <v>1999</v>
          </cell>
          <cell r="B1145">
            <v>9</v>
          </cell>
          <cell r="C1145">
            <v>24</v>
          </cell>
          <cell r="D1145">
            <v>23</v>
          </cell>
          <cell r="E1145" t="str">
            <v>T</v>
          </cell>
          <cell r="F1145" t="str">
            <v>B</v>
          </cell>
          <cell r="G1145">
            <v>20</v>
          </cell>
          <cell r="H1145" t="str">
            <v xml:space="preserve">DESARROLLOS EMPRESARIALES CAUCANOS S.A. </v>
          </cell>
          <cell r="I1145">
            <v>0</v>
          </cell>
          <cell r="J1145">
            <v>0</v>
          </cell>
          <cell r="K1145">
            <v>0</v>
          </cell>
          <cell r="L1145">
            <v>-8.5270316804407725E-4</v>
          </cell>
          <cell r="M1145">
            <v>6.0043971394782188E-3</v>
          </cell>
          <cell r="N1145">
            <v>0</v>
          </cell>
          <cell r="O1145">
            <v>0</v>
          </cell>
          <cell r="P1145">
            <v>3.6405280269989578E-2</v>
          </cell>
          <cell r="Q1145">
            <v>3.5450155563273467E-2</v>
          </cell>
          <cell r="R1145">
            <v>-3.8906469492062685E-3</v>
          </cell>
          <cell r="S1145">
            <v>-3.7885723875290206E-3</v>
          </cell>
          <cell r="T1145">
            <v>-0.10687040232494775</v>
          </cell>
          <cell r="U1145">
            <v>-6.2220753469927281</v>
          </cell>
          <cell r="V1145">
            <v>2.9039749153699564E-2</v>
          </cell>
          <cell r="W1145">
            <v>2.8277865666253895E-2</v>
          </cell>
          <cell r="X1145">
            <v>13.470279639827584</v>
          </cell>
          <cell r="Y1145">
            <v>11.501173474866162</v>
          </cell>
          <cell r="Z1145">
            <v>3.0387630194351981E-2</v>
          </cell>
          <cell r="AA1145" t="str">
            <v xml:space="preserve"> </v>
          </cell>
          <cell r="AC1145">
            <v>1</v>
          </cell>
          <cell r="AD1145">
            <v>1</v>
          </cell>
          <cell r="AE1145">
            <v>1</v>
          </cell>
          <cell r="AF1145">
            <v>1</v>
          </cell>
          <cell r="AG1145">
            <v>1</v>
          </cell>
          <cell r="AH1145">
            <v>2</v>
          </cell>
          <cell r="AI1145">
            <v>2</v>
          </cell>
          <cell r="AJ1145">
            <v>1</v>
          </cell>
          <cell r="AK1145">
            <v>1</v>
          </cell>
          <cell r="AL1145">
            <v>2</v>
          </cell>
          <cell r="AM1145">
            <v>2</v>
          </cell>
          <cell r="AN1145">
            <v>1</v>
          </cell>
          <cell r="AO1145">
            <v>1</v>
          </cell>
          <cell r="AP1145">
            <v>3</v>
          </cell>
          <cell r="AQ1145">
            <v>3</v>
          </cell>
          <cell r="AR1145">
            <v>4</v>
          </cell>
          <cell r="AS1145">
            <v>4</v>
          </cell>
          <cell r="AT1145">
            <v>2</v>
          </cell>
          <cell r="AU1145">
            <v>4</v>
          </cell>
        </row>
        <row r="1146">
          <cell r="A1146">
            <v>1999</v>
          </cell>
          <cell r="B1146">
            <v>9</v>
          </cell>
          <cell r="C1146">
            <v>25</v>
          </cell>
          <cell r="D1146">
            <v>4</v>
          </cell>
          <cell r="E1146" t="str">
            <v>T</v>
          </cell>
          <cell r="F1146" t="str">
            <v>B</v>
          </cell>
          <cell r="G1146">
            <v>20</v>
          </cell>
          <cell r="H1146" t="str">
            <v xml:space="preserve">FDO GANADERO DE BOYACA S.A.             </v>
          </cell>
          <cell r="I1146">
            <v>2.9506827577567129E-2</v>
          </cell>
          <cell r="J1146">
            <v>3.2341238359107058E-2</v>
          </cell>
          <cell r="K1146">
            <v>3.1328050413362382E-2</v>
          </cell>
          <cell r="L1146">
            <v>4.9599139963793289E-2</v>
          </cell>
          <cell r="M1146">
            <v>8.4286221316914336E-2</v>
          </cell>
          <cell r="N1146">
            <v>1.5729179716317981E-3</v>
          </cell>
          <cell r="O1146">
            <v>1.7240116683550795E-3</v>
          </cell>
          <cell r="P1146">
            <v>0.19635730065542958</v>
          </cell>
          <cell r="Q1146">
            <v>0.179148397154828</v>
          </cell>
          <cell r="R1146">
            <v>-5.4274328398286366E-2</v>
          </cell>
          <cell r="S1146">
            <v>-4.9517684887459806E-2</v>
          </cell>
          <cell r="T1146">
            <v>-0.27640596105732623</v>
          </cell>
          <cell r="U1146">
            <v>-3.2564994507506411</v>
          </cell>
          <cell r="V1146">
            <v>-9.5409551940047105E-2</v>
          </cell>
          <cell r="W1146">
            <v>-8.7047786083155845E-2</v>
          </cell>
          <cell r="X1146">
            <v>6.9718045951371845</v>
          </cell>
          <cell r="Y1146">
            <v>0.26464421146553618</v>
          </cell>
          <cell r="Z1146">
            <v>3.649341958509926E-2</v>
          </cell>
          <cell r="AA1146">
            <v>0</v>
          </cell>
          <cell r="AC1146">
            <v>2</v>
          </cell>
          <cell r="AD1146">
            <v>2</v>
          </cell>
          <cell r="AE1146">
            <v>2</v>
          </cell>
          <cell r="AF1146">
            <v>2</v>
          </cell>
          <cell r="AG1146">
            <v>2</v>
          </cell>
          <cell r="AH1146">
            <v>2</v>
          </cell>
          <cell r="AI1146">
            <v>2</v>
          </cell>
          <cell r="AJ1146">
            <v>1</v>
          </cell>
          <cell r="AK1146">
            <v>2</v>
          </cell>
          <cell r="AL1146">
            <v>1</v>
          </cell>
          <cell r="AM1146">
            <v>1</v>
          </cell>
          <cell r="AN1146">
            <v>1</v>
          </cell>
          <cell r="AO1146">
            <v>1</v>
          </cell>
          <cell r="AP1146">
            <v>2</v>
          </cell>
          <cell r="AQ1146">
            <v>1</v>
          </cell>
          <cell r="AR1146">
            <v>4</v>
          </cell>
          <cell r="AS1146">
            <v>1</v>
          </cell>
          <cell r="AT1146">
            <v>2</v>
          </cell>
          <cell r="AU1146">
            <v>3</v>
          </cell>
        </row>
        <row r="1147">
          <cell r="A1147">
            <v>1999</v>
          </cell>
          <cell r="B1147">
            <v>9</v>
          </cell>
          <cell r="C1147">
            <v>25</v>
          </cell>
          <cell r="D1147">
            <v>5</v>
          </cell>
          <cell r="E1147" t="str">
            <v>T</v>
          </cell>
          <cell r="F1147" t="str">
            <v>B</v>
          </cell>
          <cell r="G1147">
            <v>18</v>
          </cell>
          <cell r="H1147" t="str">
            <v xml:space="preserve">FDO GANADERO DE CALDAS S.A.             </v>
          </cell>
          <cell r="I1147">
            <v>8.233715769090269E-2</v>
          </cell>
          <cell r="J1147">
            <v>9.7937926298149722E-2</v>
          </cell>
          <cell r="K1147">
            <v>8.9201697065298638E-2</v>
          </cell>
          <cell r="L1147">
            <v>0.17603522148844122</v>
          </cell>
          <cell r="M1147">
            <v>0.12565224847094181</v>
          </cell>
          <cell r="N1147">
            <v>7.9750948007487082E-2</v>
          </cell>
          <cell r="O1147">
            <v>9.4861696556083897E-2</v>
          </cell>
          <cell r="P1147">
            <v>0.18510212698214937</v>
          </cell>
          <cell r="Q1147">
            <v>0.15561676251806303</v>
          </cell>
          <cell r="R1147">
            <v>-1.1968840868942615E-2</v>
          </cell>
          <cell r="S1147">
            <v>-1.0062295325749274E-2</v>
          </cell>
          <cell r="T1147">
            <v>-6.4660741959474355E-2</v>
          </cell>
          <cell r="U1147">
            <v>-0.5057026807473598</v>
          </cell>
          <cell r="V1147">
            <v>-1.248180217843209E-2</v>
          </cell>
          <cell r="W1147">
            <v>-1.0493545790458825E-2</v>
          </cell>
          <cell r="X1147">
            <v>4.162668227033353</v>
          </cell>
          <cell r="Y1147">
            <v>0.63878291398478659</v>
          </cell>
          <cell r="Z1147">
            <v>1.4043300175541252E-2</v>
          </cell>
          <cell r="AA1147">
            <v>0</v>
          </cell>
          <cell r="AC1147">
            <v>2</v>
          </cell>
          <cell r="AD1147">
            <v>2</v>
          </cell>
          <cell r="AE1147">
            <v>2</v>
          </cell>
          <cell r="AF1147">
            <v>2</v>
          </cell>
          <cell r="AG1147">
            <v>3</v>
          </cell>
          <cell r="AH1147">
            <v>3</v>
          </cell>
          <cell r="AI1147">
            <v>3</v>
          </cell>
          <cell r="AJ1147">
            <v>1</v>
          </cell>
          <cell r="AK1147">
            <v>1</v>
          </cell>
          <cell r="AL1147">
            <v>2</v>
          </cell>
          <cell r="AM1147">
            <v>2</v>
          </cell>
          <cell r="AN1147">
            <v>2</v>
          </cell>
          <cell r="AO1147">
            <v>2</v>
          </cell>
          <cell r="AP1147">
            <v>2</v>
          </cell>
          <cell r="AQ1147">
            <v>2</v>
          </cell>
          <cell r="AR1147">
            <v>4</v>
          </cell>
          <cell r="AS1147">
            <v>2</v>
          </cell>
          <cell r="AT1147">
            <v>2</v>
          </cell>
          <cell r="AU1147">
            <v>3</v>
          </cell>
        </row>
        <row r="1148">
          <cell r="A1148">
            <v>1999</v>
          </cell>
          <cell r="B1148">
            <v>9</v>
          </cell>
          <cell r="C1148">
            <v>25</v>
          </cell>
          <cell r="D1148">
            <v>6</v>
          </cell>
          <cell r="E1148" t="str">
            <v>T</v>
          </cell>
          <cell r="F1148" t="str">
            <v>B</v>
          </cell>
          <cell r="G1148">
            <v>20</v>
          </cell>
          <cell r="H1148" t="str">
            <v xml:space="preserve">FDO GANADERO DE CORDOBA S.A.            </v>
          </cell>
          <cell r="I1148">
            <v>3.334193566717018E-3</v>
          </cell>
          <cell r="J1148">
            <v>4.2933469509081352E-3</v>
          </cell>
          <cell r="K1148">
            <v>4.2749929230766898E-3</v>
          </cell>
          <cell r="L1148">
            <v>-2.5808595480726629E-2</v>
          </cell>
          <cell r="M1148">
            <v>9.2743159446684893E-3</v>
          </cell>
          <cell r="N1148">
            <v>0</v>
          </cell>
          <cell r="O1148">
            <v>0</v>
          </cell>
          <cell r="P1148">
            <v>0.42055821894316431</v>
          </cell>
          <cell r="Q1148">
            <v>0.32660358551587954</v>
          </cell>
          <cell r="R1148">
            <v>-0.1065836909217015</v>
          </cell>
          <cell r="S1148">
            <v>-8.277240592282524E-2</v>
          </cell>
          <cell r="T1148">
            <v>-0.25343385557780668</v>
          </cell>
          <cell r="U1148">
            <v>-27.243522306643293</v>
          </cell>
          <cell r="V1148">
            <v>-0.15642249033939776</v>
          </cell>
          <cell r="W1148">
            <v>-0.12147698915158893</v>
          </cell>
          <cell r="X1148">
            <v>1.4652032800349728</v>
          </cell>
          <cell r="Y1148">
            <v>0.45424245234278748</v>
          </cell>
          <cell r="Z1148">
            <v>9.2090028746671604E-2</v>
          </cell>
          <cell r="AA1148">
            <v>0</v>
          </cell>
          <cell r="AC1148">
            <v>1</v>
          </cell>
          <cell r="AD1148">
            <v>1</v>
          </cell>
          <cell r="AE1148">
            <v>1</v>
          </cell>
          <cell r="AF1148">
            <v>1</v>
          </cell>
          <cell r="AG1148">
            <v>1</v>
          </cell>
          <cell r="AH1148">
            <v>2</v>
          </cell>
          <cell r="AI1148">
            <v>2</v>
          </cell>
          <cell r="AJ1148">
            <v>2</v>
          </cell>
          <cell r="AK1148">
            <v>2</v>
          </cell>
          <cell r="AL1148">
            <v>1</v>
          </cell>
          <cell r="AM1148">
            <v>1</v>
          </cell>
          <cell r="AN1148">
            <v>1</v>
          </cell>
          <cell r="AO1148">
            <v>1</v>
          </cell>
          <cell r="AP1148">
            <v>1</v>
          </cell>
          <cell r="AQ1148">
            <v>1</v>
          </cell>
          <cell r="AR1148">
            <v>3</v>
          </cell>
          <cell r="AS1148">
            <v>2</v>
          </cell>
          <cell r="AT1148">
            <v>3</v>
          </cell>
          <cell r="AU1148">
            <v>3</v>
          </cell>
        </row>
        <row r="1149">
          <cell r="A1149">
            <v>1999</v>
          </cell>
          <cell r="B1149">
            <v>9</v>
          </cell>
          <cell r="C1149">
            <v>25</v>
          </cell>
          <cell r="D1149">
            <v>7</v>
          </cell>
          <cell r="E1149" t="str">
            <v>T</v>
          </cell>
          <cell r="F1149" t="str">
            <v>B</v>
          </cell>
          <cell r="G1149">
            <v>20</v>
          </cell>
          <cell r="H1149" t="str">
            <v xml:space="preserve">FONDO GANADERO DE CUNDINAMARCA S.A.     </v>
          </cell>
          <cell r="I1149">
            <v>5.5599885885151551E-2</v>
          </cell>
          <cell r="J1149">
            <v>6.2986605884468458E-2</v>
          </cell>
          <cell r="K1149">
            <v>5.9254373983442472E-2</v>
          </cell>
          <cell r="L1149">
            <v>0.10520442970338054</v>
          </cell>
          <cell r="M1149">
            <v>0.25200279769490536</v>
          </cell>
          <cell r="N1149">
            <v>0</v>
          </cell>
          <cell r="O1149">
            <v>0</v>
          </cell>
          <cell r="P1149">
            <v>0.26536969897259943</v>
          </cell>
          <cell r="Q1149">
            <v>0.2342486116384275</v>
          </cell>
          <cell r="R1149">
            <v>-0.10434142358647368</v>
          </cell>
          <cell r="S1149">
            <v>-9.210483979948389E-2</v>
          </cell>
          <cell r="T1149">
            <v>-0.39319268172078453</v>
          </cell>
          <cell r="U1149">
            <v>-1.462275877334877</v>
          </cell>
          <cell r="V1149">
            <v>-1.457995159456126E-4</v>
          </cell>
          <cell r="W1149">
            <v>-1.2870095689161937E-4</v>
          </cell>
          <cell r="X1149">
            <v>1.0544870915525804</v>
          </cell>
          <cell r="Y1149">
            <v>0.30219393307543868</v>
          </cell>
          <cell r="Z1149">
            <v>5.0390042708076122E-3</v>
          </cell>
          <cell r="AA1149">
            <v>0</v>
          </cell>
          <cell r="AC1149">
            <v>2</v>
          </cell>
          <cell r="AD1149">
            <v>2</v>
          </cell>
          <cell r="AE1149">
            <v>2</v>
          </cell>
          <cell r="AF1149">
            <v>2</v>
          </cell>
          <cell r="AG1149">
            <v>4</v>
          </cell>
          <cell r="AH1149">
            <v>2</v>
          </cell>
          <cell r="AI1149">
            <v>2</v>
          </cell>
          <cell r="AJ1149">
            <v>2</v>
          </cell>
          <cell r="AK1149">
            <v>2</v>
          </cell>
          <cell r="AL1149">
            <v>1</v>
          </cell>
          <cell r="AM1149">
            <v>1</v>
          </cell>
          <cell r="AN1149">
            <v>1</v>
          </cell>
          <cell r="AO1149">
            <v>1</v>
          </cell>
          <cell r="AP1149">
            <v>3</v>
          </cell>
          <cell r="AQ1149">
            <v>3</v>
          </cell>
          <cell r="AR1149">
            <v>2</v>
          </cell>
          <cell r="AS1149">
            <v>1</v>
          </cell>
          <cell r="AT1149">
            <v>1</v>
          </cell>
          <cell r="AU1149">
            <v>3</v>
          </cell>
        </row>
        <row r="1150">
          <cell r="A1150">
            <v>1999</v>
          </cell>
          <cell r="B1150">
            <v>9</v>
          </cell>
          <cell r="C1150">
            <v>25</v>
          </cell>
          <cell r="D1150">
            <v>10</v>
          </cell>
          <cell r="E1150" t="str">
            <v>T</v>
          </cell>
          <cell r="F1150" t="str">
            <v>B</v>
          </cell>
          <cell r="G1150">
            <v>20</v>
          </cell>
          <cell r="H1150" t="str">
            <v xml:space="preserve">FDO GANADERO DE SANTANDER S.A.          </v>
          </cell>
          <cell r="I1150">
            <v>0</v>
          </cell>
          <cell r="J1150">
            <v>0</v>
          </cell>
          <cell r="K1150">
            <v>0</v>
          </cell>
          <cell r="L1150">
            <v>-1.3754095490387129E-2</v>
          </cell>
          <cell r="M1150">
            <v>5.5466172565354684E-3</v>
          </cell>
          <cell r="N1150">
            <v>0</v>
          </cell>
          <cell r="O1150">
            <v>0</v>
          </cell>
          <cell r="P1150">
            <v>0.96406406176958248</v>
          </cell>
          <cell r="Q1150">
            <v>0.85429855396635956</v>
          </cell>
          <cell r="R1150">
            <v>5.8473695068255081E-2</v>
          </cell>
          <cell r="S1150">
            <v>5.1816051570460361E-2</v>
          </cell>
          <cell r="T1150">
            <v>6.0653329365814149E-2</v>
          </cell>
          <cell r="U1150">
            <v>10.733520336605888</v>
          </cell>
          <cell r="V1150">
            <v>3.6602061718181839E-2</v>
          </cell>
          <cell r="W1150">
            <v>3.2434658274300143E-2</v>
          </cell>
          <cell r="X1150">
            <v>5.2863112711310052</v>
          </cell>
          <cell r="Y1150">
            <v>2.8383312519934907</v>
          </cell>
          <cell r="Z1150">
            <v>9.4703665861161121E-2</v>
          </cell>
          <cell r="AA1150" t="str">
            <v xml:space="preserve"> </v>
          </cell>
          <cell r="AC1150">
            <v>1</v>
          </cell>
          <cell r="AD1150">
            <v>1</v>
          </cell>
          <cell r="AE1150">
            <v>1</v>
          </cell>
          <cell r="AF1150">
            <v>1</v>
          </cell>
          <cell r="AG1150">
            <v>1</v>
          </cell>
          <cell r="AH1150">
            <v>2</v>
          </cell>
          <cell r="AI1150">
            <v>2</v>
          </cell>
          <cell r="AJ1150">
            <v>3</v>
          </cell>
          <cell r="AK1150">
            <v>4</v>
          </cell>
          <cell r="AL1150">
            <v>3</v>
          </cell>
          <cell r="AM1150">
            <v>4</v>
          </cell>
          <cell r="AN1150">
            <v>3</v>
          </cell>
          <cell r="AO1150">
            <v>4</v>
          </cell>
          <cell r="AP1150">
            <v>3</v>
          </cell>
          <cell r="AQ1150">
            <v>3</v>
          </cell>
          <cell r="AR1150">
            <v>4</v>
          </cell>
          <cell r="AS1150">
            <v>4</v>
          </cell>
          <cell r="AT1150">
            <v>3</v>
          </cell>
          <cell r="AU1150">
            <v>4</v>
          </cell>
        </row>
        <row r="1151">
          <cell r="A1151">
            <v>1999</v>
          </cell>
          <cell r="B1151">
            <v>9</v>
          </cell>
          <cell r="C1151">
            <v>25</v>
          </cell>
          <cell r="D1151">
            <v>11</v>
          </cell>
          <cell r="E1151" t="str">
            <v>T</v>
          </cell>
          <cell r="F1151" t="str">
            <v>B</v>
          </cell>
          <cell r="G1151">
            <v>19</v>
          </cell>
          <cell r="H1151" t="str">
            <v xml:space="preserve">FDO GANADERO DE SUCRE S.A               </v>
          </cell>
          <cell r="I1151">
            <v>4.5079432678737678E-3</v>
          </cell>
          <cell r="J1151">
            <v>4.7446473701778643E-3</v>
          </cell>
          <cell r="K1151">
            <v>4.722241997104957E-3</v>
          </cell>
          <cell r="L1151">
            <v>2.251006476457203E-2</v>
          </cell>
          <cell r="M1151">
            <v>7.2688114147260743E-2</v>
          </cell>
          <cell r="N1151">
            <v>0</v>
          </cell>
          <cell r="O1151">
            <v>0</v>
          </cell>
          <cell r="P1151">
            <v>5.2470077726384054E-2</v>
          </cell>
          <cell r="Q1151">
            <v>4.9852415827184929E-2</v>
          </cell>
          <cell r="R1151">
            <v>-2.1095798960469224E-2</v>
          </cell>
          <cell r="S1151">
            <v>-2.0043357806104074E-2</v>
          </cell>
          <cell r="T1151">
            <v>-0.40205389194347263</v>
          </cell>
          <cell r="U1151">
            <v>-5.4617283950617281</v>
          </cell>
          <cell r="V1151">
            <v>-3.0041485861427672E-2</v>
          </cell>
          <cell r="W1151">
            <v>-2.8542756369451985E-2</v>
          </cell>
          <cell r="X1151">
            <v>3.6390427754064119</v>
          </cell>
          <cell r="Y1151">
            <v>0.30088093724457354</v>
          </cell>
          <cell r="Z1151">
            <v>2.7699573154118607E-3</v>
          </cell>
          <cell r="AA1151">
            <v>0</v>
          </cell>
          <cell r="AC1151">
            <v>1</v>
          </cell>
          <cell r="AD1151">
            <v>1</v>
          </cell>
          <cell r="AE1151">
            <v>1</v>
          </cell>
          <cell r="AF1151">
            <v>2</v>
          </cell>
          <cell r="AG1151">
            <v>2</v>
          </cell>
          <cell r="AH1151">
            <v>2</v>
          </cell>
          <cell r="AI1151">
            <v>2</v>
          </cell>
          <cell r="AJ1151">
            <v>1</v>
          </cell>
          <cell r="AK1151">
            <v>1</v>
          </cell>
          <cell r="AL1151">
            <v>2</v>
          </cell>
          <cell r="AM1151">
            <v>2</v>
          </cell>
          <cell r="AN1151">
            <v>1</v>
          </cell>
          <cell r="AO1151">
            <v>1</v>
          </cell>
          <cell r="AP1151">
            <v>2</v>
          </cell>
          <cell r="AQ1151">
            <v>2</v>
          </cell>
          <cell r="AR1151">
            <v>4</v>
          </cell>
          <cell r="AS1151">
            <v>1</v>
          </cell>
          <cell r="AT1151">
            <v>1</v>
          </cell>
          <cell r="AU1151">
            <v>3</v>
          </cell>
        </row>
        <row r="1152">
          <cell r="A1152">
            <v>1999</v>
          </cell>
          <cell r="B1152">
            <v>9</v>
          </cell>
          <cell r="C1152">
            <v>25</v>
          </cell>
          <cell r="D1152">
            <v>12</v>
          </cell>
          <cell r="E1152" t="str">
            <v>T</v>
          </cell>
          <cell r="F1152" t="str">
            <v>B</v>
          </cell>
          <cell r="G1152">
            <v>20</v>
          </cell>
          <cell r="H1152" t="str">
            <v xml:space="preserve">FDO GANADERO DEL ATLANTICO S.A.         </v>
          </cell>
          <cell r="I1152">
            <v>3.3183063731989745E-2</v>
          </cell>
          <cell r="J1152">
            <v>3.7216218895608208E-2</v>
          </cell>
          <cell r="K1152">
            <v>3.5880868634347765E-2</v>
          </cell>
          <cell r="L1152">
            <v>3.790453074433657E-2</v>
          </cell>
          <cell r="M1152">
            <v>0.15318124286111198</v>
          </cell>
          <cell r="N1152">
            <v>0</v>
          </cell>
          <cell r="O1152">
            <v>0</v>
          </cell>
          <cell r="P1152">
            <v>0.21352896467400281</v>
          </cell>
          <cell r="Q1152">
            <v>0.19038863843955328</v>
          </cell>
          <cell r="R1152">
            <v>-3.9807012326096305E-2</v>
          </cell>
          <cell r="S1152">
            <v>-3.5493090544800973E-2</v>
          </cell>
          <cell r="T1152">
            <v>-0.18642441500557144</v>
          </cell>
          <cell r="U1152">
            <v>-1.2138250705360745</v>
          </cell>
          <cell r="V1152">
            <v>-8.5271471531013512E-2</v>
          </cell>
          <cell r="W1152">
            <v>-7.6030525354312137E-2</v>
          </cell>
          <cell r="X1152">
            <v>3.0613920609026644</v>
          </cell>
          <cell r="Y1152">
            <v>0.27313757476889622</v>
          </cell>
          <cell r="Z1152">
            <v>4.893964110929853E-4</v>
          </cell>
          <cell r="AA1152">
            <v>0</v>
          </cell>
          <cell r="AC1152">
            <v>2</v>
          </cell>
          <cell r="AD1152">
            <v>2</v>
          </cell>
          <cell r="AE1152">
            <v>2</v>
          </cell>
          <cell r="AF1152">
            <v>2</v>
          </cell>
          <cell r="AG1152">
            <v>3</v>
          </cell>
          <cell r="AH1152">
            <v>2</v>
          </cell>
          <cell r="AI1152">
            <v>2</v>
          </cell>
          <cell r="AJ1152">
            <v>2</v>
          </cell>
          <cell r="AK1152">
            <v>2</v>
          </cell>
          <cell r="AL1152">
            <v>2</v>
          </cell>
          <cell r="AM1152">
            <v>1</v>
          </cell>
          <cell r="AN1152">
            <v>1</v>
          </cell>
          <cell r="AO1152">
            <v>1</v>
          </cell>
          <cell r="AP1152">
            <v>2</v>
          </cell>
          <cell r="AQ1152">
            <v>2</v>
          </cell>
          <cell r="AR1152">
            <v>4</v>
          </cell>
          <cell r="AS1152">
            <v>1</v>
          </cell>
          <cell r="AT1152">
            <v>1</v>
          </cell>
          <cell r="AU1152">
            <v>3</v>
          </cell>
        </row>
        <row r="1153">
          <cell r="A1153">
            <v>1999</v>
          </cell>
          <cell r="B1153">
            <v>9</v>
          </cell>
          <cell r="C1153">
            <v>25</v>
          </cell>
          <cell r="D1153">
            <v>13</v>
          </cell>
          <cell r="E1153" t="str">
            <v>T</v>
          </cell>
          <cell r="F1153" t="str">
            <v>B</v>
          </cell>
          <cell r="G1153">
            <v>20</v>
          </cell>
          <cell r="H1153" t="str">
            <v xml:space="preserve">FDO GANADERO DEL CAQUETA S.A.           </v>
          </cell>
          <cell r="I1153">
            <v>2.9846317842839389E-2</v>
          </cell>
          <cell r="J1153">
            <v>3.399025128678345E-2</v>
          </cell>
          <cell r="K1153">
            <v>3.2872893380264619E-2</v>
          </cell>
          <cell r="L1153">
            <v>4.1499699624365415E-2</v>
          </cell>
          <cell r="M1153">
            <v>4.5937678365234137E-2</v>
          </cell>
          <cell r="N1153">
            <v>0</v>
          </cell>
          <cell r="O1153">
            <v>0</v>
          </cell>
          <cell r="P1153">
            <v>0.46221359929520273</v>
          </cell>
          <cell r="Q1153">
            <v>0.40586266572296653</v>
          </cell>
          <cell r="R1153">
            <v>-6.2473352001779198E-2</v>
          </cell>
          <cell r="S1153">
            <v>-5.4856891313354521E-2</v>
          </cell>
          <cell r="T1153">
            <v>-0.13516121571723649</v>
          </cell>
          <cell r="U1153">
            <v>-2.911193816203836</v>
          </cell>
          <cell r="V1153">
            <v>-0.17881282937540163</v>
          </cell>
          <cell r="W1153">
            <v>-0.15701280037287668</v>
          </cell>
          <cell r="X1153">
            <v>4.3306488725264609</v>
          </cell>
          <cell r="Y1153">
            <v>0.67130694891854592</v>
          </cell>
          <cell r="Z1153">
            <v>2.228397465397005E-2</v>
          </cell>
          <cell r="AA1153">
            <v>0</v>
          </cell>
          <cell r="AC1153">
            <v>2</v>
          </cell>
          <cell r="AD1153">
            <v>2</v>
          </cell>
          <cell r="AE1153">
            <v>2</v>
          </cell>
          <cell r="AF1153">
            <v>2</v>
          </cell>
          <cell r="AG1153">
            <v>2</v>
          </cell>
          <cell r="AH1153">
            <v>2</v>
          </cell>
          <cell r="AI1153">
            <v>2</v>
          </cell>
          <cell r="AJ1153">
            <v>2</v>
          </cell>
          <cell r="AK1153">
            <v>3</v>
          </cell>
          <cell r="AL1153">
            <v>1</v>
          </cell>
          <cell r="AM1153">
            <v>1</v>
          </cell>
          <cell r="AN1153">
            <v>1</v>
          </cell>
          <cell r="AO1153">
            <v>1</v>
          </cell>
          <cell r="AP1153">
            <v>1</v>
          </cell>
          <cell r="AQ1153">
            <v>1</v>
          </cell>
          <cell r="AR1153">
            <v>4</v>
          </cell>
          <cell r="AS1153">
            <v>2</v>
          </cell>
          <cell r="AT1153">
            <v>2</v>
          </cell>
          <cell r="AU1153">
            <v>3</v>
          </cell>
        </row>
        <row r="1154">
          <cell r="A1154">
            <v>1999</v>
          </cell>
          <cell r="B1154">
            <v>9</v>
          </cell>
          <cell r="C1154">
            <v>25</v>
          </cell>
          <cell r="D1154">
            <v>14</v>
          </cell>
          <cell r="E1154" t="str">
            <v>T</v>
          </cell>
          <cell r="F1154" t="str">
            <v>B</v>
          </cell>
          <cell r="G1154">
            <v>20</v>
          </cell>
          <cell r="H1154" t="str">
            <v xml:space="preserve">FONDO GANADERO DEL CAUCA S.A.           </v>
          </cell>
          <cell r="I1154">
            <v>1.4940655972076429E-2</v>
          </cell>
          <cell r="J1154">
            <v>1.6661280476857335E-2</v>
          </cell>
          <cell r="K1154">
            <v>1.6388231554409632E-2</v>
          </cell>
          <cell r="L1154">
            <v>1.7741356263591565E-2</v>
          </cell>
          <cell r="M1154">
            <v>7.6809770961481305E-3</v>
          </cell>
          <cell r="N1154">
            <v>2.7627333672503398E-3</v>
          </cell>
          <cell r="O1154">
            <v>3.0809005709361197E-3</v>
          </cell>
          <cell r="P1154">
            <v>0.56042227728105143</v>
          </cell>
          <cell r="Q1154">
            <v>0.50254699544696402</v>
          </cell>
          <cell r="R1154">
            <v>-1.5609178067435095E-2</v>
          </cell>
          <cell r="S1154">
            <v>-1.3997205066943155E-2</v>
          </cell>
          <cell r="T1154">
            <v>-2.7852529601722277E-2</v>
          </cell>
          <cell r="U1154">
            <v>-3.5777777777777779</v>
          </cell>
          <cell r="V1154">
            <v>-6.4806635785845085E-2</v>
          </cell>
          <cell r="W1154">
            <v>-5.8113999781042112E-2</v>
          </cell>
          <cell r="X1154">
            <v>8.267631021585327</v>
          </cell>
          <cell r="Y1154">
            <v>0.84268397097922587</v>
          </cell>
          <cell r="Z1154">
            <v>4.8803569014465323E-2</v>
          </cell>
          <cell r="AA1154">
            <v>0</v>
          </cell>
          <cell r="AC1154">
            <v>1</v>
          </cell>
          <cell r="AD1154">
            <v>1</v>
          </cell>
          <cell r="AE1154">
            <v>1</v>
          </cell>
          <cell r="AF1154">
            <v>2</v>
          </cell>
          <cell r="AG1154">
            <v>1</v>
          </cell>
          <cell r="AH1154">
            <v>2</v>
          </cell>
          <cell r="AI1154">
            <v>2</v>
          </cell>
          <cell r="AJ1154">
            <v>3</v>
          </cell>
          <cell r="AK1154">
            <v>3</v>
          </cell>
          <cell r="AL1154">
            <v>2</v>
          </cell>
          <cell r="AM1154">
            <v>2</v>
          </cell>
          <cell r="AN1154">
            <v>2</v>
          </cell>
          <cell r="AO1154">
            <v>1</v>
          </cell>
          <cell r="AP1154">
            <v>2</v>
          </cell>
          <cell r="AQ1154">
            <v>2</v>
          </cell>
          <cell r="AR1154">
            <v>4</v>
          </cell>
          <cell r="AS1154">
            <v>3</v>
          </cell>
          <cell r="AT1154">
            <v>3</v>
          </cell>
          <cell r="AU1154">
            <v>3</v>
          </cell>
        </row>
        <row r="1155">
          <cell r="A1155">
            <v>1999</v>
          </cell>
          <cell r="B1155">
            <v>9</v>
          </cell>
          <cell r="C1155">
            <v>25</v>
          </cell>
          <cell r="D1155">
            <v>15</v>
          </cell>
          <cell r="E1155" t="str">
            <v>T</v>
          </cell>
          <cell r="F1155" t="str">
            <v>B</v>
          </cell>
          <cell r="G1155">
            <v>19</v>
          </cell>
          <cell r="H1155" t="str">
            <v xml:space="preserve">FDO GANADERO DEL CESAR S.A.             </v>
          </cell>
          <cell r="I1155">
            <v>3.0084826002301515E-2</v>
          </cell>
          <cell r="J1155">
            <v>3.736739580129423E-2</v>
          </cell>
          <cell r="K1155">
            <v>3.6021370974774571E-2</v>
          </cell>
          <cell r="L1155">
            <v>3.5210257998291097E-2</v>
          </cell>
          <cell r="M1155">
            <v>6.9426546391752553E-2</v>
          </cell>
          <cell r="N1155">
            <v>0</v>
          </cell>
          <cell r="O1155">
            <v>0</v>
          </cell>
          <cell r="P1155">
            <v>0.39987214512734232</v>
          </cell>
          <cell r="Q1155">
            <v>0.32194065578705622</v>
          </cell>
          <cell r="R1155">
            <v>-5.2661733398466942E-2</v>
          </cell>
          <cell r="S1155">
            <v>-4.2398434579098906E-2</v>
          </cell>
          <cell r="T1155">
            <v>-0.13169642857142852</v>
          </cell>
          <cell r="U1155">
            <v>-1.8418055262602826</v>
          </cell>
          <cell r="V1155">
            <v>-0.15279260371623452</v>
          </cell>
          <cell r="W1155">
            <v>-0.12301469767080517</v>
          </cell>
          <cell r="X1155">
            <v>3.7770192834720215</v>
          </cell>
          <cell r="Y1155">
            <v>0.5704569236135334</v>
          </cell>
          <cell r="Z1155">
            <v>1.3951866062085806E-3</v>
          </cell>
          <cell r="AA1155">
            <v>0</v>
          </cell>
          <cell r="AC1155">
            <v>2</v>
          </cell>
          <cell r="AD1155">
            <v>2</v>
          </cell>
          <cell r="AE1155">
            <v>2</v>
          </cell>
          <cell r="AF1155">
            <v>2</v>
          </cell>
          <cell r="AG1155">
            <v>2</v>
          </cell>
          <cell r="AH1155">
            <v>2</v>
          </cell>
          <cell r="AI1155">
            <v>2</v>
          </cell>
          <cell r="AJ1155">
            <v>2</v>
          </cell>
          <cell r="AK1155">
            <v>2</v>
          </cell>
          <cell r="AL1155">
            <v>2</v>
          </cell>
          <cell r="AM1155">
            <v>1</v>
          </cell>
          <cell r="AN1155">
            <v>1</v>
          </cell>
          <cell r="AO1155">
            <v>1</v>
          </cell>
          <cell r="AP1155">
            <v>1</v>
          </cell>
          <cell r="AQ1155">
            <v>1</v>
          </cell>
          <cell r="AR1155">
            <v>4</v>
          </cell>
          <cell r="AS1155">
            <v>2</v>
          </cell>
          <cell r="AT1155">
            <v>1</v>
          </cell>
          <cell r="AU1155">
            <v>3</v>
          </cell>
        </row>
        <row r="1156">
          <cell r="A1156">
            <v>1999</v>
          </cell>
          <cell r="B1156">
            <v>9</v>
          </cell>
          <cell r="C1156">
            <v>25</v>
          </cell>
          <cell r="D1156">
            <v>16</v>
          </cell>
          <cell r="E1156" t="str">
            <v>T</v>
          </cell>
          <cell r="F1156" t="str">
            <v>B</v>
          </cell>
          <cell r="G1156">
            <v>20</v>
          </cell>
          <cell r="H1156" t="str">
            <v xml:space="preserve">FDO GANADERO DEL HUILA S.A.             </v>
          </cell>
          <cell r="I1156">
            <v>9.8111422880459622E-3</v>
          </cell>
          <cell r="J1156">
            <v>1.0288268312789598E-2</v>
          </cell>
          <cell r="K1156">
            <v>1.0183497755518136E-2</v>
          </cell>
          <cell r="L1156">
            <v>1.2860106314015298E-2</v>
          </cell>
          <cell r="M1156">
            <v>2.6936921317467558E-2</v>
          </cell>
          <cell r="N1156">
            <v>0</v>
          </cell>
          <cell r="O1156">
            <v>0</v>
          </cell>
          <cell r="P1156">
            <v>0.26021512430108662</v>
          </cell>
          <cell r="Q1156">
            <v>0.24814745615117961</v>
          </cell>
          <cell r="R1156">
            <v>-6.8447488284931468E-2</v>
          </cell>
          <cell r="S1156">
            <v>-6.527318557468062E-2</v>
          </cell>
          <cell r="T1156">
            <v>-0.26304192912988816</v>
          </cell>
          <cell r="U1156">
            <v>-9.2418659580749942</v>
          </cell>
          <cell r="V1156">
            <v>1.9320952424685719E-2</v>
          </cell>
          <cell r="W1156">
            <v>1.8424929017793093E-2</v>
          </cell>
          <cell r="X1156">
            <v>10.070251798561152</v>
          </cell>
          <cell r="Y1156">
            <v>1.8172751798561162</v>
          </cell>
          <cell r="Z1156">
            <v>3.3156474820143882E-2</v>
          </cell>
          <cell r="AA1156">
            <v>0</v>
          </cell>
          <cell r="AC1156">
            <v>1</v>
          </cell>
          <cell r="AD1156">
            <v>1</v>
          </cell>
          <cell r="AE1156">
            <v>1</v>
          </cell>
          <cell r="AF1156">
            <v>1</v>
          </cell>
          <cell r="AG1156">
            <v>1</v>
          </cell>
          <cell r="AH1156">
            <v>2</v>
          </cell>
          <cell r="AI1156">
            <v>2</v>
          </cell>
          <cell r="AJ1156">
            <v>2</v>
          </cell>
          <cell r="AK1156">
            <v>2</v>
          </cell>
          <cell r="AL1156">
            <v>1</v>
          </cell>
          <cell r="AM1156">
            <v>1</v>
          </cell>
          <cell r="AN1156">
            <v>1</v>
          </cell>
          <cell r="AO1156">
            <v>1</v>
          </cell>
          <cell r="AP1156">
            <v>3</v>
          </cell>
          <cell r="AQ1156">
            <v>3</v>
          </cell>
          <cell r="AR1156">
            <v>4</v>
          </cell>
          <cell r="AS1156">
            <v>4</v>
          </cell>
          <cell r="AT1156">
            <v>2</v>
          </cell>
          <cell r="AU1156">
            <v>3</v>
          </cell>
        </row>
        <row r="1157">
          <cell r="A1157">
            <v>1999</v>
          </cell>
          <cell r="B1157">
            <v>9</v>
          </cell>
          <cell r="C1157">
            <v>25</v>
          </cell>
          <cell r="D1157">
            <v>17</v>
          </cell>
          <cell r="E1157" t="str">
            <v>T</v>
          </cell>
          <cell r="F1157" t="str">
            <v>B</v>
          </cell>
          <cell r="G1157">
            <v>20</v>
          </cell>
          <cell r="H1157" t="str">
            <v xml:space="preserve">FONDO GANADERO DEL MAGDALENA S.A.       </v>
          </cell>
          <cell r="I1157">
            <v>5.6742230292608541E-3</v>
          </cell>
          <cell r="J1157">
            <v>6.2571197437717718E-3</v>
          </cell>
          <cell r="K1157">
            <v>6.2182116488925347E-3</v>
          </cell>
          <cell r="L1157">
            <v>5.5454762411884413E-3</v>
          </cell>
          <cell r="M1157">
            <v>1.8222487125052735E-2</v>
          </cell>
          <cell r="N1157">
            <v>5.6742230292608541E-3</v>
          </cell>
          <cell r="O1157">
            <v>6.2571197437717718E-3</v>
          </cell>
          <cell r="P1157">
            <v>0.34410149128413647</v>
          </cell>
          <cell r="Q1157">
            <v>0.31204590709502461</v>
          </cell>
          <cell r="R1157">
            <v>-4.1299820517598007E-2</v>
          </cell>
          <cell r="S1157">
            <v>-3.7452438547073821E-2</v>
          </cell>
          <cell r="T1157">
            <v>-0.12002220729550783</v>
          </cell>
          <cell r="U1157">
            <v>-6.4355016538037502</v>
          </cell>
          <cell r="V1157">
            <v>-9.4646896086528903E-2</v>
          </cell>
          <cell r="W1157">
            <v>-8.5829841750560895E-2</v>
          </cell>
          <cell r="X1157">
            <v>8.9197134457858827</v>
          </cell>
          <cell r="Y1157">
            <v>0.73205468504723514</v>
          </cell>
          <cell r="Z1157">
            <v>1.4042298141964209E-2</v>
          </cell>
          <cell r="AA1157">
            <v>0</v>
          </cell>
          <cell r="AC1157">
            <v>1</v>
          </cell>
          <cell r="AD1157">
            <v>1</v>
          </cell>
          <cell r="AE1157">
            <v>1</v>
          </cell>
          <cell r="AF1157">
            <v>1</v>
          </cell>
          <cell r="AG1157">
            <v>1</v>
          </cell>
          <cell r="AH1157">
            <v>2</v>
          </cell>
          <cell r="AI1157">
            <v>2</v>
          </cell>
          <cell r="AJ1157">
            <v>2</v>
          </cell>
          <cell r="AK1157">
            <v>2</v>
          </cell>
          <cell r="AL1157">
            <v>2</v>
          </cell>
          <cell r="AM1157">
            <v>1</v>
          </cell>
          <cell r="AN1157">
            <v>1</v>
          </cell>
          <cell r="AO1157">
            <v>1</v>
          </cell>
          <cell r="AP1157">
            <v>2</v>
          </cell>
          <cell r="AQ1157">
            <v>1</v>
          </cell>
          <cell r="AR1157">
            <v>4</v>
          </cell>
          <cell r="AS1157">
            <v>2</v>
          </cell>
          <cell r="AT1157">
            <v>2</v>
          </cell>
          <cell r="AU1157">
            <v>3</v>
          </cell>
        </row>
        <row r="1158">
          <cell r="A1158">
            <v>1999</v>
          </cell>
          <cell r="B1158">
            <v>9</v>
          </cell>
          <cell r="C1158">
            <v>25</v>
          </cell>
          <cell r="D1158">
            <v>18</v>
          </cell>
          <cell r="E1158" t="str">
            <v>T</v>
          </cell>
          <cell r="F1158" t="str">
            <v>B</v>
          </cell>
          <cell r="G1158">
            <v>20</v>
          </cell>
          <cell r="H1158" t="str">
            <v xml:space="preserve">FDO GANADERO DEL META S.A.              </v>
          </cell>
          <cell r="I1158">
            <v>1.4779320067234182E-2</v>
          </cell>
          <cell r="J1158">
            <v>1.5893284821133127E-2</v>
          </cell>
          <cell r="K1158">
            <v>1.5644640100098146E-2</v>
          </cell>
          <cell r="L1158">
            <v>4.9930146076880406E-2</v>
          </cell>
          <cell r="M1158">
            <v>3.2640962433164361E-2</v>
          </cell>
          <cell r="N1158">
            <v>0</v>
          </cell>
          <cell r="O1158">
            <v>0</v>
          </cell>
          <cell r="P1158">
            <v>0.33269048837266935</v>
          </cell>
          <cell r="Q1158">
            <v>0.30937211950333465</v>
          </cell>
          <cell r="R1158">
            <v>-0.32416586857683455</v>
          </cell>
          <cell r="S1158">
            <v>-0.30144499268014968</v>
          </cell>
          <cell r="T1158">
            <v>-0.97437672523331731</v>
          </cell>
          <cell r="U1158">
            <v>-29.568142534237467</v>
          </cell>
          <cell r="V1158">
            <v>-0.33014972019480676</v>
          </cell>
          <cell r="W1158">
            <v>-0.30700943447378409</v>
          </cell>
          <cell r="X1158">
            <v>0.98141973366886859</v>
          </cell>
          <cell r="Y1158">
            <v>0.51915696759987418</v>
          </cell>
          <cell r="Z1158">
            <v>2.4787669078326517E-2</v>
          </cell>
          <cell r="AA1158">
            <v>0</v>
          </cell>
          <cell r="AC1158">
            <v>1</v>
          </cell>
          <cell r="AD1158">
            <v>1</v>
          </cell>
          <cell r="AE1158">
            <v>1</v>
          </cell>
          <cell r="AF1158">
            <v>2</v>
          </cell>
          <cell r="AG1158">
            <v>2</v>
          </cell>
          <cell r="AH1158">
            <v>2</v>
          </cell>
          <cell r="AI1158">
            <v>2</v>
          </cell>
          <cell r="AJ1158">
            <v>2</v>
          </cell>
          <cell r="AK1158">
            <v>2</v>
          </cell>
          <cell r="AL1158">
            <v>1</v>
          </cell>
          <cell r="AM1158">
            <v>1</v>
          </cell>
          <cell r="AN1158">
            <v>1</v>
          </cell>
          <cell r="AO1158">
            <v>1</v>
          </cell>
          <cell r="AP1158">
            <v>1</v>
          </cell>
          <cell r="AQ1158">
            <v>1</v>
          </cell>
          <cell r="AR1158">
            <v>2</v>
          </cell>
          <cell r="AS1158">
            <v>2</v>
          </cell>
          <cell r="AT1158">
            <v>2</v>
          </cell>
          <cell r="AU1158">
            <v>3</v>
          </cell>
        </row>
        <row r="1159">
          <cell r="A1159">
            <v>1999</v>
          </cell>
          <cell r="B1159">
            <v>9</v>
          </cell>
          <cell r="C1159">
            <v>25</v>
          </cell>
          <cell r="D1159">
            <v>21</v>
          </cell>
          <cell r="E1159" t="str">
            <v>T</v>
          </cell>
          <cell r="F1159" t="str">
            <v>B</v>
          </cell>
          <cell r="G1159">
            <v>20</v>
          </cell>
          <cell r="H1159" t="str">
            <v xml:space="preserve">FDO GANADERO DEL QUINDIO S.A.           </v>
          </cell>
          <cell r="I1159">
            <v>0</v>
          </cell>
          <cell r="J1159">
            <v>0</v>
          </cell>
          <cell r="K1159">
            <v>0</v>
          </cell>
          <cell r="L1159">
            <v>-0.22325676995015675</v>
          </cell>
          <cell r="M1159">
            <v>5.7738681520225522E-2</v>
          </cell>
          <cell r="N1159">
            <v>0</v>
          </cell>
          <cell r="O1159">
            <v>0</v>
          </cell>
          <cell r="P1159">
            <v>0.20058907407840298</v>
          </cell>
          <cell r="Q1159">
            <v>0.19452756619513967</v>
          </cell>
          <cell r="R1159">
            <v>-9.7914085571581086E-2</v>
          </cell>
          <cell r="S1159">
            <v>-9.4955265385080423E-2</v>
          </cell>
          <cell r="T1159">
            <v>-0.48813269626694639</v>
          </cell>
          <cell r="U1159">
            <v>-7.3917647058823537</v>
          </cell>
          <cell r="V1159">
            <v>-1.1126954814278035E-2</v>
          </cell>
          <cell r="W1159">
            <v>-1.0790714544795068E-2</v>
          </cell>
          <cell r="X1159">
            <v>17.748687171792948</v>
          </cell>
          <cell r="Y1159">
            <v>5.6996749187296825</v>
          </cell>
          <cell r="Z1159">
            <v>5.4323580895223804</v>
          </cell>
          <cell r="AA1159" t="str">
            <v xml:space="preserve"> </v>
          </cell>
          <cell r="AC1159">
            <v>1</v>
          </cell>
          <cell r="AD1159">
            <v>1</v>
          </cell>
          <cell r="AE1159">
            <v>1</v>
          </cell>
          <cell r="AF1159">
            <v>1</v>
          </cell>
          <cell r="AG1159">
            <v>2</v>
          </cell>
          <cell r="AH1159">
            <v>2</v>
          </cell>
          <cell r="AI1159">
            <v>2</v>
          </cell>
          <cell r="AJ1159">
            <v>2</v>
          </cell>
          <cell r="AK1159">
            <v>2</v>
          </cell>
          <cell r="AL1159">
            <v>1</v>
          </cell>
          <cell r="AM1159">
            <v>1</v>
          </cell>
          <cell r="AN1159">
            <v>1</v>
          </cell>
          <cell r="AO1159">
            <v>1</v>
          </cell>
          <cell r="AP1159">
            <v>2</v>
          </cell>
          <cell r="AQ1159">
            <v>2</v>
          </cell>
          <cell r="AR1159">
            <v>4</v>
          </cell>
          <cell r="AS1159">
            <v>4</v>
          </cell>
          <cell r="AT1159">
            <v>4</v>
          </cell>
          <cell r="AU1159">
            <v>4</v>
          </cell>
        </row>
        <row r="1160">
          <cell r="A1160">
            <v>1999</v>
          </cell>
          <cell r="B1160">
            <v>9</v>
          </cell>
          <cell r="C1160">
            <v>25</v>
          </cell>
          <cell r="D1160">
            <v>22</v>
          </cell>
          <cell r="E1160" t="str">
            <v>T</v>
          </cell>
          <cell r="F1160" t="str">
            <v>B</v>
          </cell>
          <cell r="G1160">
            <v>20</v>
          </cell>
          <cell r="H1160" t="str">
            <v xml:space="preserve">FDO GANADERO DEL TOLIMA S.A.            </v>
          </cell>
          <cell r="I1160">
            <v>7.6667442795758114E-2</v>
          </cell>
          <cell r="J1160">
            <v>8.8793898846004693E-2</v>
          </cell>
          <cell r="K1160">
            <v>8.1552531604113437E-2</v>
          </cell>
          <cell r="L1160">
            <v>0.10330189843392228</v>
          </cell>
          <cell r="M1160">
            <v>6.58372438308064E-2</v>
          </cell>
          <cell r="N1160">
            <v>4.4949420116111485E-2</v>
          </cell>
          <cell r="O1160">
            <v>5.2059050327388771E-2</v>
          </cell>
          <cell r="P1160">
            <v>0.40997811465070355</v>
          </cell>
          <cell r="Q1160">
            <v>0.35398798860052383</v>
          </cell>
          <cell r="R1160">
            <v>3.1789472745831313E-2</v>
          </cell>
          <cell r="S1160">
            <v>2.7448029818751413E-2</v>
          </cell>
          <cell r="T1160">
            <v>7.7539438350058179E-2</v>
          </cell>
          <cell r="U1160">
            <v>1.1739917695473254</v>
          </cell>
          <cell r="V1160">
            <v>-5.9504972119580482E-3</v>
          </cell>
          <cell r="W1160">
            <v>-5.1378462994998786E-3</v>
          </cell>
          <cell r="X1160">
            <v>5.7526583681902936</v>
          </cell>
          <cell r="Y1160">
            <v>0.38088998639318611</v>
          </cell>
          <cell r="Z1160">
            <v>5.470442977372373E-2</v>
          </cell>
          <cell r="AA1160">
            <v>0</v>
          </cell>
          <cell r="AC1160">
            <v>2</v>
          </cell>
          <cell r="AD1160">
            <v>2</v>
          </cell>
          <cell r="AE1160">
            <v>2</v>
          </cell>
          <cell r="AF1160">
            <v>2</v>
          </cell>
          <cell r="AG1160">
            <v>2</v>
          </cell>
          <cell r="AH1160">
            <v>3</v>
          </cell>
          <cell r="AI1160">
            <v>3</v>
          </cell>
          <cell r="AJ1160">
            <v>2</v>
          </cell>
          <cell r="AK1160">
            <v>3</v>
          </cell>
          <cell r="AL1160">
            <v>3</v>
          </cell>
          <cell r="AM1160">
            <v>3</v>
          </cell>
          <cell r="AN1160">
            <v>3</v>
          </cell>
          <cell r="AO1160">
            <v>4</v>
          </cell>
          <cell r="AP1160">
            <v>2</v>
          </cell>
          <cell r="AQ1160">
            <v>2</v>
          </cell>
          <cell r="AR1160">
            <v>4</v>
          </cell>
          <cell r="AS1160">
            <v>1</v>
          </cell>
          <cell r="AT1160">
            <v>3</v>
          </cell>
          <cell r="AU1160">
            <v>3</v>
          </cell>
        </row>
        <row r="1161">
          <cell r="A1161">
            <v>1999</v>
          </cell>
          <cell r="B1161">
            <v>9</v>
          </cell>
          <cell r="C1161">
            <v>28</v>
          </cell>
          <cell r="D1161">
            <v>1</v>
          </cell>
          <cell r="E1161" t="str">
            <v>T</v>
          </cell>
          <cell r="F1161" t="str">
            <v>B</v>
          </cell>
          <cell r="G1161">
            <v>20</v>
          </cell>
          <cell r="H1161" t="str">
            <v xml:space="preserve">CARBONES DEL CARIBE S.A.                </v>
          </cell>
          <cell r="I1161">
            <v>0.24425659229122293</v>
          </cell>
          <cell r="J1161">
            <v>0.37753394476560942</v>
          </cell>
          <cell r="K1161">
            <v>0.27406507563764437</v>
          </cell>
          <cell r="L1161">
            <v>0.35571209143541987</v>
          </cell>
          <cell r="M1161">
            <v>0.15883428791685145</v>
          </cell>
          <cell r="N1161">
            <v>7.031883432681009E-2</v>
          </cell>
          <cell r="O1161">
            <v>0.10868794436904097</v>
          </cell>
          <cell r="P1161">
            <v>0.88357933216155238</v>
          </cell>
          <cell r="Q1161">
            <v>0.5716574090489438</v>
          </cell>
          <cell r="R1161">
            <v>9.1386448211577403E-2</v>
          </cell>
          <cell r="S1161">
            <v>5.9125126975315016E-2</v>
          </cell>
          <cell r="T1161">
            <v>0.10342755300535758</v>
          </cell>
          <cell r="U1161">
            <v>0.58030105560001521</v>
          </cell>
          <cell r="V1161">
            <v>1.074203418457906E-2</v>
          </cell>
          <cell r="W1161">
            <v>6.9498721918371913E-3</v>
          </cell>
          <cell r="X1161">
            <v>1.9002645161087162</v>
          </cell>
          <cell r="Y1161">
            <v>1.1965137406671476</v>
          </cell>
          <cell r="Z1161">
            <v>0.11268291761267914</v>
          </cell>
          <cell r="AA1161">
            <v>8.8300188671476709E-2</v>
          </cell>
          <cell r="AC1161">
            <v>4</v>
          </cell>
          <cell r="AD1161">
            <v>3</v>
          </cell>
          <cell r="AE1161">
            <v>3</v>
          </cell>
          <cell r="AF1161">
            <v>3</v>
          </cell>
          <cell r="AG1161">
            <v>3</v>
          </cell>
          <cell r="AH1161">
            <v>3</v>
          </cell>
          <cell r="AI1161">
            <v>3</v>
          </cell>
          <cell r="AJ1161">
            <v>3</v>
          </cell>
          <cell r="AK1161">
            <v>3</v>
          </cell>
          <cell r="AL1161">
            <v>4</v>
          </cell>
          <cell r="AM1161">
            <v>4</v>
          </cell>
          <cell r="AN1161">
            <v>4</v>
          </cell>
          <cell r="AO1161">
            <v>3</v>
          </cell>
          <cell r="AP1161">
            <v>3</v>
          </cell>
          <cell r="AQ1161">
            <v>3</v>
          </cell>
          <cell r="AR1161">
            <v>3</v>
          </cell>
          <cell r="AS1161">
            <v>3</v>
          </cell>
          <cell r="AT1161">
            <v>4</v>
          </cell>
          <cell r="AU1161">
            <v>4</v>
          </cell>
        </row>
        <row r="1162">
          <cell r="A1162">
            <v>1999</v>
          </cell>
          <cell r="B1162">
            <v>9</v>
          </cell>
          <cell r="C1162">
            <v>30</v>
          </cell>
          <cell r="D1162">
            <v>3</v>
          </cell>
          <cell r="E1162" t="str">
            <v>T</v>
          </cell>
          <cell r="F1162" t="str">
            <v>B</v>
          </cell>
          <cell r="G1162">
            <v>20</v>
          </cell>
          <cell r="H1162" t="str">
            <v xml:space="preserve">MINEROS DE ANTIOQUIA S.A.               </v>
          </cell>
          <cell r="I1162">
            <v>0.33793288774657426</v>
          </cell>
          <cell r="J1162">
            <v>0.57871814102817143</v>
          </cell>
          <cell r="K1162">
            <v>0.36657470766204653</v>
          </cell>
          <cell r="L1162">
            <v>0.35974860286717864</v>
          </cell>
          <cell r="M1162">
            <v>0.20496489935705961</v>
          </cell>
          <cell r="N1162">
            <v>0</v>
          </cell>
          <cell r="O1162">
            <v>0</v>
          </cell>
          <cell r="P1162">
            <v>0.90909866897708846</v>
          </cell>
          <cell r="Q1162">
            <v>0.53085313328555161</v>
          </cell>
          <cell r="R1162">
            <v>9.0417856375303182E-2</v>
          </cell>
          <cell r="S1162">
            <v>5.279801192075264E-2</v>
          </cell>
          <cell r="T1162">
            <v>9.9458793045028568E-2</v>
          </cell>
          <cell r="U1162">
            <v>0.45975128363923934</v>
          </cell>
          <cell r="V1162">
            <v>5.7532133519975465E-2</v>
          </cell>
          <cell r="W1162">
            <v>3.3594937915865979E-2</v>
          </cell>
          <cell r="X1162">
            <v>1.6929498795630271</v>
          </cell>
          <cell r="Y1162">
            <v>1.2545843941904256</v>
          </cell>
          <cell r="Z1162">
            <v>3.6802053891934867E-2</v>
          </cell>
          <cell r="AA1162">
            <v>0</v>
          </cell>
          <cell r="AC1162">
            <v>4</v>
          </cell>
          <cell r="AD1162">
            <v>4</v>
          </cell>
          <cell r="AE1162">
            <v>4</v>
          </cell>
          <cell r="AF1162">
            <v>3</v>
          </cell>
          <cell r="AG1162">
            <v>3</v>
          </cell>
          <cell r="AH1162">
            <v>2</v>
          </cell>
          <cell r="AI1162">
            <v>2</v>
          </cell>
          <cell r="AJ1162">
            <v>3</v>
          </cell>
          <cell r="AK1162">
            <v>3</v>
          </cell>
          <cell r="AL1162">
            <v>4</v>
          </cell>
          <cell r="AM1162">
            <v>4</v>
          </cell>
          <cell r="AN1162">
            <v>4</v>
          </cell>
          <cell r="AO1162">
            <v>3</v>
          </cell>
          <cell r="AP1162">
            <v>4</v>
          </cell>
          <cell r="AQ1162">
            <v>3</v>
          </cell>
          <cell r="AR1162">
            <v>3</v>
          </cell>
          <cell r="AS1162">
            <v>3</v>
          </cell>
          <cell r="AT1162">
            <v>3</v>
          </cell>
          <cell r="AU1162">
            <v>3</v>
          </cell>
        </row>
        <row r="1163">
          <cell r="A1163">
            <v>1999</v>
          </cell>
          <cell r="B1163">
            <v>9</v>
          </cell>
          <cell r="C1163">
            <v>31</v>
          </cell>
          <cell r="D1163">
            <v>1</v>
          </cell>
          <cell r="E1163" t="str">
            <v>T</v>
          </cell>
          <cell r="F1163" t="str">
            <v>B</v>
          </cell>
          <cell r="G1163">
            <v>20</v>
          </cell>
          <cell r="H1163" t="str">
            <v xml:space="preserve">ACEITES COMESTIBLES DEL SINU S.A.       </v>
          </cell>
          <cell r="I1163">
            <v>0.25359084316001207</v>
          </cell>
          <cell r="J1163">
            <v>1.1537667973049865</v>
          </cell>
          <cell r="K1163">
            <v>0.5356971788908147</v>
          </cell>
          <cell r="L1163">
            <v>0.26027776773991496</v>
          </cell>
          <cell r="M1163">
            <v>0.22495199645512287</v>
          </cell>
          <cell r="N1163">
            <v>0.21757663523765775</v>
          </cell>
          <cell r="O1163">
            <v>0.98991231102200994</v>
          </cell>
          <cell r="P1163">
            <v>4.0697948960654289</v>
          </cell>
          <cell r="Q1163">
            <v>0.89451587755192663</v>
          </cell>
          <cell r="R1163">
            <v>-0.21358035851976326</v>
          </cell>
          <cell r="S1163">
            <v>-4.6943648687029479E-2</v>
          </cell>
          <cell r="T1163">
            <v>-5.2479391216065249E-2</v>
          </cell>
          <cell r="U1163">
            <v>-0.23133013097418528</v>
          </cell>
          <cell r="V1163">
            <v>-1.0594360040627278</v>
          </cell>
          <cell r="W1163">
            <v>-0.23285751520315479</v>
          </cell>
          <cell r="X1163">
            <v>1.0076378378155453</v>
          </cell>
          <cell r="Y1163">
            <v>0.44595569889102882</v>
          </cell>
          <cell r="Z1163">
            <v>9.2771685561929579E-2</v>
          </cell>
          <cell r="AA1163">
            <v>0</v>
          </cell>
          <cell r="AC1163">
            <v>4</v>
          </cell>
          <cell r="AD1163">
            <v>4</v>
          </cell>
          <cell r="AE1163">
            <v>4</v>
          </cell>
          <cell r="AF1163">
            <v>3</v>
          </cell>
          <cell r="AG1163">
            <v>3</v>
          </cell>
          <cell r="AH1163">
            <v>4</v>
          </cell>
          <cell r="AI1163">
            <v>4</v>
          </cell>
          <cell r="AJ1163">
            <v>4</v>
          </cell>
          <cell r="AK1163">
            <v>4</v>
          </cell>
          <cell r="AL1163">
            <v>1</v>
          </cell>
          <cell r="AM1163">
            <v>1</v>
          </cell>
          <cell r="AN1163">
            <v>2</v>
          </cell>
          <cell r="AO1163">
            <v>2</v>
          </cell>
          <cell r="AP1163">
            <v>1</v>
          </cell>
          <cell r="AQ1163">
            <v>1</v>
          </cell>
          <cell r="AR1163">
            <v>2</v>
          </cell>
          <cell r="AS1163">
            <v>1</v>
          </cell>
          <cell r="AT1163">
            <v>3</v>
          </cell>
          <cell r="AU1163">
            <v>3</v>
          </cell>
        </row>
        <row r="1164">
          <cell r="A1164">
            <v>1999</v>
          </cell>
          <cell r="B1164">
            <v>9</v>
          </cell>
          <cell r="C1164">
            <v>31</v>
          </cell>
          <cell r="D1164">
            <v>4</v>
          </cell>
          <cell r="E1164" t="str">
            <v>T</v>
          </cell>
          <cell r="F1164" t="str">
            <v>A</v>
          </cell>
          <cell r="G1164">
            <v>20</v>
          </cell>
          <cell r="H1164" t="str">
            <v xml:space="preserve">COMPAÑIA NACIONAL DE CHOCOLATES S.A.    </v>
          </cell>
          <cell r="I1164">
            <v>5.7586600527598515E-2</v>
          </cell>
          <cell r="J1164">
            <v>7.1857255258441097E-2</v>
          </cell>
          <cell r="K1164">
            <v>6.7039948562101409E-2</v>
          </cell>
          <cell r="L1164">
            <v>0.16782355915889263</v>
          </cell>
          <cell r="M1164">
            <v>3.0002861689207339E-2</v>
          </cell>
          <cell r="N1164">
            <v>3.027703353514382E-2</v>
          </cell>
          <cell r="O1164">
            <v>3.7780047915148898E-2</v>
          </cell>
          <cell r="P1164">
            <v>0.66747949836307707</v>
          </cell>
          <cell r="Q1164">
            <v>0.53491989214382152</v>
          </cell>
          <cell r="R1164">
            <v>4.7609780338453943E-2</v>
          </cell>
          <cell r="S1164">
            <v>3.8154607933416636E-2</v>
          </cell>
          <cell r="T1164">
            <v>7.132770437925344E-2</v>
          </cell>
          <cell r="U1164">
            <v>2.3549294264758465</v>
          </cell>
          <cell r="V1164">
            <v>0.12406896991841355</v>
          </cell>
          <cell r="W1164">
            <v>9.9429211189123831E-2</v>
          </cell>
          <cell r="X1164">
            <v>1.0952309642566966</v>
          </cell>
          <cell r="Y1164">
            <v>0.64899934423180827</v>
          </cell>
          <cell r="Z1164">
            <v>8.4865627510919167E-2</v>
          </cell>
          <cell r="AA1164">
            <v>0.1458612561268389</v>
          </cell>
          <cell r="AC1164">
            <v>2</v>
          </cell>
          <cell r="AD1164">
            <v>2</v>
          </cell>
          <cell r="AE1164">
            <v>2</v>
          </cell>
          <cell r="AF1164">
            <v>2</v>
          </cell>
          <cell r="AG1164">
            <v>1</v>
          </cell>
          <cell r="AH1164">
            <v>3</v>
          </cell>
          <cell r="AI1164">
            <v>3</v>
          </cell>
          <cell r="AJ1164">
            <v>3</v>
          </cell>
          <cell r="AK1164">
            <v>3</v>
          </cell>
          <cell r="AL1164">
            <v>3</v>
          </cell>
          <cell r="AM1164">
            <v>3</v>
          </cell>
          <cell r="AN1164">
            <v>3</v>
          </cell>
          <cell r="AO1164">
            <v>4</v>
          </cell>
          <cell r="AP1164">
            <v>4</v>
          </cell>
          <cell r="AQ1164">
            <v>4</v>
          </cell>
          <cell r="AR1164">
            <v>2</v>
          </cell>
          <cell r="AS1164">
            <v>2</v>
          </cell>
          <cell r="AT1164">
            <v>3</v>
          </cell>
          <cell r="AU1164">
            <v>4</v>
          </cell>
        </row>
        <row r="1165">
          <cell r="A1165">
            <v>1999</v>
          </cell>
          <cell r="B1165">
            <v>9</v>
          </cell>
          <cell r="C1165">
            <v>31</v>
          </cell>
          <cell r="D1165">
            <v>5</v>
          </cell>
          <cell r="E1165" t="str">
            <v>T</v>
          </cell>
          <cell r="F1165" t="str">
            <v>M</v>
          </cell>
          <cell r="G1165">
            <v>20</v>
          </cell>
          <cell r="H1165" t="str">
            <v xml:space="preserve">COLOMBINA S.A.                          </v>
          </cell>
          <cell r="I1165">
            <v>0.21415854187931904</v>
          </cell>
          <cell r="J1165">
            <v>0.41387489312939713</v>
          </cell>
          <cell r="K1165">
            <v>0.29272384363042758</v>
          </cell>
          <cell r="L1165">
            <v>0.38309310685293541</v>
          </cell>
          <cell r="M1165">
            <v>4.9843465842434133E-2</v>
          </cell>
          <cell r="N1165">
            <v>0.16473340908157638</v>
          </cell>
          <cell r="O1165">
            <v>0.31835770583878181</v>
          </cell>
          <cell r="P1165">
            <v>2.01919671923081</v>
          </cell>
          <cell r="Q1165">
            <v>1.044828358367651</v>
          </cell>
          <cell r="R1165">
            <v>0.19536145491223039</v>
          </cell>
          <cell r="S1165">
            <v>0.10108930263219645</v>
          </cell>
          <cell r="T1165">
            <v>9.6752066329946859E-2</v>
          </cell>
          <cell r="U1165">
            <v>1.8742255987669063</v>
          </cell>
          <cell r="V1165">
            <v>8.6246580428559441E-2</v>
          </cell>
          <cell r="W1165">
            <v>4.4628080159679943E-2</v>
          </cell>
          <cell r="X1165">
            <v>1.6121635211143843</v>
          </cell>
          <cell r="Y1165">
            <v>1.2238245170637445</v>
          </cell>
          <cell r="Z1165">
            <v>8.5155330049913658E-2</v>
          </cell>
          <cell r="AA1165">
            <v>0.2943467847170152</v>
          </cell>
          <cell r="AC1165">
            <v>4</v>
          </cell>
          <cell r="AD1165">
            <v>4</v>
          </cell>
          <cell r="AE1165">
            <v>4</v>
          </cell>
          <cell r="AF1165">
            <v>3</v>
          </cell>
          <cell r="AG1165">
            <v>2</v>
          </cell>
          <cell r="AH1165">
            <v>4</v>
          </cell>
          <cell r="AI1165">
            <v>4</v>
          </cell>
          <cell r="AJ1165">
            <v>4</v>
          </cell>
          <cell r="AK1165">
            <v>4</v>
          </cell>
          <cell r="AL1165">
            <v>4</v>
          </cell>
          <cell r="AM1165">
            <v>4</v>
          </cell>
          <cell r="AN1165">
            <v>3</v>
          </cell>
          <cell r="AO1165">
            <v>4</v>
          </cell>
          <cell r="AP1165">
            <v>4</v>
          </cell>
          <cell r="AQ1165">
            <v>4</v>
          </cell>
          <cell r="AR1165">
            <v>3</v>
          </cell>
          <cell r="AS1165">
            <v>3</v>
          </cell>
          <cell r="AT1165">
            <v>3</v>
          </cell>
          <cell r="AU1165">
            <v>4</v>
          </cell>
        </row>
        <row r="1166">
          <cell r="A1166">
            <v>1999</v>
          </cell>
          <cell r="B1166">
            <v>9</v>
          </cell>
          <cell r="C1166">
            <v>31</v>
          </cell>
          <cell r="D1166">
            <v>13</v>
          </cell>
          <cell r="E1166" t="str">
            <v>T</v>
          </cell>
          <cell r="F1166" t="str">
            <v>M</v>
          </cell>
          <cell r="G1166">
            <v>20</v>
          </cell>
          <cell r="H1166" t="str">
            <v xml:space="preserve">INDUSTRIAS ALIMENTICIAS NOEL S.A.       </v>
          </cell>
          <cell r="I1166">
            <v>5.554982584675755E-2</v>
          </cell>
          <cell r="J1166">
            <v>6.605516001450934E-2</v>
          </cell>
          <cell r="K1166">
            <v>6.1962234687378007E-2</v>
          </cell>
          <cell r="L1166">
            <v>5.4512746439537171E-2</v>
          </cell>
          <cell r="M1166">
            <v>6.7040410589551014E-2</v>
          </cell>
          <cell r="N1166">
            <v>1.6149298522974767E-2</v>
          </cell>
          <cell r="O1166">
            <v>1.920338150114009E-2</v>
          </cell>
          <cell r="P1166">
            <v>0.84691203451399866</v>
          </cell>
          <cell r="Q1166">
            <v>0.71222015077159606</v>
          </cell>
          <cell r="R1166">
            <v>7.5589081626315252E-2</v>
          </cell>
          <cell r="S1166">
            <v>6.3567483892792487E-2</v>
          </cell>
          <cell r="T1166">
            <v>8.9252577063321722E-2</v>
          </cell>
          <cell r="U1166">
            <v>1.2960980255179499</v>
          </cell>
          <cell r="V1166">
            <v>6.0538540378578448E-2</v>
          </cell>
          <cell r="W1166">
            <v>5.0910562843360825E-2</v>
          </cell>
          <cell r="X1166">
            <v>7.6026466092832443</v>
          </cell>
          <cell r="Y1166">
            <v>7.350214591580702</v>
          </cell>
          <cell r="Z1166">
            <v>0.10553471241655951</v>
          </cell>
          <cell r="AA1166">
            <v>0</v>
          </cell>
          <cell r="AC1166">
            <v>2</v>
          </cell>
          <cell r="AD1166">
            <v>2</v>
          </cell>
          <cell r="AE1166">
            <v>2</v>
          </cell>
          <cell r="AF1166">
            <v>2</v>
          </cell>
          <cell r="AG1166">
            <v>2</v>
          </cell>
          <cell r="AH1166">
            <v>2</v>
          </cell>
          <cell r="AI1166">
            <v>2</v>
          </cell>
          <cell r="AJ1166">
            <v>3</v>
          </cell>
          <cell r="AK1166">
            <v>4</v>
          </cell>
          <cell r="AL1166">
            <v>4</v>
          </cell>
          <cell r="AM1166">
            <v>4</v>
          </cell>
          <cell r="AN1166">
            <v>3</v>
          </cell>
          <cell r="AO1166">
            <v>4</v>
          </cell>
          <cell r="AP1166">
            <v>4</v>
          </cell>
          <cell r="AQ1166">
            <v>4</v>
          </cell>
          <cell r="AR1166">
            <v>4</v>
          </cell>
          <cell r="AS1166">
            <v>4</v>
          </cell>
          <cell r="AT1166">
            <v>4</v>
          </cell>
          <cell r="AU1166">
            <v>3</v>
          </cell>
        </row>
        <row r="1167">
          <cell r="A1167">
            <v>1999</v>
          </cell>
          <cell r="B1167">
            <v>9</v>
          </cell>
          <cell r="C1167">
            <v>31</v>
          </cell>
          <cell r="D1167">
            <v>15</v>
          </cell>
          <cell r="E1167" t="str">
            <v>T</v>
          </cell>
          <cell r="F1167" t="str">
            <v>M</v>
          </cell>
          <cell r="G1167">
            <v>20</v>
          </cell>
          <cell r="H1167" t="str">
            <v xml:space="preserve">INGENIO CENTRAL CASTILLA S.A            </v>
          </cell>
          <cell r="I1167">
            <v>0.20488052496842329</v>
          </cell>
          <cell r="J1167">
            <v>0.2903367493285009</v>
          </cell>
          <cell r="K1167">
            <v>0.22500850997198515</v>
          </cell>
          <cell r="L1167">
            <v>0.59854271956257021</v>
          </cell>
          <cell r="M1167">
            <v>0.16588673255329062</v>
          </cell>
          <cell r="N1167">
            <v>9.8764438477127889E-2</v>
          </cell>
          <cell r="O1167">
            <v>0.13995935446340488</v>
          </cell>
          <cell r="P1167">
            <v>0.46337170842107389</v>
          </cell>
          <cell r="Q1167">
            <v>0.32698526485674001</v>
          </cell>
          <cell r="R1167">
            <v>7.4429947319217754E-3</v>
          </cell>
          <cell r="S1167">
            <v>5.2522619735194797E-3</v>
          </cell>
          <cell r="T1167">
            <v>1.6062687032153026E-2</v>
          </cell>
          <cell r="U1167">
            <v>9.512063916773475E-2</v>
          </cell>
          <cell r="V1167">
            <v>-3.5265052301764056E-2</v>
          </cell>
          <cell r="W1167">
            <v>-2.4885318325478242E-2</v>
          </cell>
          <cell r="X1167">
            <v>0.6985103519629271</v>
          </cell>
          <cell r="Y1167">
            <v>0.34331510325862707</v>
          </cell>
          <cell r="Z1167">
            <v>5.1172559695454424E-3</v>
          </cell>
          <cell r="AA1167">
            <v>0.5289445557589092</v>
          </cell>
          <cell r="AC1167">
            <v>3</v>
          </cell>
          <cell r="AD1167">
            <v>3</v>
          </cell>
          <cell r="AE1167">
            <v>3</v>
          </cell>
          <cell r="AF1167">
            <v>4</v>
          </cell>
          <cell r="AG1167">
            <v>3</v>
          </cell>
          <cell r="AH1167">
            <v>3</v>
          </cell>
          <cell r="AI1167">
            <v>3</v>
          </cell>
          <cell r="AJ1167">
            <v>2</v>
          </cell>
          <cell r="AK1167">
            <v>2</v>
          </cell>
          <cell r="AL1167">
            <v>3</v>
          </cell>
          <cell r="AM1167">
            <v>3</v>
          </cell>
          <cell r="AN1167">
            <v>3</v>
          </cell>
          <cell r="AO1167">
            <v>2</v>
          </cell>
          <cell r="AP1167">
            <v>2</v>
          </cell>
          <cell r="AQ1167">
            <v>2</v>
          </cell>
          <cell r="AR1167">
            <v>1</v>
          </cell>
          <cell r="AS1167">
            <v>1</v>
          </cell>
          <cell r="AT1167">
            <v>1</v>
          </cell>
          <cell r="AU1167">
            <v>4</v>
          </cell>
        </row>
        <row r="1168">
          <cell r="A1168">
            <v>1999</v>
          </cell>
          <cell r="B1168">
            <v>9</v>
          </cell>
          <cell r="C1168">
            <v>31</v>
          </cell>
          <cell r="D1168">
            <v>17</v>
          </cell>
          <cell r="E1168" t="str">
            <v>T</v>
          </cell>
          <cell r="F1168" t="str">
            <v>M</v>
          </cell>
          <cell r="G1168">
            <v>20</v>
          </cell>
          <cell r="H1168" t="str">
            <v xml:space="preserve">INGENIO RIOPAILA S.A.                   </v>
          </cell>
          <cell r="I1168">
            <v>0.33526754941503006</v>
          </cell>
          <cell r="J1168">
            <v>0.63604215425338284</v>
          </cell>
          <cell r="K1168">
            <v>0.38876880562019767</v>
          </cell>
          <cell r="L1168">
            <v>0.96806816279240593</v>
          </cell>
          <cell r="M1168">
            <v>0.30928340166095747</v>
          </cell>
          <cell r="N1168">
            <v>0.15665511454497699</v>
          </cell>
          <cell r="O1168">
            <v>0.29719326163193172</v>
          </cell>
          <cell r="P1168">
            <v>0.63965810127583578</v>
          </cell>
          <cell r="Q1168">
            <v>0.33717357040581714</v>
          </cell>
          <cell r="R1168">
            <v>-5.9441928594282337E-2</v>
          </cell>
          <cell r="S1168">
            <v>-3.1332749879922364E-2</v>
          </cell>
          <cell r="T1168">
            <v>-9.2927656940046427E-2</v>
          </cell>
          <cell r="U1168">
            <v>-0.29881732895981139</v>
          </cell>
          <cell r="V1168">
            <v>-0.21291682884028773</v>
          </cell>
          <cell r="W1168">
            <v>-0.11223171759471946</v>
          </cell>
          <cell r="X1168">
            <v>0.43803586460712124</v>
          </cell>
          <cell r="Y1168">
            <v>0.21263639196998654</v>
          </cell>
          <cell r="Z1168">
            <v>4.8127687060166846E-3</v>
          </cell>
          <cell r="AA1168">
            <v>0.47997747778168748</v>
          </cell>
          <cell r="AC1168">
            <v>4</v>
          </cell>
          <cell r="AD1168">
            <v>4</v>
          </cell>
          <cell r="AE1168">
            <v>4</v>
          </cell>
          <cell r="AF1168">
            <v>4</v>
          </cell>
          <cell r="AG1168">
            <v>4</v>
          </cell>
          <cell r="AH1168">
            <v>4</v>
          </cell>
          <cell r="AI1168">
            <v>4</v>
          </cell>
          <cell r="AJ1168">
            <v>3</v>
          </cell>
          <cell r="AK1168">
            <v>3</v>
          </cell>
          <cell r="AL1168">
            <v>1</v>
          </cell>
          <cell r="AM1168">
            <v>2</v>
          </cell>
          <cell r="AN1168">
            <v>2</v>
          </cell>
          <cell r="AO1168">
            <v>2</v>
          </cell>
          <cell r="AP1168">
            <v>1</v>
          </cell>
          <cell r="AQ1168">
            <v>1</v>
          </cell>
          <cell r="AR1168">
            <v>1</v>
          </cell>
          <cell r="AS1168">
            <v>1</v>
          </cell>
          <cell r="AT1168">
            <v>1</v>
          </cell>
          <cell r="AU1168">
            <v>4</v>
          </cell>
        </row>
        <row r="1169">
          <cell r="A1169">
            <v>1999</v>
          </cell>
          <cell r="B1169">
            <v>9</v>
          </cell>
          <cell r="C1169">
            <v>31</v>
          </cell>
          <cell r="D1169">
            <v>19</v>
          </cell>
          <cell r="E1169" t="str">
            <v>T</v>
          </cell>
          <cell r="F1169" t="str">
            <v>M</v>
          </cell>
          <cell r="G1169">
            <v>20</v>
          </cell>
          <cell r="H1169" t="str">
            <v xml:space="preserve">MANUELITA S.A.                          </v>
          </cell>
          <cell r="I1169">
            <v>0.30187068650431986</v>
          </cell>
          <cell r="J1169">
            <v>0.53823933767444709</v>
          </cell>
          <cell r="K1169">
            <v>0.34990610660638299</v>
          </cell>
          <cell r="L1169">
            <v>0.69434300586127273</v>
          </cell>
          <cell r="M1169">
            <v>0.18587217458966312</v>
          </cell>
          <cell r="N1169">
            <v>0.18735773896004121</v>
          </cell>
          <cell r="O1169">
            <v>0.33406127138015917</v>
          </cell>
          <cell r="P1169">
            <v>1.0678388618671464</v>
          </cell>
          <cell r="Q1169">
            <v>0.59889574719787442</v>
          </cell>
          <cell r="R1169">
            <v>0.11034105957578513</v>
          </cell>
          <cell r="S1169">
            <v>6.1884609823711974E-2</v>
          </cell>
          <cell r="T1169">
            <v>0.10333118929840285</v>
          </cell>
          <cell r="U1169">
            <v>0.51711658559822415</v>
          </cell>
          <cell r="V1169">
            <v>1.9243926682183124E-2</v>
          </cell>
          <cell r="W1169">
            <v>1.0792926031175903E-2</v>
          </cell>
          <cell r="X1169">
            <v>0.92795961375824942</v>
          </cell>
          <cell r="Y1169">
            <v>0.56006542650567515</v>
          </cell>
          <cell r="Z1169">
            <v>3.127288884062375E-2</v>
          </cell>
          <cell r="AA1169">
            <v>0</v>
          </cell>
          <cell r="AC1169">
            <v>4</v>
          </cell>
          <cell r="AD1169">
            <v>4</v>
          </cell>
          <cell r="AE1169">
            <v>4</v>
          </cell>
          <cell r="AF1169">
            <v>4</v>
          </cell>
          <cell r="AG1169">
            <v>3</v>
          </cell>
          <cell r="AH1169">
            <v>4</v>
          </cell>
          <cell r="AI1169">
            <v>4</v>
          </cell>
          <cell r="AJ1169">
            <v>4</v>
          </cell>
          <cell r="AK1169">
            <v>3</v>
          </cell>
          <cell r="AL1169">
            <v>4</v>
          </cell>
          <cell r="AM1169">
            <v>4</v>
          </cell>
          <cell r="AN1169">
            <v>4</v>
          </cell>
          <cell r="AO1169">
            <v>3</v>
          </cell>
          <cell r="AP1169">
            <v>3</v>
          </cell>
          <cell r="AQ1169">
            <v>3</v>
          </cell>
          <cell r="AR1169">
            <v>2</v>
          </cell>
          <cell r="AS1169">
            <v>2</v>
          </cell>
          <cell r="AT1169">
            <v>2</v>
          </cell>
          <cell r="AU1169">
            <v>3</v>
          </cell>
        </row>
        <row r="1170">
          <cell r="A1170">
            <v>1999</v>
          </cell>
          <cell r="B1170">
            <v>9</v>
          </cell>
          <cell r="C1170">
            <v>31</v>
          </cell>
          <cell r="D1170">
            <v>24</v>
          </cell>
          <cell r="E1170" t="str">
            <v>T</v>
          </cell>
          <cell r="F1170" t="str">
            <v>A</v>
          </cell>
          <cell r="G1170">
            <v>18</v>
          </cell>
          <cell r="H1170" t="str">
            <v xml:space="preserve">INGENIO DEL CAUCA S.A.                  </v>
          </cell>
          <cell r="I1170">
            <v>0.26429854745595388</v>
          </cell>
          <cell r="J1170">
            <v>0.4177192566154464</v>
          </cell>
          <cell r="K1170">
            <v>0.29464173154611523</v>
          </cell>
          <cell r="L1170">
            <v>0.83217137501323712</v>
          </cell>
          <cell r="M1170">
            <v>0.25924917797359115</v>
          </cell>
          <cell r="N1170">
            <v>0.1811193927335947</v>
          </cell>
          <cell r="O1170">
            <v>0.28625604953022576</v>
          </cell>
          <cell r="P1170">
            <v>0.52711173004338407</v>
          </cell>
          <cell r="Q1170">
            <v>0.33351314882214056</v>
          </cell>
          <cell r="R1170">
            <v>7.1197978407658458E-2</v>
          </cell>
          <cell r="S1170">
            <v>4.5048251850806978E-2</v>
          </cell>
          <cell r="T1170">
            <v>0.13507189149783952</v>
          </cell>
          <cell r="U1170">
            <v>0.51841631243249919</v>
          </cell>
          <cell r="V1170">
            <v>-2.4733743645383192E-3</v>
          </cell>
          <cell r="W1170">
            <v>-1.5649488059490573E-3</v>
          </cell>
          <cell r="X1170">
            <v>1.2231827853145274</v>
          </cell>
          <cell r="Y1170">
            <v>0.97513717814780221</v>
          </cell>
          <cell r="Z1170">
            <v>4.4037278044457579E-3</v>
          </cell>
          <cell r="AA1170">
            <v>0</v>
          </cell>
          <cell r="AC1170">
            <v>4</v>
          </cell>
          <cell r="AD1170">
            <v>4</v>
          </cell>
          <cell r="AE1170">
            <v>4</v>
          </cell>
          <cell r="AF1170">
            <v>4</v>
          </cell>
          <cell r="AG1170">
            <v>4</v>
          </cell>
          <cell r="AH1170">
            <v>4</v>
          </cell>
          <cell r="AI1170">
            <v>4</v>
          </cell>
          <cell r="AJ1170">
            <v>3</v>
          </cell>
          <cell r="AK1170">
            <v>2</v>
          </cell>
          <cell r="AL1170">
            <v>4</v>
          </cell>
          <cell r="AM1170">
            <v>3</v>
          </cell>
          <cell r="AN1170">
            <v>4</v>
          </cell>
          <cell r="AO1170">
            <v>3</v>
          </cell>
          <cell r="AP1170">
            <v>2</v>
          </cell>
          <cell r="AQ1170">
            <v>3</v>
          </cell>
          <cell r="AR1170">
            <v>2</v>
          </cell>
          <cell r="AS1170">
            <v>3</v>
          </cell>
          <cell r="AT1170">
            <v>1</v>
          </cell>
          <cell r="AU1170">
            <v>3</v>
          </cell>
        </row>
        <row r="1171">
          <cell r="A1171">
            <v>1999</v>
          </cell>
          <cell r="B1171">
            <v>9</v>
          </cell>
          <cell r="C1171">
            <v>31</v>
          </cell>
          <cell r="D1171">
            <v>26</v>
          </cell>
          <cell r="E1171" t="str">
            <v>T</v>
          </cell>
          <cell r="F1171" t="str">
            <v>B</v>
          </cell>
          <cell r="G1171">
            <v>20</v>
          </cell>
          <cell r="H1171" t="str">
            <v xml:space="preserve">P.C.A. PRODUCTORA Y COMERCIALIZADORA DE </v>
          </cell>
          <cell r="I1171">
            <v>0.48092079390685316</v>
          </cell>
          <cell r="J1171">
            <v>1.8623492162156909</v>
          </cell>
          <cell r="K1171">
            <v>0.65063661892307501</v>
          </cell>
          <cell r="L1171">
            <v>0.49553469005338724</v>
          </cell>
          <cell r="M1171">
            <v>8.9556280448207654E-2</v>
          </cell>
          <cell r="N1171">
            <v>0</v>
          </cell>
          <cell r="O1171">
            <v>0</v>
          </cell>
          <cell r="P1171">
            <v>6.1881548532468278</v>
          </cell>
          <cell r="Q1171">
            <v>1.5979883466159439</v>
          </cell>
          <cell r="R1171">
            <v>-1.2322992948854927E-2</v>
          </cell>
          <cell r="S1171">
            <v>-3.1822085249480362E-3</v>
          </cell>
          <cell r="T1171">
            <v>-1.9913840621472562E-3</v>
          </cell>
          <cell r="U1171">
            <v>-2.220169102413351E-2</v>
          </cell>
          <cell r="V1171">
            <v>-0.27576775897904082</v>
          </cell>
          <cell r="W1171">
            <v>-7.1212449538118283E-2</v>
          </cell>
          <cell r="X1171">
            <v>0.56373320061077625</v>
          </cell>
          <cell r="Y1171">
            <v>0.40708045989448016</v>
          </cell>
          <cell r="Z1171">
            <v>2.0295190475353234E-2</v>
          </cell>
          <cell r="AA1171">
            <v>7.6823203302948492E-2</v>
          </cell>
          <cell r="AC1171">
            <v>4</v>
          </cell>
          <cell r="AD1171">
            <v>4</v>
          </cell>
          <cell r="AE1171">
            <v>4</v>
          </cell>
          <cell r="AF1171">
            <v>4</v>
          </cell>
          <cell r="AG1171">
            <v>2</v>
          </cell>
          <cell r="AH1171">
            <v>2</v>
          </cell>
          <cell r="AI1171">
            <v>2</v>
          </cell>
          <cell r="AJ1171">
            <v>4</v>
          </cell>
          <cell r="AK1171">
            <v>4</v>
          </cell>
          <cell r="AL1171">
            <v>2</v>
          </cell>
          <cell r="AM1171">
            <v>2</v>
          </cell>
          <cell r="AN1171">
            <v>2</v>
          </cell>
          <cell r="AO1171">
            <v>2</v>
          </cell>
          <cell r="AP1171">
            <v>1</v>
          </cell>
          <cell r="AQ1171">
            <v>2</v>
          </cell>
          <cell r="AR1171">
            <v>1</v>
          </cell>
          <cell r="AS1171">
            <v>1</v>
          </cell>
          <cell r="AT1171">
            <v>2</v>
          </cell>
          <cell r="AU1171">
            <v>4</v>
          </cell>
        </row>
        <row r="1172">
          <cell r="A1172">
            <v>1999</v>
          </cell>
          <cell r="B1172">
            <v>9</v>
          </cell>
          <cell r="C1172">
            <v>31</v>
          </cell>
          <cell r="D1172">
            <v>27</v>
          </cell>
          <cell r="E1172" t="str">
            <v>T</v>
          </cell>
          <cell r="F1172" t="str">
            <v>M</v>
          </cell>
          <cell r="G1172">
            <v>14</v>
          </cell>
          <cell r="H1172" t="str">
            <v xml:space="preserve">INGENIO LA CABAÑA S.A.                  </v>
          </cell>
          <cell r="I1172">
            <v>0.20942540411837718</v>
          </cell>
          <cell r="J1172">
            <v>0.29090485633419444</v>
          </cell>
          <cell r="K1172">
            <v>0.22534957158677221</v>
          </cell>
          <cell r="L1172">
            <v>0.48873276171629076</v>
          </cell>
          <cell r="M1172">
            <v>0.13554110393145652</v>
          </cell>
          <cell r="N1172">
            <v>3.9267620462774102E-3</v>
          </cell>
          <cell r="O1172">
            <v>5.4545156722496154E-3</v>
          </cell>
          <cell r="P1172">
            <v>0.54185931411647137</v>
          </cell>
          <cell r="Q1172">
            <v>0.39009010459345078</v>
          </cell>
          <cell r="R1172">
            <v>2.0861634243716275E-3</v>
          </cell>
          <cell r="S1172">
            <v>1.501850549047196E-3</v>
          </cell>
          <cell r="T1172">
            <v>3.850009347487587E-3</v>
          </cell>
          <cell r="U1172">
            <v>2.6847202037498009E-2</v>
          </cell>
          <cell r="V1172">
            <v>2.0085444593593668E-2</v>
          </cell>
          <cell r="W1172">
            <v>1.4459718561997018E-2</v>
          </cell>
          <cell r="X1172">
            <v>0.91878691485623953</v>
          </cell>
          <cell r="Y1172">
            <v>0.65872547031842299</v>
          </cell>
          <cell r="Z1172">
            <v>1.037451331835975E-2</v>
          </cell>
          <cell r="AA1172">
            <v>0</v>
          </cell>
          <cell r="AC1172">
            <v>3</v>
          </cell>
          <cell r="AD1172">
            <v>3</v>
          </cell>
          <cell r="AE1172">
            <v>3</v>
          </cell>
          <cell r="AF1172">
            <v>3</v>
          </cell>
          <cell r="AG1172">
            <v>3</v>
          </cell>
          <cell r="AH1172">
            <v>2</v>
          </cell>
          <cell r="AI1172">
            <v>2</v>
          </cell>
          <cell r="AJ1172">
            <v>3</v>
          </cell>
          <cell r="AK1172">
            <v>3</v>
          </cell>
          <cell r="AL1172">
            <v>2</v>
          </cell>
          <cell r="AM1172">
            <v>2</v>
          </cell>
          <cell r="AN1172">
            <v>2</v>
          </cell>
          <cell r="AO1172">
            <v>2</v>
          </cell>
          <cell r="AP1172">
            <v>3</v>
          </cell>
          <cell r="AQ1172">
            <v>3</v>
          </cell>
          <cell r="AR1172">
            <v>2</v>
          </cell>
          <cell r="AS1172">
            <v>2</v>
          </cell>
          <cell r="AT1172">
            <v>2</v>
          </cell>
          <cell r="AU1172">
            <v>3</v>
          </cell>
        </row>
        <row r="1173">
          <cell r="A1173">
            <v>1999</v>
          </cell>
          <cell r="B1173">
            <v>9</v>
          </cell>
          <cell r="C1173">
            <v>32</v>
          </cell>
          <cell r="D1173">
            <v>1</v>
          </cell>
          <cell r="E1173" t="str">
            <v>T</v>
          </cell>
          <cell r="F1173" t="str">
            <v>A</v>
          </cell>
          <cell r="G1173">
            <v>20</v>
          </cell>
          <cell r="H1173" t="str">
            <v xml:space="preserve">BAVARIA S.A.                            </v>
          </cell>
          <cell r="I1173">
            <v>0.13034196338964041</v>
          </cell>
          <cell r="J1173">
            <v>0.17238511343159124</v>
          </cell>
          <cell r="K1173">
            <v>0.1470379583096352</v>
          </cell>
          <cell r="L1173">
            <v>0.42851649092342753</v>
          </cell>
          <cell r="M1173">
            <v>0.13408269819834898</v>
          </cell>
          <cell r="N1173">
            <v>9.7829327836905247E-2</v>
          </cell>
          <cell r="O1173">
            <v>0.12938519059811565</v>
          </cell>
          <cell r="P1173">
            <v>0.33207523181923898</v>
          </cell>
          <cell r="Q1173">
            <v>0.25108512473477601</v>
          </cell>
          <cell r="R1173">
            <v>5.2583371873329489E-2</v>
          </cell>
          <cell r="S1173">
            <v>3.9758769160407853E-2</v>
          </cell>
          <cell r="T1173">
            <v>0.15834776832122363</v>
          </cell>
          <cell r="U1173">
            <v>0.98421382586042971</v>
          </cell>
          <cell r="V1173">
            <v>0.11984373277721595</v>
          </cell>
          <cell r="W1173">
            <v>9.0614944174541995E-2</v>
          </cell>
          <cell r="X1173">
            <v>1.4971473647888547</v>
          </cell>
          <cell r="Y1173">
            <v>1.1759174957990375</v>
          </cell>
          <cell r="Z1173">
            <v>0.17032731843035109</v>
          </cell>
          <cell r="AA1173">
            <v>26.694469917583419</v>
          </cell>
          <cell r="AC1173">
            <v>3</v>
          </cell>
          <cell r="AD1173">
            <v>3</v>
          </cell>
          <cell r="AE1173">
            <v>3</v>
          </cell>
          <cell r="AF1173">
            <v>3</v>
          </cell>
          <cell r="AG1173">
            <v>3</v>
          </cell>
          <cell r="AH1173">
            <v>3</v>
          </cell>
          <cell r="AI1173">
            <v>3</v>
          </cell>
          <cell r="AJ1173">
            <v>2</v>
          </cell>
          <cell r="AK1173">
            <v>2</v>
          </cell>
          <cell r="AL1173">
            <v>3</v>
          </cell>
          <cell r="AM1173">
            <v>3</v>
          </cell>
          <cell r="AN1173">
            <v>4</v>
          </cell>
          <cell r="AO1173">
            <v>3</v>
          </cell>
          <cell r="AP1173">
            <v>4</v>
          </cell>
          <cell r="AQ1173">
            <v>4</v>
          </cell>
          <cell r="AR1173">
            <v>3</v>
          </cell>
          <cell r="AS1173">
            <v>3</v>
          </cell>
          <cell r="AT1173">
            <v>4</v>
          </cell>
          <cell r="AU1173">
            <v>4</v>
          </cell>
        </row>
        <row r="1174">
          <cell r="A1174">
            <v>1999</v>
          </cell>
          <cell r="B1174">
            <v>9</v>
          </cell>
          <cell r="C1174">
            <v>32</v>
          </cell>
          <cell r="D1174">
            <v>3</v>
          </cell>
          <cell r="E1174" t="str">
            <v>T</v>
          </cell>
          <cell r="F1174" t="str">
            <v>A</v>
          </cell>
          <cell r="G1174">
            <v>20</v>
          </cell>
          <cell r="H1174" t="str">
            <v xml:space="preserve">CERVECERIA AGUILA S.A.                  </v>
          </cell>
          <cell r="I1174">
            <v>0</v>
          </cell>
          <cell r="J1174">
            <v>0</v>
          </cell>
          <cell r="K1174">
            <v>0</v>
          </cell>
          <cell r="L1174">
            <v>-1.0214662110386403E-3</v>
          </cell>
          <cell r="M1174">
            <v>5.3182018354168879E-2</v>
          </cell>
          <cell r="N1174">
            <v>0</v>
          </cell>
          <cell r="O1174">
            <v>0</v>
          </cell>
          <cell r="P1174">
            <v>0.49452648861220821</v>
          </cell>
          <cell r="Q1174">
            <v>0.39350011584158501</v>
          </cell>
          <cell r="R1174">
            <v>7.7709655671969191E-2</v>
          </cell>
          <cell r="S1174">
            <v>6.1834419819943032E-2</v>
          </cell>
          <cell r="T1174">
            <v>0.15713952126213931</v>
          </cell>
          <cell r="U1174">
            <v>2.8442276931681021</v>
          </cell>
          <cell r="V1174">
            <v>9.4679217065423649E-2</v>
          </cell>
          <cell r="W1174">
            <v>7.5337284737946472E-2</v>
          </cell>
          <cell r="X1174">
            <v>2.932998381887276</v>
          </cell>
          <cell r="Y1174">
            <v>2.7683557002326649</v>
          </cell>
          <cell r="Z1174">
            <v>3.9492981745683836E-3</v>
          </cell>
          <cell r="AA1174" t="str">
            <v xml:space="preserve"> </v>
          </cell>
          <cell r="AC1174">
            <v>1</v>
          </cell>
          <cell r="AD1174">
            <v>1</v>
          </cell>
          <cell r="AE1174">
            <v>1</v>
          </cell>
          <cell r="AF1174">
            <v>1</v>
          </cell>
          <cell r="AG1174">
            <v>2</v>
          </cell>
          <cell r="AH1174">
            <v>2</v>
          </cell>
          <cell r="AI1174">
            <v>2</v>
          </cell>
          <cell r="AJ1174">
            <v>3</v>
          </cell>
          <cell r="AK1174">
            <v>3</v>
          </cell>
          <cell r="AL1174">
            <v>4</v>
          </cell>
          <cell r="AM1174">
            <v>4</v>
          </cell>
          <cell r="AN1174">
            <v>4</v>
          </cell>
          <cell r="AO1174">
            <v>4</v>
          </cell>
          <cell r="AP1174">
            <v>4</v>
          </cell>
          <cell r="AQ1174">
            <v>4</v>
          </cell>
          <cell r="AR1174">
            <v>4</v>
          </cell>
          <cell r="AS1174">
            <v>4</v>
          </cell>
          <cell r="AT1174">
            <v>1</v>
          </cell>
          <cell r="AU1174">
            <v>4</v>
          </cell>
        </row>
        <row r="1175">
          <cell r="A1175">
            <v>1999</v>
          </cell>
          <cell r="B1175">
            <v>9</v>
          </cell>
          <cell r="C1175">
            <v>32</v>
          </cell>
          <cell r="D1175">
            <v>4</v>
          </cell>
          <cell r="E1175" t="str">
            <v>T</v>
          </cell>
          <cell r="F1175" t="str">
            <v>A</v>
          </cell>
          <cell r="G1175">
            <v>12</v>
          </cell>
          <cell r="H1175" t="str">
            <v xml:space="preserve">MALTERIAS DE COLOMBIA S.A.              </v>
          </cell>
          <cell r="I1175">
            <v>8.2354575280361355E-3</v>
          </cell>
          <cell r="J1175">
            <v>9.2090807880447663E-3</v>
          </cell>
          <cell r="K1175">
            <v>9.1250474885281648E-3</v>
          </cell>
          <cell r="L1175">
            <v>3.7152891803799812E-2</v>
          </cell>
          <cell r="M1175" t="str">
            <v xml:space="preserve"> </v>
          </cell>
          <cell r="N1175">
            <v>0</v>
          </cell>
          <cell r="O1175">
            <v>0</v>
          </cell>
          <cell r="P1175" t="str">
            <v xml:space="preserve"> </v>
          </cell>
          <cell r="Q1175" t="str">
            <v xml:space="preserve"> </v>
          </cell>
          <cell r="R1175" t="str">
            <v xml:space="preserve"> </v>
          </cell>
          <cell r="S1175" t="str">
            <v xml:space="preserve"> </v>
          </cell>
          <cell r="T1175" t="str">
            <v xml:space="preserve"> </v>
          </cell>
          <cell r="U1175" t="str">
            <v xml:space="preserve"> </v>
          </cell>
          <cell r="V1175" t="str">
            <v xml:space="preserve"> </v>
          </cell>
          <cell r="W1175" t="str">
            <v xml:space="preserve"> </v>
          </cell>
          <cell r="X1175">
            <v>1.2092767565710358</v>
          </cell>
          <cell r="Y1175">
            <v>0.48613937421358822</v>
          </cell>
          <cell r="Z1175">
            <v>0.12317044066915224</v>
          </cell>
          <cell r="AA1175">
            <v>0</v>
          </cell>
          <cell r="AC1175">
            <v>1</v>
          </cell>
          <cell r="AD1175">
            <v>1</v>
          </cell>
          <cell r="AE1175">
            <v>1</v>
          </cell>
          <cell r="AF1175">
            <v>2</v>
          </cell>
          <cell r="AG1175">
            <v>4</v>
          </cell>
          <cell r="AH1175">
            <v>2</v>
          </cell>
          <cell r="AI1175">
            <v>2</v>
          </cell>
          <cell r="AJ1175">
            <v>4</v>
          </cell>
          <cell r="AK1175">
            <v>4</v>
          </cell>
          <cell r="AL1175">
            <v>4</v>
          </cell>
          <cell r="AM1175">
            <v>4</v>
          </cell>
          <cell r="AN1175">
            <v>4</v>
          </cell>
          <cell r="AO1175">
            <v>4</v>
          </cell>
          <cell r="AP1175">
            <v>4</v>
          </cell>
          <cell r="AQ1175">
            <v>4</v>
          </cell>
          <cell r="AR1175">
            <v>2</v>
          </cell>
          <cell r="AS1175">
            <v>2</v>
          </cell>
          <cell r="AT1175">
            <v>4</v>
          </cell>
          <cell r="AU1175">
            <v>3</v>
          </cell>
        </row>
        <row r="1176">
          <cell r="A1176">
            <v>1999</v>
          </cell>
          <cell r="B1176">
            <v>9</v>
          </cell>
          <cell r="C1176">
            <v>33</v>
          </cell>
          <cell r="D1176">
            <v>1</v>
          </cell>
          <cell r="E1176" t="str">
            <v>T</v>
          </cell>
          <cell r="F1176" t="str">
            <v>A</v>
          </cell>
          <cell r="G1176">
            <v>20</v>
          </cell>
          <cell r="H1176" t="str">
            <v xml:space="preserve">CIA. COLOMBIANA DE TABACO S.A.          </v>
          </cell>
          <cell r="I1176">
            <v>5.030068630049872E-2</v>
          </cell>
          <cell r="J1176">
            <v>6.2514053458589111E-2</v>
          </cell>
          <cell r="K1176">
            <v>5.88359779855143E-2</v>
          </cell>
          <cell r="L1176">
            <v>0.3017172129682742</v>
          </cell>
          <cell r="M1176">
            <v>9.1298735949611312E-2</v>
          </cell>
          <cell r="N1176">
            <v>1.9631383413456816E-2</v>
          </cell>
          <cell r="O1176">
            <v>2.4398024011905606E-2</v>
          </cell>
          <cell r="P1176">
            <v>0.22046853335686037</v>
          </cell>
          <cell r="Q1176">
            <v>0.17739560821888761</v>
          </cell>
          <cell r="R1176">
            <v>-4.3363158999482681E-3</v>
          </cell>
          <cell r="S1176">
            <v>-3.4891301030039686E-3</v>
          </cell>
          <cell r="T1176">
            <v>-1.9668638575870194E-2</v>
          </cell>
          <cell r="U1176">
            <v>-0.21172363373659725</v>
          </cell>
          <cell r="V1176">
            <v>2.6891128225231854E-2</v>
          </cell>
          <cell r="W1176">
            <v>2.1637409994856575E-2</v>
          </cell>
          <cell r="X1176">
            <v>1.6190991667088392</v>
          </cell>
          <cell r="Y1176">
            <v>0.60419533895114674</v>
          </cell>
          <cell r="Z1176">
            <v>1.8005063191143488E-2</v>
          </cell>
          <cell r="AA1176">
            <v>0</v>
          </cell>
          <cell r="AC1176">
            <v>2</v>
          </cell>
          <cell r="AD1176">
            <v>2</v>
          </cell>
          <cell r="AE1176">
            <v>2</v>
          </cell>
          <cell r="AF1176">
            <v>3</v>
          </cell>
          <cell r="AG1176">
            <v>3</v>
          </cell>
          <cell r="AH1176">
            <v>2</v>
          </cell>
          <cell r="AI1176">
            <v>2</v>
          </cell>
          <cell r="AJ1176">
            <v>2</v>
          </cell>
          <cell r="AK1176">
            <v>2</v>
          </cell>
          <cell r="AL1176">
            <v>2</v>
          </cell>
          <cell r="AM1176">
            <v>2</v>
          </cell>
          <cell r="AN1176">
            <v>2</v>
          </cell>
          <cell r="AO1176">
            <v>2</v>
          </cell>
          <cell r="AP1176">
            <v>3</v>
          </cell>
          <cell r="AQ1176">
            <v>3</v>
          </cell>
          <cell r="AR1176">
            <v>3</v>
          </cell>
          <cell r="AS1176">
            <v>2</v>
          </cell>
          <cell r="AT1176">
            <v>2</v>
          </cell>
          <cell r="AU1176">
            <v>3</v>
          </cell>
        </row>
        <row r="1177">
          <cell r="A1177">
            <v>1999</v>
          </cell>
          <cell r="B1177">
            <v>9</v>
          </cell>
          <cell r="C1177">
            <v>34</v>
          </cell>
          <cell r="D1177">
            <v>2</v>
          </cell>
          <cell r="E1177" t="str">
            <v>T</v>
          </cell>
          <cell r="F1177" t="str">
            <v>B</v>
          </cell>
          <cell r="G1177">
            <v>20</v>
          </cell>
          <cell r="H1177" t="str">
            <v xml:space="preserve">CONFECCIONES COLOMBIA S.A.              </v>
          </cell>
          <cell r="I1177">
            <v>0.19510511610953091</v>
          </cell>
          <cell r="J1177">
            <v>0.36608823418398184</v>
          </cell>
          <cell r="K1177">
            <v>0.26798286159214357</v>
          </cell>
          <cell r="L1177">
            <v>0.32219974119343486</v>
          </cell>
          <cell r="M1177">
            <v>0.13954798903222365</v>
          </cell>
          <cell r="N1177">
            <v>4.0191061592242949E-2</v>
          </cell>
          <cell r="O1177">
            <v>7.5413064822061421E-2</v>
          </cell>
          <cell r="P1177">
            <v>1.2177157320932483</v>
          </cell>
          <cell r="Q1177">
            <v>0.64897624975036983</v>
          </cell>
          <cell r="R1177">
            <v>-8.7518627878538729E-2</v>
          </cell>
          <cell r="S1177">
            <v>-4.6642668241033192E-2</v>
          </cell>
          <cell r="T1177">
            <v>-7.187114822610903E-2</v>
          </cell>
          <cell r="U1177">
            <v>-0.49359767631236418</v>
          </cell>
          <cell r="V1177">
            <v>-0.1637277403388557</v>
          </cell>
          <cell r="W1177">
            <v>-8.7257979924887971E-2</v>
          </cell>
          <cell r="X1177">
            <v>1.3018047604843217</v>
          </cell>
          <cell r="Y1177">
            <v>0.77274351998942648</v>
          </cell>
          <cell r="Z1177">
            <v>3.3576336392078202E-2</v>
          </cell>
          <cell r="AA1177">
            <v>0</v>
          </cell>
          <cell r="AC1177">
            <v>3</v>
          </cell>
          <cell r="AD1177">
            <v>3</v>
          </cell>
          <cell r="AE1177">
            <v>3</v>
          </cell>
          <cell r="AF1177">
            <v>3</v>
          </cell>
          <cell r="AG1177">
            <v>3</v>
          </cell>
          <cell r="AH1177">
            <v>3</v>
          </cell>
          <cell r="AI1177">
            <v>3</v>
          </cell>
          <cell r="AJ1177">
            <v>4</v>
          </cell>
          <cell r="AK1177">
            <v>4</v>
          </cell>
          <cell r="AL1177">
            <v>1</v>
          </cell>
          <cell r="AM1177">
            <v>1</v>
          </cell>
          <cell r="AN1177">
            <v>2</v>
          </cell>
          <cell r="AO1177">
            <v>2</v>
          </cell>
          <cell r="AP1177">
            <v>1</v>
          </cell>
          <cell r="AQ1177">
            <v>1</v>
          </cell>
          <cell r="AR1177">
            <v>2</v>
          </cell>
          <cell r="AS1177">
            <v>2</v>
          </cell>
          <cell r="AT1177">
            <v>2</v>
          </cell>
          <cell r="AU1177">
            <v>3</v>
          </cell>
        </row>
        <row r="1178">
          <cell r="A1178">
            <v>1999</v>
          </cell>
          <cell r="B1178">
            <v>9</v>
          </cell>
          <cell r="C1178">
            <v>34</v>
          </cell>
          <cell r="D1178">
            <v>3</v>
          </cell>
          <cell r="E1178" t="str">
            <v>T</v>
          </cell>
          <cell r="F1178" t="str">
            <v>A</v>
          </cell>
          <cell r="G1178">
            <v>20</v>
          </cell>
          <cell r="H1178" t="str">
            <v xml:space="preserve">CIA. COLOMBIANA DE TEJIDOS S.A.         </v>
          </cell>
          <cell r="I1178">
            <v>0.2623828423616168</v>
          </cell>
          <cell r="J1178">
            <v>0.67172479478437819</v>
          </cell>
          <cell r="K1178">
            <v>0.40181541655665781</v>
          </cell>
          <cell r="L1178">
            <v>0.81404985457097556</v>
          </cell>
          <cell r="M1178">
            <v>0.55027222359048111</v>
          </cell>
          <cell r="N1178">
            <v>0.18069955557114012</v>
          </cell>
          <cell r="O1178">
            <v>0.46260788545146425</v>
          </cell>
          <cell r="P1178">
            <v>0.56815908576115326</v>
          </cell>
          <cell r="Q1178">
            <v>0.22192897596320191</v>
          </cell>
          <cell r="R1178">
            <v>-0.17398805662377972</v>
          </cell>
          <cell r="S1178">
            <v>-6.7961583655067034E-2</v>
          </cell>
          <cell r="T1178">
            <v>-0.30623123168168792</v>
          </cell>
          <cell r="U1178">
            <v>-0.5404286242744597</v>
          </cell>
          <cell r="V1178">
            <v>-0.44752030439612311</v>
          </cell>
          <cell r="W1178">
            <v>-0.17480618609542733</v>
          </cell>
          <cell r="X1178">
            <v>0.55047774713916997</v>
          </cell>
          <cell r="Y1178">
            <v>0.32132992416989253</v>
          </cell>
          <cell r="Z1178">
            <v>2.0328814660141796E-2</v>
          </cell>
          <cell r="AA1178">
            <v>0.28232414738271028</v>
          </cell>
          <cell r="AC1178">
            <v>4</v>
          </cell>
          <cell r="AD1178">
            <v>4</v>
          </cell>
          <cell r="AE1178">
            <v>4</v>
          </cell>
          <cell r="AF1178">
            <v>4</v>
          </cell>
          <cell r="AG1178">
            <v>4</v>
          </cell>
          <cell r="AH1178">
            <v>4</v>
          </cell>
          <cell r="AI1178">
            <v>4</v>
          </cell>
          <cell r="AJ1178">
            <v>3</v>
          </cell>
          <cell r="AK1178">
            <v>2</v>
          </cell>
          <cell r="AL1178">
            <v>1</v>
          </cell>
          <cell r="AM1178">
            <v>1</v>
          </cell>
          <cell r="AN1178">
            <v>1</v>
          </cell>
          <cell r="AO1178">
            <v>2</v>
          </cell>
          <cell r="AP1178">
            <v>1</v>
          </cell>
          <cell r="AQ1178">
            <v>1</v>
          </cell>
          <cell r="AR1178">
            <v>1</v>
          </cell>
          <cell r="AS1178">
            <v>1</v>
          </cell>
          <cell r="AT1178">
            <v>2</v>
          </cell>
          <cell r="AU1178">
            <v>4</v>
          </cell>
        </row>
        <row r="1179">
          <cell r="A1179">
            <v>1999</v>
          </cell>
          <cell r="B1179">
            <v>9</v>
          </cell>
          <cell r="C1179">
            <v>34</v>
          </cell>
          <cell r="D1179">
            <v>4</v>
          </cell>
          <cell r="E1179" t="str">
            <v>T</v>
          </cell>
          <cell r="F1179" t="str">
            <v>M</v>
          </cell>
          <cell r="G1179">
            <v>20</v>
          </cell>
          <cell r="H1179" t="str">
            <v>FABRICA DE HILADOS Y TEJIDOS DEL HATO  S</v>
          </cell>
          <cell r="I1179">
            <v>0.26572451074461506</v>
          </cell>
          <cell r="J1179">
            <v>0.8401680242543218</v>
          </cell>
          <cell r="K1179">
            <v>0.45657136369097445</v>
          </cell>
          <cell r="L1179">
            <v>0.61046514916153016</v>
          </cell>
          <cell r="M1179">
            <v>0.28290147275053995</v>
          </cell>
          <cell r="N1179">
            <v>0.19032925123967173</v>
          </cell>
          <cell r="O1179">
            <v>0.6017832172265275</v>
          </cell>
          <cell r="P1179">
            <v>1.3062084343886049</v>
          </cell>
          <cell r="Q1179">
            <v>0.41312164607366186</v>
          </cell>
          <cell r="R1179">
            <v>-6.4965772837082617E-2</v>
          </cell>
          <cell r="S1179">
            <v>-2.0547078327101405E-2</v>
          </cell>
          <cell r="T1179">
            <v>-4.9736145569670168E-2</v>
          </cell>
          <cell r="U1179">
            <v>-0.16914693336496855</v>
          </cell>
          <cell r="V1179">
            <v>-0.38989296285515507</v>
          </cell>
          <cell r="W1179">
            <v>-0.12331356800850247</v>
          </cell>
          <cell r="X1179">
            <v>1.0271311454705179</v>
          </cell>
          <cell r="Y1179">
            <v>0.72751681673458046</v>
          </cell>
          <cell r="Z1179">
            <v>1.6236764226514409E-2</v>
          </cell>
          <cell r="AA1179">
            <v>0</v>
          </cell>
          <cell r="AC1179">
            <v>4</v>
          </cell>
          <cell r="AD1179">
            <v>4</v>
          </cell>
          <cell r="AE1179">
            <v>4</v>
          </cell>
          <cell r="AF1179">
            <v>4</v>
          </cell>
          <cell r="AG1179">
            <v>4</v>
          </cell>
          <cell r="AH1179">
            <v>4</v>
          </cell>
          <cell r="AI1179">
            <v>4</v>
          </cell>
          <cell r="AJ1179">
            <v>4</v>
          </cell>
          <cell r="AK1179">
            <v>3</v>
          </cell>
          <cell r="AL1179">
            <v>1</v>
          </cell>
          <cell r="AM1179">
            <v>2</v>
          </cell>
          <cell r="AN1179">
            <v>2</v>
          </cell>
          <cell r="AO1179">
            <v>2</v>
          </cell>
          <cell r="AP1179">
            <v>1</v>
          </cell>
          <cell r="AQ1179">
            <v>1</v>
          </cell>
          <cell r="AR1179">
            <v>2</v>
          </cell>
          <cell r="AS1179">
            <v>2</v>
          </cell>
          <cell r="AT1179">
            <v>2</v>
          </cell>
          <cell r="AU1179">
            <v>3</v>
          </cell>
        </row>
        <row r="1180">
          <cell r="A1180">
            <v>1999</v>
          </cell>
          <cell r="B1180">
            <v>9</v>
          </cell>
          <cell r="C1180">
            <v>34</v>
          </cell>
          <cell r="D1180">
            <v>8</v>
          </cell>
          <cell r="E1180" t="str">
            <v>T</v>
          </cell>
          <cell r="F1180" t="str">
            <v>B</v>
          </cell>
          <cell r="G1180">
            <v>19</v>
          </cell>
          <cell r="H1180" t="str">
            <v xml:space="preserve">FIBRATOLIMA S.A.                        </v>
          </cell>
          <cell r="I1180">
            <v>0.36466528530731035</v>
          </cell>
          <cell r="J1180">
            <v>0.97766767166051038</v>
          </cell>
          <cell r="K1180">
            <v>0.49435387232660305</v>
          </cell>
          <cell r="L1180">
            <v>0.55411649140030872</v>
          </cell>
          <cell r="M1180">
            <v>0.53459059801864872</v>
          </cell>
          <cell r="N1180">
            <v>0.36140884202463686</v>
          </cell>
          <cell r="O1180">
            <v>0.96893714684682297</v>
          </cell>
          <cell r="P1180">
            <v>0.67559066070579976</v>
          </cell>
          <cell r="Q1180">
            <v>0.2519920297853353</v>
          </cell>
          <cell r="R1180">
            <v>-1.7088705316987468E-3</v>
          </cell>
          <cell r="S1180">
            <v>-6.3740039489775565E-4</v>
          </cell>
          <cell r="T1180">
            <v>-2.5294466473433251E-3</v>
          </cell>
          <cell r="U1180">
            <v>-4.449270947032396E-3</v>
          </cell>
          <cell r="V1180">
            <v>-0.31268630534286967</v>
          </cell>
          <cell r="W1180">
            <v>-0.11663047071596445</v>
          </cell>
          <cell r="X1180">
            <v>1.6843299592354219</v>
          </cell>
          <cell r="Y1180">
            <v>1.1237913420696479</v>
          </cell>
          <cell r="Z1180">
            <v>3.0746579254634803E-3</v>
          </cell>
          <cell r="AA1180">
            <v>0</v>
          </cell>
          <cell r="AC1180">
            <v>4</v>
          </cell>
          <cell r="AD1180">
            <v>4</v>
          </cell>
          <cell r="AE1180">
            <v>4</v>
          </cell>
          <cell r="AF1180">
            <v>4</v>
          </cell>
          <cell r="AG1180">
            <v>4</v>
          </cell>
          <cell r="AH1180">
            <v>4</v>
          </cell>
          <cell r="AI1180">
            <v>4</v>
          </cell>
          <cell r="AJ1180">
            <v>3</v>
          </cell>
          <cell r="AK1180">
            <v>2</v>
          </cell>
          <cell r="AL1180">
            <v>2</v>
          </cell>
          <cell r="AM1180">
            <v>2</v>
          </cell>
          <cell r="AN1180">
            <v>2</v>
          </cell>
          <cell r="AO1180">
            <v>2</v>
          </cell>
          <cell r="AP1180">
            <v>1</v>
          </cell>
          <cell r="AQ1180">
            <v>1</v>
          </cell>
          <cell r="AR1180">
            <v>3</v>
          </cell>
          <cell r="AS1180">
            <v>3</v>
          </cell>
          <cell r="AT1180">
            <v>1</v>
          </cell>
          <cell r="AU1180">
            <v>3</v>
          </cell>
        </row>
        <row r="1181">
          <cell r="A1181">
            <v>1999</v>
          </cell>
          <cell r="B1181">
            <v>9</v>
          </cell>
          <cell r="C1181">
            <v>34</v>
          </cell>
          <cell r="D1181">
            <v>11</v>
          </cell>
          <cell r="E1181" t="str">
            <v>T</v>
          </cell>
          <cell r="F1181" t="str">
            <v>B</v>
          </cell>
          <cell r="G1181">
            <v>20</v>
          </cell>
          <cell r="H1181" t="str">
            <v xml:space="preserve">HILANDERIAS MEDELLIN S.A.               </v>
          </cell>
          <cell r="I1181">
            <v>1.5976330124555196E-2</v>
          </cell>
          <cell r="J1181">
            <v>2.4475110355666952E-2</v>
          </cell>
          <cell r="K1181">
            <v>2.3890390413848051E-2</v>
          </cell>
          <cell r="L1181">
            <v>3.9058578905857885E-2</v>
          </cell>
          <cell r="M1181">
            <v>21.90054744525548</v>
          </cell>
          <cell r="N1181">
            <v>0</v>
          </cell>
          <cell r="O1181">
            <v>0</v>
          </cell>
          <cell r="P1181">
            <v>2.3847707579089565E-3</v>
          </cell>
          <cell r="Q1181">
            <v>1.5566787788116171E-3</v>
          </cell>
          <cell r="R1181">
            <v>-0.27727681586688818</v>
          </cell>
          <cell r="S1181">
            <v>-0.18099472818716919</v>
          </cell>
          <cell r="T1181">
            <v>-116.2697986577181</v>
          </cell>
          <cell r="U1181">
            <v>-3.6087572386784976</v>
          </cell>
          <cell r="V1181">
            <v>-0.24100269207007702</v>
          </cell>
          <cell r="W1181">
            <v>-0.15731649473550041</v>
          </cell>
          <cell r="X1181">
            <v>0.23842734353047976</v>
          </cell>
          <cell r="Y1181">
            <v>0.22110708444707017</v>
          </cell>
          <cell r="Z1181">
            <v>7.9900862410570827E-3</v>
          </cell>
          <cell r="AA1181">
            <v>0</v>
          </cell>
          <cell r="AC1181">
            <v>1</v>
          </cell>
          <cell r="AD1181">
            <v>1</v>
          </cell>
          <cell r="AE1181">
            <v>1</v>
          </cell>
          <cell r="AF1181">
            <v>2</v>
          </cell>
          <cell r="AG1181">
            <v>4</v>
          </cell>
          <cell r="AH1181">
            <v>2</v>
          </cell>
          <cell r="AI1181">
            <v>2</v>
          </cell>
          <cell r="AJ1181">
            <v>1</v>
          </cell>
          <cell r="AK1181">
            <v>1</v>
          </cell>
          <cell r="AL1181">
            <v>1</v>
          </cell>
          <cell r="AM1181">
            <v>1</v>
          </cell>
          <cell r="AN1181">
            <v>1</v>
          </cell>
          <cell r="AO1181">
            <v>1</v>
          </cell>
          <cell r="AP1181">
            <v>1</v>
          </cell>
          <cell r="AQ1181">
            <v>1</v>
          </cell>
          <cell r="AR1181">
            <v>1</v>
          </cell>
          <cell r="AS1181">
            <v>1</v>
          </cell>
          <cell r="AT1181">
            <v>1</v>
          </cell>
          <cell r="AU1181">
            <v>3</v>
          </cell>
        </row>
        <row r="1182">
          <cell r="A1182">
            <v>1999</v>
          </cell>
          <cell r="B1182">
            <v>9</v>
          </cell>
          <cell r="C1182">
            <v>34</v>
          </cell>
          <cell r="D1182">
            <v>16</v>
          </cell>
          <cell r="E1182" t="str">
            <v>T</v>
          </cell>
          <cell r="F1182" t="str">
            <v>B</v>
          </cell>
          <cell r="G1182">
            <v>20</v>
          </cell>
          <cell r="H1182" t="str">
            <v>PAÑOS VICUÑA SANTA FE S.A. -EN CONCORDAT</v>
          </cell>
          <cell r="I1182">
            <v>0.1300560068950519</v>
          </cell>
          <cell r="J1182">
            <v>0.32686208159242808</v>
          </cell>
          <cell r="K1182">
            <v>0.24634216783114779</v>
          </cell>
          <cell r="L1182">
            <v>0.34771230242724838</v>
          </cell>
          <cell r="M1182">
            <v>8.3358913209448007E-2</v>
          </cell>
          <cell r="N1182">
            <v>0.1253304443772244</v>
          </cell>
          <cell r="O1182">
            <v>0.31498560438735235</v>
          </cell>
          <cell r="P1182">
            <v>0.76731828200227148</v>
          </cell>
          <cell r="Q1182">
            <v>0.30531027425574164</v>
          </cell>
          <cell r="R1182">
            <v>-0.18441403005156717</v>
          </cell>
          <cell r="S1182">
            <v>-7.3376979816941051E-2</v>
          </cell>
          <cell r="T1182">
            <v>-0.24033576988462951</v>
          </cell>
          <cell r="U1182">
            <v>-2.8114672835426306</v>
          </cell>
          <cell r="V1182">
            <v>-6.1100259887451783E-2</v>
          </cell>
          <cell r="W1182">
            <v>-2.4311341904505502E-2</v>
          </cell>
          <cell r="X1182">
            <v>1.2913858117254464</v>
          </cell>
          <cell r="Y1182">
            <v>0.44606890547993222</v>
          </cell>
          <cell r="Z1182">
            <v>3.8479763780864462E-3</v>
          </cell>
          <cell r="AA1182">
            <v>0</v>
          </cell>
          <cell r="AC1182">
            <v>3</v>
          </cell>
          <cell r="AD1182">
            <v>3</v>
          </cell>
          <cell r="AE1182">
            <v>3</v>
          </cell>
          <cell r="AF1182">
            <v>3</v>
          </cell>
          <cell r="AG1182">
            <v>2</v>
          </cell>
          <cell r="AH1182">
            <v>4</v>
          </cell>
          <cell r="AI1182">
            <v>4</v>
          </cell>
          <cell r="AJ1182">
            <v>3</v>
          </cell>
          <cell r="AK1182">
            <v>2</v>
          </cell>
          <cell r="AL1182">
            <v>1</v>
          </cell>
          <cell r="AM1182">
            <v>1</v>
          </cell>
          <cell r="AN1182">
            <v>1</v>
          </cell>
          <cell r="AO1182">
            <v>1</v>
          </cell>
          <cell r="AP1182">
            <v>2</v>
          </cell>
          <cell r="AQ1182">
            <v>2</v>
          </cell>
          <cell r="AR1182">
            <v>2</v>
          </cell>
          <cell r="AS1182">
            <v>2</v>
          </cell>
          <cell r="AT1182">
            <v>1</v>
          </cell>
          <cell r="AU1182">
            <v>3</v>
          </cell>
        </row>
        <row r="1183">
          <cell r="A1183">
            <v>1999</v>
          </cell>
          <cell r="B1183">
            <v>9</v>
          </cell>
          <cell r="C1183">
            <v>34</v>
          </cell>
          <cell r="D1183">
            <v>19</v>
          </cell>
          <cell r="E1183" t="str">
            <v>T</v>
          </cell>
          <cell r="F1183" t="str">
            <v>M</v>
          </cell>
          <cell r="G1183">
            <v>20</v>
          </cell>
          <cell r="H1183" t="str">
            <v xml:space="preserve">TEJIDOS EL CONDOR S.A.                  </v>
          </cell>
          <cell r="I1183">
            <v>0.32570442872069727</v>
          </cell>
          <cell r="J1183">
            <v>0.89075911216189296</v>
          </cell>
          <cell r="K1183">
            <v>0.47111189703240386</v>
          </cell>
          <cell r="L1183">
            <v>0.46645637738405515</v>
          </cell>
          <cell r="M1183">
            <v>0.27042279196686053</v>
          </cell>
          <cell r="N1183">
            <v>0.30364828221556811</v>
          </cell>
          <cell r="O1183">
            <v>0.83043842952398761</v>
          </cell>
          <cell r="P1183">
            <v>0.93363768775562161</v>
          </cell>
          <cell r="Q1183">
            <v>0.34138290091080198</v>
          </cell>
          <cell r="R1183">
            <v>-2.2894620066261005E-2</v>
          </cell>
          <cell r="S1183">
            <v>-8.3713756588590302E-3</v>
          </cell>
          <cell r="T1183">
            <v>-2.4521953608468341E-2</v>
          </cell>
          <cell r="U1183">
            <v>-8.2519316031009385E-2</v>
          </cell>
          <cell r="V1183">
            <v>-0.22003766689451035</v>
          </cell>
          <cell r="W1183">
            <v>-8.0456367624433853E-2</v>
          </cell>
          <cell r="X1183">
            <v>2.7477541486380495</v>
          </cell>
          <cell r="Y1183">
            <v>2.2081153072687933</v>
          </cell>
          <cell r="Z1183">
            <v>3.4395771760048176E-3</v>
          </cell>
          <cell r="AA1183">
            <v>0</v>
          </cell>
          <cell r="AC1183">
            <v>4</v>
          </cell>
          <cell r="AD1183">
            <v>4</v>
          </cell>
          <cell r="AE1183">
            <v>4</v>
          </cell>
          <cell r="AF1183">
            <v>3</v>
          </cell>
          <cell r="AG1183">
            <v>4</v>
          </cell>
          <cell r="AH1183">
            <v>4</v>
          </cell>
          <cell r="AI1183">
            <v>4</v>
          </cell>
          <cell r="AJ1183">
            <v>3</v>
          </cell>
          <cell r="AK1183">
            <v>3</v>
          </cell>
          <cell r="AL1183">
            <v>2</v>
          </cell>
          <cell r="AM1183">
            <v>2</v>
          </cell>
          <cell r="AN1183">
            <v>2</v>
          </cell>
          <cell r="AO1183">
            <v>2</v>
          </cell>
          <cell r="AP1183">
            <v>1</v>
          </cell>
          <cell r="AQ1183">
            <v>1</v>
          </cell>
          <cell r="AR1183">
            <v>3</v>
          </cell>
          <cell r="AS1183">
            <v>4</v>
          </cell>
          <cell r="AT1183">
            <v>1</v>
          </cell>
          <cell r="AU1183">
            <v>3</v>
          </cell>
        </row>
        <row r="1184">
          <cell r="A1184">
            <v>1999</v>
          </cell>
          <cell r="B1184">
            <v>9</v>
          </cell>
          <cell r="C1184">
            <v>34</v>
          </cell>
          <cell r="D1184">
            <v>21</v>
          </cell>
          <cell r="E1184" t="str">
            <v>T</v>
          </cell>
          <cell r="F1184" t="str">
            <v>B</v>
          </cell>
          <cell r="G1184">
            <v>20</v>
          </cell>
          <cell r="H1184" t="str">
            <v xml:space="preserve">TEXTILES ESPINAL  S.A.                  </v>
          </cell>
          <cell r="I1184">
            <v>0.21766299442956516</v>
          </cell>
          <cell r="J1184">
            <v>0.3511283516875624</v>
          </cell>
          <cell r="K1184">
            <v>0.25987786522945971</v>
          </cell>
          <cell r="L1184">
            <v>0.30575921996490441</v>
          </cell>
          <cell r="M1184">
            <v>0.1889923991917635</v>
          </cell>
          <cell r="N1184">
            <v>0.21766299442956516</v>
          </cell>
          <cell r="O1184">
            <v>0.3511283516875624</v>
          </cell>
          <cell r="P1184">
            <v>0.8600950784409761</v>
          </cell>
          <cell r="Q1184">
            <v>0.5331693364202521</v>
          </cell>
          <cell r="R1184">
            <v>6.0422946741598364E-2</v>
          </cell>
          <cell r="S1184">
            <v>3.7455931589759739E-2</v>
          </cell>
          <cell r="T1184">
            <v>7.0251473652333987E-2</v>
          </cell>
          <cell r="U1184">
            <v>0.36958899667213163</v>
          </cell>
          <cell r="V1184">
            <v>-0.10968313918749927</v>
          </cell>
          <cell r="W1184">
            <v>-6.7992118549370706E-2</v>
          </cell>
          <cell r="X1184">
            <v>2.4477349510572153</v>
          </cell>
          <cell r="Y1184">
            <v>2.081394676669321</v>
          </cell>
          <cell r="Z1184">
            <v>2.5643578346992782E-3</v>
          </cell>
          <cell r="AA1184">
            <v>0</v>
          </cell>
          <cell r="AC1184">
            <v>4</v>
          </cell>
          <cell r="AD1184">
            <v>3</v>
          </cell>
          <cell r="AE1184">
            <v>3</v>
          </cell>
          <cell r="AF1184">
            <v>3</v>
          </cell>
          <cell r="AG1184">
            <v>3</v>
          </cell>
          <cell r="AH1184">
            <v>4</v>
          </cell>
          <cell r="AI1184">
            <v>4</v>
          </cell>
          <cell r="AJ1184">
            <v>3</v>
          </cell>
          <cell r="AK1184">
            <v>3</v>
          </cell>
          <cell r="AL1184">
            <v>3</v>
          </cell>
          <cell r="AM1184">
            <v>3</v>
          </cell>
          <cell r="AN1184">
            <v>3</v>
          </cell>
          <cell r="AO1184">
            <v>3</v>
          </cell>
          <cell r="AP1184">
            <v>1</v>
          </cell>
          <cell r="AQ1184">
            <v>2</v>
          </cell>
          <cell r="AR1184">
            <v>3</v>
          </cell>
          <cell r="AS1184">
            <v>4</v>
          </cell>
          <cell r="AT1184">
            <v>1</v>
          </cell>
          <cell r="AU1184">
            <v>3</v>
          </cell>
        </row>
        <row r="1185">
          <cell r="A1185">
            <v>1999</v>
          </cell>
          <cell r="B1185">
            <v>9</v>
          </cell>
          <cell r="C1185">
            <v>36</v>
          </cell>
          <cell r="D1185">
            <v>2</v>
          </cell>
          <cell r="E1185" t="str">
            <v>T</v>
          </cell>
          <cell r="F1185" t="str">
            <v>B</v>
          </cell>
          <cell r="G1185">
            <v>20</v>
          </cell>
          <cell r="H1185" t="str">
            <v xml:space="preserve">TABLEROS Y  MADERAS DE CALDAS S.A.      </v>
          </cell>
          <cell r="I1185">
            <v>0.5878740651491825</v>
          </cell>
          <cell r="J1185">
            <v>2.3986234529813135</v>
          </cell>
          <cell r="K1185">
            <v>0.70576322624891319</v>
          </cell>
          <cell r="L1185">
            <v>0.76816448023013795</v>
          </cell>
          <cell r="M1185">
            <v>1.0119240325140397</v>
          </cell>
          <cell r="N1185">
            <v>0.40384052949442917</v>
          </cell>
          <cell r="O1185">
            <v>1.6477361780943953</v>
          </cell>
          <cell r="P1185">
            <v>0.84333564703252495</v>
          </cell>
          <cell r="Q1185">
            <v>0.20669153154907008</v>
          </cell>
          <cell r="R1185">
            <v>-0.12901008055857666</v>
          </cell>
          <cell r="S1185">
            <v>-3.1618835548751237E-2</v>
          </cell>
          <cell r="T1185">
            <v>-0.15297596041686251</v>
          </cell>
          <cell r="U1185">
            <v>-0.13756539825270661</v>
          </cell>
          <cell r="V1185">
            <v>-0.81713272839459505</v>
          </cell>
          <cell r="W1185">
            <v>-0.20026950800081075</v>
          </cell>
          <cell r="X1185">
            <v>0.58745899151075609</v>
          </cell>
          <cell r="Y1185">
            <v>0.3976113513358922</v>
          </cell>
          <cell r="Z1185">
            <v>8.8324386496461404E-3</v>
          </cell>
          <cell r="AA1185">
            <v>0</v>
          </cell>
          <cell r="AC1185">
            <v>4</v>
          </cell>
          <cell r="AD1185">
            <v>4</v>
          </cell>
          <cell r="AE1185">
            <v>4</v>
          </cell>
          <cell r="AF1185">
            <v>4</v>
          </cell>
          <cell r="AG1185">
            <v>4</v>
          </cell>
          <cell r="AH1185">
            <v>4</v>
          </cell>
          <cell r="AI1185">
            <v>4</v>
          </cell>
          <cell r="AJ1185">
            <v>3</v>
          </cell>
          <cell r="AK1185">
            <v>2</v>
          </cell>
          <cell r="AL1185">
            <v>1</v>
          </cell>
          <cell r="AM1185">
            <v>2</v>
          </cell>
          <cell r="AN1185">
            <v>1</v>
          </cell>
          <cell r="AO1185">
            <v>2</v>
          </cell>
          <cell r="AP1185">
            <v>1</v>
          </cell>
          <cell r="AQ1185">
            <v>1</v>
          </cell>
          <cell r="AR1185">
            <v>1</v>
          </cell>
          <cell r="AS1185">
            <v>1</v>
          </cell>
          <cell r="AT1185">
            <v>2</v>
          </cell>
          <cell r="AU1185">
            <v>3</v>
          </cell>
        </row>
        <row r="1186">
          <cell r="A1186">
            <v>1999</v>
          </cell>
          <cell r="B1186">
            <v>9</v>
          </cell>
          <cell r="C1186">
            <v>37</v>
          </cell>
          <cell r="D1186">
            <v>1</v>
          </cell>
          <cell r="E1186" t="str">
            <v>T</v>
          </cell>
          <cell r="F1186" t="str">
            <v>A</v>
          </cell>
          <cell r="G1186">
            <v>20</v>
          </cell>
          <cell r="H1186" t="str">
            <v xml:space="preserve">CARTON DE COLOMBIA S.A.                 </v>
          </cell>
          <cell r="I1186">
            <v>7.7947973781089586E-2</v>
          </cell>
          <cell r="J1186">
            <v>0.10195824404788628</v>
          </cell>
          <cell r="K1186">
            <v>9.2524598457884591E-2</v>
          </cell>
          <cell r="L1186">
            <v>0.27450576081236511</v>
          </cell>
          <cell r="M1186">
            <v>9.1701374599548732E-2</v>
          </cell>
          <cell r="N1186">
            <v>1.8494404909766473E-2</v>
          </cell>
          <cell r="O1186">
            <v>2.419122599140431E-2</v>
          </cell>
          <cell r="P1186">
            <v>0.46940906768947199</v>
          </cell>
          <cell r="Q1186">
            <v>0.35886735832445144</v>
          </cell>
          <cell r="R1186">
            <v>-1.7712619254103279E-2</v>
          </cell>
          <cell r="S1186">
            <v>-1.3541453112558659E-2</v>
          </cell>
          <cell r="T1186">
            <v>-3.7733866840895157E-2</v>
          </cell>
          <cell r="U1186">
            <v>-0.39773360622653819</v>
          </cell>
          <cell r="V1186">
            <v>-1.9966794052914089E-2</v>
          </cell>
          <cell r="W1186">
            <v>-1.5264789560302637E-2</v>
          </cell>
          <cell r="X1186">
            <v>1.1294101344626344</v>
          </cell>
          <cell r="Y1186">
            <v>0.8157577480907805</v>
          </cell>
          <cell r="Z1186">
            <v>4.9974705291919795E-2</v>
          </cell>
          <cell r="AA1186">
            <v>0.14721924114232188</v>
          </cell>
          <cell r="AC1186">
            <v>2</v>
          </cell>
          <cell r="AD1186">
            <v>2</v>
          </cell>
          <cell r="AE1186">
            <v>2</v>
          </cell>
          <cell r="AF1186">
            <v>3</v>
          </cell>
          <cell r="AG1186">
            <v>3</v>
          </cell>
          <cell r="AH1186">
            <v>2</v>
          </cell>
          <cell r="AI1186">
            <v>2</v>
          </cell>
          <cell r="AJ1186">
            <v>2</v>
          </cell>
          <cell r="AK1186">
            <v>3</v>
          </cell>
          <cell r="AL1186">
            <v>2</v>
          </cell>
          <cell r="AM1186">
            <v>2</v>
          </cell>
          <cell r="AN1186">
            <v>2</v>
          </cell>
          <cell r="AO1186">
            <v>2</v>
          </cell>
          <cell r="AP1186">
            <v>2</v>
          </cell>
          <cell r="AQ1186">
            <v>2</v>
          </cell>
          <cell r="AR1186">
            <v>2</v>
          </cell>
          <cell r="AS1186">
            <v>3</v>
          </cell>
          <cell r="AT1186">
            <v>3</v>
          </cell>
          <cell r="AU1186">
            <v>4</v>
          </cell>
        </row>
        <row r="1187">
          <cell r="A1187">
            <v>1999</v>
          </cell>
          <cell r="B1187">
            <v>9</v>
          </cell>
          <cell r="C1187">
            <v>37</v>
          </cell>
          <cell r="D1187">
            <v>3</v>
          </cell>
          <cell r="E1187" t="str">
            <v>T</v>
          </cell>
          <cell r="F1187" t="str">
            <v>M</v>
          </cell>
          <cell r="G1187">
            <v>20</v>
          </cell>
          <cell r="H1187" t="str">
            <v xml:space="preserve">PRODUCTOS FAMILIA S.A.                  </v>
          </cell>
          <cell r="I1187">
            <v>6.1979899511010093E-2</v>
          </cell>
          <cell r="J1187">
            <v>7.546134557892159E-2</v>
          </cell>
          <cell r="K1187">
            <v>7.0166487981305078E-2</v>
          </cell>
          <cell r="L1187">
            <v>9.3759994738523474E-3</v>
          </cell>
          <cell r="M1187">
            <v>4.0212621437285344E-2</v>
          </cell>
          <cell r="N1187">
            <v>4.801322832569143E-2</v>
          </cell>
          <cell r="O1187">
            <v>5.845673909814994E-2</v>
          </cell>
          <cell r="P1187">
            <v>0.65503539187901139</v>
          </cell>
          <cell r="Q1187">
            <v>0.53801091742202722</v>
          </cell>
          <cell r="R1187">
            <v>8.5447625399425339E-2</v>
          </cell>
          <cell r="S1187">
            <v>7.0182093826725286E-2</v>
          </cell>
          <cell r="T1187">
            <v>0.1304473414090089</v>
          </cell>
          <cell r="U1187">
            <v>2.9718454052263956</v>
          </cell>
          <cell r="V1187">
            <v>3.5032915171858539E-2</v>
          </cell>
          <cell r="W1187">
            <v>2.8774156427659122E-2</v>
          </cell>
          <cell r="X1187">
            <v>3.1345414193329155</v>
          </cell>
          <cell r="Y1187">
            <v>2.5321769263715295</v>
          </cell>
          <cell r="Z1187">
            <v>0.48604099634353115</v>
          </cell>
          <cell r="AA1187">
            <v>8.8492007230709255E-2</v>
          </cell>
          <cell r="AC1187">
            <v>2</v>
          </cell>
          <cell r="AD1187">
            <v>2</v>
          </cell>
          <cell r="AE1187">
            <v>2</v>
          </cell>
          <cell r="AF1187">
            <v>1</v>
          </cell>
          <cell r="AG1187">
            <v>2</v>
          </cell>
          <cell r="AH1187">
            <v>3</v>
          </cell>
          <cell r="AI1187">
            <v>3</v>
          </cell>
          <cell r="AJ1187">
            <v>3</v>
          </cell>
          <cell r="AK1187">
            <v>3</v>
          </cell>
          <cell r="AL1187">
            <v>4</v>
          </cell>
          <cell r="AM1187">
            <v>4</v>
          </cell>
          <cell r="AN1187">
            <v>4</v>
          </cell>
          <cell r="AO1187">
            <v>4</v>
          </cell>
          <cell r="AP1187">
            <v>3</v>
          </cell>
          <cell r="AQ1187">
            <v>3</v>
          </cell>
          <cell r="AR1187">
            <v>4</v>
          </cell>
          <cell r="AS1187">
            <v>4</v>
          </cell>
          <cell r="AT1187">
            <v>4</v>
          </cell>
          <cell r="AU1187">
            <v>4</v>
          </cell>
        </row>
        <row r="1188">
          <cell r="A1188">
            <v>1999</v>
          </cell>
          <cell r="B1188">
            <v>9</v>
          </cell>
          <cell r="C1188">
            <v>37</v>
          </cell>
          <cell r="D1188">
            <v>4</v>
          </cell>
          <cell r="E1188" t="str">
            <v>T</v>
          </cell>
          <cell r="F1188" t="str">
            <v>M</v>
          </cell>
          <cell r="G1188">
            <v>20</v>
          </cell>
          <cell r="H1188" t="str">
            <v xml:space="preserve">PAPELES NACIONALES S.A.                 </v>
          </cell>
          <cell r="I1188">
            <v>0.35567834068876508</v>
          </cell>
          <cell r="J1188">
            <v>0.71101642278233901</v>
          </cell>
          <cell r="K1188">
            <v>0.41555207379373499</v>
          </cell>
          <cell r="L1188">
            <v>0.70804849745795906</v>
          </cell>
          <cell r="M1188">
            <v>0.26384642090444066</v>
          </cell>
          <cell r="N1188">
            <v>0.18651312524747526</v>
          </cell>
          <cell r="O1188">
            <v>0.37284782328496491</v>
          </cell>
          <cell r="P1188">
            <v>0.81361689259312597</v>
          </cell>
          <cell r="Q1188">
            <v>0.40700312544322337</v>
          </cell>
          <cell r="R1188">
            <v>-4.7008538940627644E-3</v>
          </cell>
          <cell r="S1188">
            <v>-2.3515517494205685E-3</v>
          </cell>
          <cell r="T1188">
            <v>-5.7777240576709242E-3</v>
          </cell>
          <cell r="U1188">
            <v>-1.8369241881469094E-2</v>
          </cell>
          <cell r="V1188">
            <v>-8.6481466638954674E-2</v>
          </cell>
          <cell r="W1188">
            <v>-4.3261426274946273E-2</v>
          </cell>
          <cell r="X1188">
            <v>0.95676427211125736</v>
          </cell>
          <cell r="Y1188">
            <v>0.63525610849506398</v>
          </cell>
          <cell r="Z1188">
            <v>3.6781837931063079E-2</v>
          </cell>
          <cell r="AA1188">
            <v>0.3888628048376761</v>
          </cell>
          <cell r="AC1188">
            <v>4</v>
          </cell>
          <cell r="AD1188">
            <v>4</v>
          </cell>
          <cell r="AE1188">
            <v>4</v>
          </cell>
          <cell r="AF1188">
            <v>4</v>
          </cell>
          <cell r="AG1188">
            <v>4</v>
          </cell>
          <cell r="AH1188">
            <v>4</v>
          </cell>
          <cell r="AI1188">
            <v>4</v>
          </cell>
          <cell r="AJ1188">
            <v>3</v>
          </cell>
          <cell r="AK1188">
            <v>3</v>
          </cell>
          <cell r="AL1188">
            <v>2</v>
          </cell>
          <cell r="AM1188">
            <v>2</v>
          </cell>
          <cell r="AN1188">
            <v>2</v>
          </cell>
          <cell r="AO1188">
            <v>2</v>
          </cell>
          <cell r="AP1188">
            <v>2</v>
          </cell>
          <cell r="AQ1188">
            <v>2</v>
          </cell>
          <cell r="AR1188">
            <v>2</v>
          </cell>
          <cell r="AS1188">
            <v>2</v>
          </cell>
          <cell r="AT1188">
            <v>3</v>
          </cell>
          <cell r="AU1188">
            <v>4</v>
          </cell>
        </row>
        <row r="1189">
          <cell r="A1189">
            <v>1999</v>
          </cell>
          <cell r="B1189">
            <v>9</v>
          </cell>
          <cell r="C1189">
            <v>38</v>
          </cell>
          <cell r="D1189">
            <v>3</v>
          </cell>
          <cell r="E1189" t="str">
            <v>T</v>
          </cell>
          <cell r="F1189" t="str">
            <v>B</v>
          </cell>
          <cell r="G1189">
            <v>20</v>
          </cell>
          <cell r="H1189" t="str">
            <v xml:space="preserve">EDITORIAL EL GLOBO S.A.                 </v>
          </cell>
          <cell r="I1189">
            <v>0.24846701052307144</v>
          </cell>
          <cell r="J1189">
            <v>0.57329487837962423</v>
          </cell>
          <cell r="K1189">
            <v>0.36439124429749303</v>
          </cell>
          <cell r="L1189">
            <v>0.76138959649002025</v>
          </cell>
          <cell r="M1189">
            <v>7.2847637542195795E-2</v>
          </cell>
          <cell r="N1189">
            <v>0.18458182634553955</v>
          </cell>
          <cell r="O1189">
            <v>0.42589080724673944</v>
          </cell>
          <cell r="P1189">
            <v>2.5903713361340479</v>
          </cell>
          <cell r="Q1189">
            <v>1.1226715017113547</v>
          </cell>
          <cell r="R1189">
            <v>8.8145689840605085E-2</v>
          </cell>
          <cell r="S1189">
            <v>3.8202497303118102E-2</v>
          </cell>
          <cell r="T1189">
            <v>3.4028206153700148E-2</v>
          </cell>
          <cell r="U1189">
            <v>0.46383691383691367</v>
          </cell>
          <cell r="V1189">
            <v>3.4177059600788429E-2</v>
          </cell>
          <cell r="W1189">
            <v>1.4812397856192939E-2</v>
          </cell>
          <cell r="X1189">
            <v>0.55747000889195197</v>
          </cell>
          <cell r="Y1189">
            <v>0.38614147741782628</v>
          </cell>
          <cell r="Z1189">
            <v>5.5053182488085092E-2</v>
          </cell>
          <cell r="AA1189">
            <v>0</v>
          </cell>
          <cell r="AC1189">
            <v>4</v>
          </cell>
          <cell r="AD1189">
            <v>4</v>
          </cell>
          <cell r="AE1189">
            <v>4</v>
          </cell>
          <cell r="AF1189">
            <v>4</v>
          </cell>
          <cell r="AG1189">
            <v>2</v>
          </cell>
          <cell r="AH1189">
            <v>4</v>
          </cell>
          <cell r="AI1189">
            <v>4</v>
          </cell>
          <cell r="AJ1189">
            <v>4</v>
          </cell>
          <cell r="AK1189">
            <v>4</v>
          </cell>
          <cell r="AL1189">
            <v>4</v>
          </cell>
          <cell r="AM1189">
            <v>3</v>
          </cell>
          <cell r="AN1189">
            <v>3</v>
          </cell>
          <cell r="AO1189">
            <v>3</v>
          </cell>
          <cell r="AP1189">
            <v>3</v>
          </cell>
          <cell r="AQ1189">
            <v>3</v>
          </cell>
          <cell r="AR1189">
            <v>1</v>
          </cell>
          <cell r="AS1189">
            <v>1</v>
          </cell>
          <cell r="AT1189">
            <v>3</v>
          </cell>
          <cell r="AU1189">
            <v>3</v>
          </cell>
        </row>
        <row r="1190">
          <cell r="A1190">
            <v>1999</v>
          </cell>
          <cell r="B1190">
            <v>9</v>
          </cell>
          <cell r="C1190">
            <v>39</v>
          </cell>
          <cell r="D1190">
            <v>2</v>
          </cell>
          <cell r="E1190" t="str">
            <v>T</v>
          </cell>
          <cell r="F1190" t="str">
            <v>B</v>
          </cell>
          <cell r="G1190">
            <v>20</v>
          </cell>
          <cell r="H1190" t="str">
            <v>CIA. COLOMBIANA DE INVERSIONES AGRICOLAS</v>
          </cell>
          <cell r="I1190">
            <v>4.0370473028360471E-2</v>
          </cell>
          <cell r="J1190">
            <v>6.2950310130627296E-2</v>
          </cell>
          <cell r="K1190">
            <v>5.9222251059780261E-2</v>
          </cell>
          <cell r="L1190">
            <v>-1.6044636167276704E-2</v>
          </cell>
          <cell r="M1190">
            <v>2.5416778209953333E-2</v>
          </cell>
          <cell r="N1190">
            <v>0</v>
          </cell>
          <cell r="O1190">
            <v>0</v>
          </cell>
          <cell r="P1190">
            <v>1.7132429686099069</v>
          </cell>
          <cell r="Q1190">
            <v>1.0987146673586252</v>
          </cell>
          <cell r="R1190">
            <v>0.19169820082854763</v>
          </cell>
          <cell r="S1190">
            <v>0.12293739347868392</v>
          </cell>
          <cell r="T1190">
            <v>0.11189201084775964</v>
          </cell>
          <cell r="U1190">
            <v>4.3051604409221156</v>
          </cell>
          <cell r="V1190">
            <v>0.16644749849417673</v>
          </cell>
          <cell r="W1190">
            <v>0.10674394192266183</v>
          </cell>
          <cell r="X1190">
            <v>2.2847882872051608</v>
          </cell>
          <cell r="Y1190">
            <v>1.5286520791074008</v>
          </cell>
          <cell r="Z1190">
            <v>0.1500886803581741</v>
          </cell>
          <cell r="AA1190">
            <v>0</v>
          </cell>
          <cell r="AC1190">
            <v>2</v>
          </cell>
          <cell r="AD1190">
            <v>2</v>
          </cell>
          <cell r="AE1190">
            <v>2</v>
          </cell>
          <cell r="AF1190">
            <v>1</v>
          </cell>
          <cell r="AG1190">
            <v>1</v>
          </cell>
          <cell r="AH1190">
            <v>2</v>
          </cell>
          <cell r="AI1190">
            <v>2</v>
          </cell>
          <cell r="AJ1190">
            <v>4</v>
          </cell>
          <cell r="AK1190">
            <v>4</v>
          </cell>
          <cell r="AL1190">
            <v>4</v>
          </cell>
          <cell r="AM1190">
            <v>4</v>
          </cell>
          <cell r="AN1190">
            <v>4</v>
          </cell>
          <cell r="AO1190">
            <v>4</v>
          </cell>
          <cell r="AP1190">
            <v>4</v>
          </cell>
          <cell r="AQ1190">
            <v>4</v>
          </cell>
          <cell r="AR1190">
            <v>3</v>
          </cell>
          <cell r="AS1190">
            <v>3</v>
          </cell>
          <cell r="AT1190">
            <v>4</v>
          </cell>
          <cell r="AU1190">
            <v>3</v>
          </cell>
        </row>
        <row r="1191">
          <cell r="A1191">
            <v>1999</v>
          </cell>
          <cell r="B1191">
            <v>9</v>
          </cell>
          <cell r="C1191">
            <v>39</v>
          </cell>
          <cell r="D1191">
            <v>6</v>
          </cell>
          <cell r="E1191" t="str">
            <v>T</v>
          </cell>
          <cell r="F1191" t="str">
            <v>B</v>
          </cell>
          <cell r="G1191">
            <v>20</v>
          </cell>
          <cell r="H1191" t="str">
            <v xml:space="preserve">LABORATORIOS LISTER S.A.                </v>
          </cell>
          <cell r="I1191">
            <v>0.1398567473036843</v>
          </cell>
          <cell r="J1191">
            <v>0.35259464194154849</v>
          </cell>
          <cell r="K1191">
            <v>0.26068020011925025</v>
          </cell>
          <cell r="L1191">
            <v>0.26490312965722806</v>
          </cell>
          <cell r="M1191">
            <v>7.9309522998876433E-2</v>
          </cell>
          <cell r="N1191">
            <v>7.3713066671186128E-2</v>
          </cell>
          <cell r="O1191">
            <v>0.18583895915228166</v>
          </cell>
          <cell r="P1191">
            <v>3.9173698940352075</v>
          </cell>
          <cell r="Q1191">
            <v>1.5538256859160271</v>
          </cell>
          <cell r="R1191">
            <v>0.34718424200991282</v>
          </cell>
          <cell r="S1191">
            <v>0.13771071090368681</v>
          </cell>
          <cell r="T1191">
            <v>8.8626872468324652E-2</v>
          </cell>
          <cell r="U1191">
            <v>1.1162359405855586</v>
          </cell>
          <cell r="V1191">
            <v>2.0883182361989407E-2</v>
          </cell>
          <cell r="W1191">
            <v>8.2833191747187195E-3</v>
          </cell>
          <cell r="X1191">
            <v>0.92869924631206513</v>
          </cell>
          <cell r="Y1191">
            <v>0.72512605624329973</v>
          </cell>
          <cell r="Z1191">
            <v>1.1160614200638332E-2</v>
          </cell>
          <cell r="AA1191">
            <v>0</v>
          </cell>
          <cell r="AC1191">
            <v>3</v>
          </cell>
          <cell r="AD1191">
            <v>3</v>
          </cell>
          <cell r="AE1191">
            <v>3</v>
          </cell>
          <cell r="AF1191">
            <v>3</v>
          </cell>
          <cell r="AG1191">
            <v>2</v>
          </cell>
          <cell r="AH1191">
            <v>3</v>
          </cell>
          <cell r="AI1191">
            <v>3</v>
          </cell>
          <cell r="AJ1191">
            <v>4</v>
          </cell>
          <cell r="AK1191">
            <v>4</v>
          </cell>
          <cell r="AL1191">
            <v>4</v>
          </cell>
          <cell r="AM1191">
            <v>4</v>
          </cell>
          <cell r="AN1191">
            <v>3</v>
          </cell>
          <cell r="AO1191">
            <v>4</v>
          </cell>
          <cell r="AP1191">
            <v>3</v>
          </cell>
          <cell r="AQ1191">
            <v>3</v>
          </cell>
          <cell r="AR1191">
            <v>2</v>
          </cell>
          <cell r="AS1191">
            <v>2</v>
          </cell>
          <cell r="AT1191">
            <v>2</v>
          </cell>
          <cell r="AU1191">
            <v>3</v>
          </cell>
        </row>
        <row r="1192">
          <cell r="A1192">
            <v>1999</v>
          </cell>
          <cell r="B1192">
            <v>9</v>
          </cell>
          <cell r="C1192">
            <v>39</v>
          </cell>
          <cell r="D1192">
            <v>21</v>
          </cell>
          <cell r="E1192" t="str">
            <v>T</v>
          </cell>
          <cell r="F1192" t="str">
            <v>A</v>
          </cell>
          <cell r="G1192">
            <v>20</v>
          </cell>
          <cell r="H1192" t="str">
            <v xml:space="preserve">ENKA DE COLOMBIA S.A.                   </v>
          </cell>
          <cell r="I1192">
            <v>0.23079785379682605</v>
          </cell>
          <cell r="J1192">
            <v>0.39961244579977878</v>
          </cell>
          <cell r="K1192">
            <v>0.28551649922734768</v>
          </cell>
          <cell r="L1192">
            <v>0.59320571199448013</v>
          </cell>
          <cell r="M1192">
            <v>0.33741987402774293</v>
          </cell>
          <cell r="N1192">
            <v>5.7858879795087692E-2</v>
          </cell>
          <cell r="O1192">
            <v>0.1001791311564976</v>
          </cell>
          <cell r="P1192">
            <v>0.58476982884599371</v>
          </cell>
          <cell r="Q1192">
            <v>0.33773628144308254</v>
          </cell>
          <cell r="R1192">
            <v>2.6310513029442754E-2</v>
          </cell>
          <cell r="S1192">
            <v>1.5195747788424306E-2</v>
          </cell>
          <cell r="T1192">
            <v>4.4992938642824457E-2</v>
          </cell>
          <cell r="U1192">
            <v>0.12390385562527279</v>
          </cell>
          <cell r="V1192">
            <v>-0.20306946242637905</v>
          </cell>
          <cell r="W1192">
            <v>-0.11728362465258693</v>
          </cell>
          <cell r="X1192">
            <v>0.88195912351866979</v>
          </cell>
          <cell r="Y1192">
            <v>0.72856925243586224</v>
          </cell>
          <cell r="Z1192">
            <v>1.5806525875610263E-2</v>
          </cell>
          <cell r="AA1192">
            <v>0.5544359641915888</v>
          </cell>
          <cell r="AC1192">
            <v>4</v>
          </cell>
          <cell r="AD1192">
            <v>4</v>
          </cell>
          <cell r="AE1192">
            <v>3</v>
          </cell>
          <cell r="AF1192">
            <v>4</v>
          </cell>
          <cell r="AG1192">
            <v>4</v>
          </cell>
          <cell r="AH1192">
            <v>3</v>
          </cell>
          <cell r="AI1192">
            <v>3</v>
          </cell>
          <cell r="AJ1192">
            <v>3</v>
          </cell>
          <cell r="AK1192">
            <v>3</v>
          </cell>
          <cell r="AL1192">
            <v>3</v>
          </cell>
          <cell r="AM1192">
            <v>3</v>
          </cell>
          <cell r="AN1192">
            <v>3</v>
          </cell>
          <cell r="AO1192">
            <v>3</v>
          </cell>
          <cell r="AP1192">
            <v>1</v>
          </cell>
          <cell r="AQ1192">
            <v>1</v>
          </cell>
          <cell r="AR1192">
            <v>1</v>
          </cell>
          <cell r="AS1192">
            <v>2</v>
          </cell>
          <cell r="AT1192">
            <v>2</v>
          </cell>
          <cell r="AU1192">
            <v>4</v>
          </cell>
        </row>
        <row r="1193">
          <cell r="A1193">
            <v>1999</v>
          </cell>
          <cell r="B1193">
            <v>9</v>
          </cell>
          <cell r="C1193">
            <v>40</v>
          </cell>
          <cell r="D1193">
            <v>1</v>
          </cell>
          <cell r="E1193" t="str">
            <v>T</v>
          </cell>
          <cell r="F1193" t="str">
            <v>B</v>
          </cell>
          <cell r="G1193">
            <v>20</v>
          </cell>
          <cell r="H1193" t="str">
            <v xml:space="preserve">INDUSTRIAS ESTRA S.A.                   </v>
          </cell>
          <cell r="I1193">
            <v>8.297946718092393E-2</v>
          </cell>
          <cell r="J1193">
            <v>0.10382213664157776</v>
          </cell>
          <cell r="K1193">
            <v>9.4056943773079868E-2</v>
          </cell>
          <cell r="L1193">
            <v>0.1523103211890153</v>
          </cell>
          <cell r="M1193">
            <v>4.2647951023109587E-2</v>
          </cell>
          <cell r="N1193">
            <v>2.2334363443444635E-2</v>
          </cell>
          <cell r="O1193">
            <v>2.7944278410129812E-2</v>
          </cell>
          <cell r="P1193">
            <v>0.94069724127949306</v>
          </cell>
          <cell r="Q1193">
            <v>0.75184886754369862</v>
          </cell>
          <cell r="R1193">
            <v>6.3542721080348752E-2</v>
          </cell>
          <cell r="S1193">
            <v>5.0786289986270834E-2</v>
          </cell>
          <cell r="T1193">
            <v>6.7548535588263098E-2</v>
          </cell>
          <cell r="U1193">
            <v>1.5613677157541499</v>
          </cell>
          <cell r="V1193">
            <v>2.2771025245130621E-2</v>
          </cell>
          <cell r="W1193">
            <v>1.8199659563234279E-2</v>
          </cell>
          <cell r="X1193">
            <v>2.2728467011335165</v>
          </cell>
          <cell r="Y1193">
            <v>1.4696304847495569</v>
          </cell>
          <cell r="Z1193">
            <v>6.5687692272681189E-2</v>
          </cell>
          <cell r="AA1193">
            <v>0</v>
          </cell>
          <cell r="AC1193">
            <v>2</v>
          </cell>
          <cell r="AD1193">
            <v>2</v>
          </cell>
          <cell r="AE1193">
            <v>2</v>
          </cell>
          <cell r="AF1193">
            <v>2</v>
          </cell>
          <cell r="AG1193">
            <v>2</v>
          </cell>
          <cell r="AH1193">
            <v>2</v>
          </cell>
          <cell r="AI1193">
            <v>2</v>
          </cell>
          <cell r="AJ1193">
            <v>3</v>
          </cell>
          <cell r="AK1193">
            <v>4</v>
          </cell>
          <cell r="AL1193">
            <v>3</v>
          </cell>
          <cell r="AM1193">
            <v>4</v>
          </cell>
          <cell r="AN1193">
            <v>3</v>
          </cell>
          <cell r="AO1193">
            <v>4</v>
          </cell>
          <cell r="AP1193">
            <v>3</v>
          </cell>
          <cell r="AQ1193">
            <v>3</v>
          </cell>
          <cell r="AR1193">
            <v>3</v>
          </cell>
          <cell r="AS1193">
            <v>3</v>
          </cell>
          <cell r="AT1193">
            <v>3</v>
          </cell>
          <cell r="AU1193">
            <v>3</v>
          </cell>
        </row>
        <row r="1194">
          <cell r="A1194">
            <v>1999</v>
          </cell>
          <cell r="B1194">
            <v>9</v>
          </cell>
          <cell r="C1194">
            <v>40</v>
          </cell>
          <cell r="D1194">
            <v>6</v>
          </cell>
          <cell r="E1194" t="str">
            <v>T</v>
          </cell>
          <cell r="F1194" t="str">
            <v>M</v>
          </cell>
          <cell r="G1194">
            <v>20</v>
          </cell>
          <cell r="H1194" t="str">
            <v xml:space="preserve">PAVCO S.A.                              </v>
          </cell>
          <cell r="I1194">
            <v>1.0781803312691707E-2</v>
          </cell>
          <cell r="J1194">
            <v>1.2510674644151317E-2</v>
          </cell>
          <cell r="K1194">
            <v>1.2356091602242332E-2</v>
          </cell>
          <cell r="L1194">
            <v>-4.6453796013429499E-2</v>
          </cell>
          <cell r="M1194">
            <v>4.0865215895814454E-2</v>
          </cell>
          <cell r="N1194">
            <v>0</v>
          </cell>
          <cell r="O1194">
            <v>0</v>
          </cell>
          <cell r="P1194">
            <v>0.58142245835000239</v>
          </cell>
          <cell r="Q1194">
            <v>0.50107470346869254</v>
          </cell>
          <cell r="R1194">
            <v>-2.2886005398322015E-2</v>
          </cell>
          <cell r="S1194">
            <v>-1.9723349526419357E-2</v>
          </cell>
          <cell r="T1194">
            <v>-3.9362093895150475E-2</v>
          </cell>
          <cell r="U1194">
            <v>-0.90480712218111314</v>
          </cell>
          <cell r="V1194">
            <v>2.995447237636463E-2</v>
          </cell>
          <cell r="W1194">
            <v>2.5815013073527907E-2</v>
          </cell>
          <cell r="X1194">
            <v>3.302892848637959</v>
          </cell>
          <cell r="Y1194">
            <v>2.3787505737724719</v>
          </cell>
          <cell r="Z1194">
            <v>0.30598310951892843</v>
          </cell>
          <cell r="AA1194">
            <v>0</v>
          </cell>
          <cell r="AC1194">
            <v>1</v>
          </cell>
          <cell r="AD1194">
            <v>1</v>
          </cell>
          <cell r="AE1194">
            <v>1</v>
          </cell>
          <cell r="AF1194">
            <v>1</v>
          </cell>
          <cell r="AG1194">
            <v>2</v>
          </cell>
          <cell r="AH1194">
            <v>2</v>
          </cell>
          <cell r="AI1194">
            <v>2</v>
          </cell>
          <cell r="AJ1194">
            <v>3</v>
          </cell>
          <cell r="AK1194">
            <v>3</v>
          </cell>
          <cell r="AL1194">
            <v>2</v>
          </cell>
          <cell r="AM1194">
            <v>2</v>
          </cell>
          <cell r="AN1194">
            <v>2</v>
          </cell>
          <cell r="AO1194">
            <v>2</v>
          </cell>
          <cell r="AP1194">
            <v>3</v>
          </cell>
          <cell r="AQ1194">
            <v>3</v>
          </cell>
          <cell r="AR1194">
            <v>4</v>
          </cell>
          <cell r="AS1194">
            <v>4</v>
          </cell>
          <cell r="AT1194">
            <v>4</v>
          </cell>
          <cell r="AU1194">
            <v>3</v>
          </cell>
        </row>
        <row r="1195">
          <cell r="A1195">
            <v>1999</v>
          </cell>
          <cell r="B1195">
            <v>9</v>
          </cell>
          <cell r="C1195">
            <v>43</v>
          </cell>
          <cell r="D1195">
            <v>2</v>
          </cell>
          <cell r="E1195" t="str">
            <v>T</v>
          </cell>
          <cell r="F1195" t="str">
            <v>B</v>
          </cell>
          <cell r="G1195">
            <v>20</v>
          </cell>
          <cell r="H1195" t="str">
            <v xml:space="preserve">CALES Y CEMENTOS DE TOLUVIEJO S.A.      </v>
          </cell>
          <cell r="I1195">
            <v>8.7078619855595715E-2</v>
          </cell>
          <cell r="J1195">
            <v>0.11776675025220594</v>
          </cell>
          <cell r="K1195">
            <v>0.10535896708828903</v>
          </cell>
          <cell r="L1195">
            <v>0.10036695162232691</v>
          </cell>
          <cell r="M1195">
            <v>6.7952088840324693E-2</v>
          </cell>
          <cell r="N1195">
            <v>6.1897859742994887E-2</v>
          </cell>
          <cell r="O1195">
            <v>8.371182043982435E-2</v>
          </cell>
          <cell r="P1195">
            <v>0.65837772775633885</v>
          </cell>
          <cell r="Q1195">
            <v>0.48681502846862523</v>
          </cell>
          <cell r="R1195">
            <v>0.1336522794047417</v>
          </cell>
          <cell r="S1195">
            <v>9.8824634340297285E-2</v>
          </cell>
          <cell r="T1195">
            <v>0.20300243123383041</v>
          </cell>
          <cell r="U1195">
            <v>2.7713203977721999</v>
          </cell>
          <cell r="V1195">
            <v>0.13324563741933093</v>
          </cell>
          <cell r="W1195">
            <v>9.8523956748455127E-2</v>
          </cell>
          <cell r="X1195">
            <v>3.2515195442018161</v>
          </cell>
          <cell r="Y1195">
            <v>2.3629717664131924</v>
          </cell>
          <cell r="Z1195">
            <v>0.31578455010753947</v>
          </cell>
          <cell r="AA1195">
            <v>0</v>
          </cell>
          <cell r="AC1195">
            <v>3</v>
          </cell>
          <cell r="AD1195">
            <v>3</v>
          </cell>
          <cell r="AE1195">
            <v>2</v>
          </cell>
          <cell r="AF1195">
            <v>2</v>
          </cell>
          <cell r="AG1195">
            <v>2</v>
          </cell>
          <cell r="AH1195">
            <v>3</v>
          </cell>
          <cell r="AI1195">
            <v>3</v>
          </cell>
          <cell r="AJ1195">
            <v>3</v>
          </cell>
          <cell r="AK1195">
            <v>3</v>
          </cell>
          <cell r="AL1195">
            <v>4</v>
          </cell>
          <cell r="AM1195">
            <v>4</v>
          </cell>
          <cell r="AN1195">
            <v>4</v>
          </cell>
          <cell r="AO1195">
            <v>4</v>
          </cell>
          <cell r="AP1195">
            <v>4</v>
          </cell>
          <cell r="AQ1195">
            <v>4</v>
          </cell>
          <cell r="AR1195">
            <v>4</v>
          </cell>
          <cell r="AS1195">
            <v>4</v>
          </cell>
          <cell r="AT1195">
            <v>4</v>
          </cell>
          <cell r="AU1195">
            <v>3</v>
          </cell>
        </row>
        <row r="1196">
          <cell r="A1196">
            <v>1999</v>
          </cell>
          <cell r="B1196">
            <v>9</v>
          </cell>
          <cell r="C1196">
            <v>43</v>
          </cell>
          <cell r="D1196">
            <v>3</v>
          </cell>
          <cell r="E1196" t="str">
            <v>T</v>
          </cell>
          <cell r="F1196" t="str">
            <v>M</v>
          </cell>
          <cell r="G1196">
            <v>20</v>
          </cell>
          <cell r="H1196" t="str">
            <v xml:space="preserve">CEMENTOS BOYACA S.A.                    </v>
          </cell>
          <cell r="I1196">
            <v>0.38433811237894622</v>
          </cell>
          <cell r="J1196">
            <v>0.86133453008590677</v>
          </cell>
          <cell r="K1196">
            <v>0.46275106175898073</v>
          </cell>
          <cell r="L1196">
            <v>0.47339741296159266</v>
          </cell>
          <cell r="M1196">
            <v>0.29340377352645697</v>
          </cell>
          <cell r="N1196">
            <v>0.35818183521744906</v>
          </cell>
          <cell r="O1196">
            <v>0.80271607937269307</v>
          </cell>
          <cell r="P1196">
            <v>0.88327520437089158</v>
          </cell>
          <cell r="Q1196">
            <v>0.39412831240514429</v>
          </cell>
          <cell r="R1196">
            <v>9.7014857161678944E-2</v>
          </cell>
          <cell r="S1196">
            <v>4.3289228252017177E-2</v>
          </cell>
          <cell r="T1196">
            <v>0.10983536805018465</v>
          </cell>
          <cell r="U1196">
            <v>0.37020769282979599</v>
          </cell>
          <cell r="V1196">
            <v>-7.0928752735409967E-2</v>
          </cell>
          <cell r="W1196">
            <v>-3.1649286064267736E-2</v>
          </cell>
          <cell r="X1196">
            <v>0.96696800699965768</v>
          </cell>
          <cell r="Y1196">
            <v>0.53465758740061631</v>
          </cell>
          <cell r="Z1196">
            <v>7.2802830296344198E-2</v>
          </cell>
          <cell r="AA1196">
            <v>3.0230865384615386</v>
          </cell>
          <cell r="AC1196">
            <v>4</v>
          </cell>
          <cell r="AD1196">
            <v>4</v>
          </cell>
          <cell r="AE1196">
            <v>4</v>
          </cell>
          <cell r="AF1196">
            <v>3</v>
          </cell>
          <cell r="AG1196">
            <v>4</v>
          </cell>
          <cell r="AH1196">
            <v>4</v>
          </cell>
          <cell r="AI1196">
            <v>4</v>
          </cell>
          <cell r="AJ1196">
            <v>3</v>
          </cell>
          <cell r="AK1196">
            <v>3</v>
          </cell>
          <cell r="AL1196">
            <v>4</v>
          </cell>
          <cell r="AM1196">
            <v>3</v>
          </cell>
          <cell r="AN1196">
            <v>4</v>
          </cell>
          <cell r="AO1196">
            <v>3</v>
          </cell>
          <cell r="AP1196">
            <v>2</v>
          </cell>
          <cell r="AQ1196">
            <v>2</v>
          </cell>
          <cell r="AR1196">
            <v>2</v>
          </cell>
          <cell r="AS1196">
            <v>2</v>
          </cell>
          <cell r="AT1196">
            <v>3</v>
          </cell>
          <cell r="AU1196">
            <v>4</v>
          </cell>
        </row>
        <row r="1197">
          <cell r="A1197">
            <v>1999</v>
          </cell>
          <cell r="B1197">
            <v>9</v>
          </cell>
          <cell r="C1197">
            <v>43</v>
          </cell>
          <cell r="D1197">
            <v>5</v>
          </cell>
          <cell r="E1197" t="str">
            <v>T</v>
          </cell>
          <cell r="F1197" t="str">
            <v>A</v>
          </cell>
          <cell r="G1197">
            <v>20</v>
          </cell>
          <cell r="H1197" t="str">
            <v xml:space="preserve">CEMENTOS DEL CARIBE S.A.                </v>
          </cell>
          <cell r="I1197">
            <v>0.19306609841308967</v>
          </cell>
          <cell r="J1197">
            <v>0.25228567680459163</v>
          </cell>
          <cell r="K1197">
            <v>0.20146016318603846</v>
          </cell>
          <cell r="L1197">
            <v>1.3439947828288483</v>
          </cell>
          <cell r="M1197">
            <v>0.37568891000617638</v>
          </cell>
          <cell r="N1197">
            <v>0.14630756850713789</v>
          </cell>
          <cell r="O1197">
            <v>0.19118480274812918</v>
          </cell>
          <cell r="P1197">
            <v>0.15621491120125008</v>
          </cell>
          <cell r="Q1197">
            <v>0.11954623743040689</v>
          </cell>
          <cell r="R1197">
            <v>3.3898609334258978E-2</v>
          </cell>
          <cell r="S1197">
            <v>2.5941513322074609E-2</v>
          </cell>
          <cell r="T1197">
            <v>0.21699983102501494</v>
          </cell>
          <cell r="U1197">
            <v>0.39698334646140992</v>
          </cell>
          <cell r="V1197">
            <v>0.10794649553161997</v>
          </cell>
          <cell r="W1197">
            <v>8.2607974394829295E-2</v>
          </cell>
          <cell r="X1197">
            <v>1.0906833682416339</v>
          </cell>
          <cell r="Y1197">
            <v>0.81296108973539005</v>
          </cell>
          <cell r="Z1197">
            <v>0.10480795464562909</v>
          </cell>
          <cell r="AA1197">
            <v>3.8050409010417838</v>
          </cell>
          <cell r="AC1197">
            <v>3</v>
          </cell>
          <cell r="AD1197">
            <v>3</v>
          </cell>
          <cell r="AE1197">
            <v>3</v>
          </cell>
          <cell r="AF1197">
            <v>4</v>
          </cell>
          <cell r="AG1197">
            <v>4</v>
          </cell>
          <cell r="AH1197">
            <v>4</v>
          </cell>
          <cell r="AI1197">
            <v>3</v>
          </cell>
          <cell r="AJ1197">
            <v>1</v>
          </cell>
          <cell r="AK1197">
            <v>1</v>
          </cell>
          <cell r="AL1197">
            <v>3</v>
          </cell>
          <cell r="AM1197">
            <v>3</v>
          </cell>
          <cell r="AN1197">
            <v>4</v>
          </cell>
          <cell r="AO1197">
            <v>3</v>
          </cell>
          <cell r="AP1197">
            <v>4</v>
          </cell>
          <cell r="AQ1197">
            <v>4</v>
          </cell>
          <cell r="AR1197">
            <v>2</v>
          </cell>
          <cell r="AS1197">
            <v>3</v>
          </cell>
          <cell r="AT1197">
            <v>4</v>
          </cell>
          <cell r="AU1197">
            <v>4</v>
          </cell>
        </row>
        <row r="1198">
          <cell r="A1198">
            <v>1999</v>
          </cell>
          <cell r="B1198">
            <v>9</v>
          </cell>
          <cell r="C1198">
            <v>43</v>
          </cell>
          <cell r="D1198">
            <v>6</v>
          </cell>
          <cell r="E1198" t="str">
            <v>T</v>
          </cell>
          <cell r="F1198" t="str">
            <v>M</v>
          </cell>
          <cell r="G1198">
            <v>20</v>
          </cell>
          <cell r="H1198" t="str">
            <v xml:space="preserve">CEMENTOS DEL VALLE S.A.                 </v>
          </cell>
          <cell r="I1198">
            <v>0.17247835534643749</v>
          </cell>
          <cell r="J1198">
            <v>0.25183777012301711</v>
          </cell>
          <cell r="K1198">
            <v>0.2011744461890371</v>
          </cell>
          <cell r="L1198">
            <v>0.77130289908564997</v>
          </cell>
          <cell r="M1198">
            <v>0.18277612579010188</v>
          </cell>
          <cell r="N1198">
            <v>7.0396809438653063E-2</v>
          </cell>
          <cell r="O1198">
            <v>0.10278724815757893</v>
          </cell>
          <cell r="P1198">
            <v>0.31711185335391329</v>
          </cell>
          <cell r="Q1198">
            <v>0.21718319257920043</v>
          </cell>
          <cell r="R1198">
            <v>5.9745044342537051E-2</v>
          </cell>
          <cell r="S1198">
            <v>4.0918115591903247E-2</v>
          </cell>
          <cell r="T1198">
            <v>0.18840369324150896</v>
          </cell>
          <cell r="U1198">
            <v>0.98677180504732964</v>
          </cell>
          <cell r="V1198">
            <v>0.21690286390407201</v>
          </cell>
          <cell r="W1198">
            <v>0.14855217792721104</v>
          </cell>
          <cell r="X1198">
            <v>0.54237575845281649</v>
          </cell>
          <cell r="Y1198">
            <v>0.40133403694633624</v>
          </cell>
          <cell r="Z1198">
            <v>1.4110684313546919E-2</v>
          </cell>
          <cell r="AA1198">
            <v>0.4325630318158904</v>
          </cell>
          <cell r="AC1198">
            <v>3</v>
          </cell>
          <cell r="AD1198">
            <v>3</v>
          </cell>
          <cell r="AE1198">
            <v>3</v>
          </cell>
          <cell r="AF1198">
            <v>4</v>
          </cell>
          <cell r="AG1198">
            <v>3</v>
          </cell>
          <cell r="AH1198">
            <v>3</v>
          </cell>
          <cell r="AI1198">
            <v>3</v>
          </cell>
          <cell r="AJ1198">
            <v>2</v>
          </cell>
          <cell r="AK1198">
            <v>2</v>
          </cell>
          <cell r="AL1198">
            <v>3</v>
          </cell>
          <cell r="AM1198">
            <v>3</v>
          </cell>
          <cell r="AN1198">
            <v>4</v>
          </cell>
          <cell r="AO1198">
            <v>3</v>
          </cell>
          <cell r="AP1198">
            <v>4</v>
          </cell>
          <cell r="AQ1198">
            <v>4</v>
          </cell>
          <cell r="AR1198">
            <v>1</v>
          </cell>
          <cell r="AS1198">
            <v>1</v>
          </cell>
          <cell r="AT1198">
            <v>2</v>
          </cell>
          <cell r="AU1198">
            <v>4</v>
          </cell>
        </row>
        <row r="1199">
          <cell r="A1199">
            <v>1999</v>
          </cell>
          <cell r="B1199">
            <v>9</v>
          </cell>
          <cell r="C1199">
            <v>43</v>
          </cell>
          <cell r="D1199">
            <v>8</v>
          </cell>
          <cell r="E1199" t="str">
            <v>T</v>
          </cell>
          <cell r="F1199" t="str">
            <v>M</v>
          </cell>
          <cell r="G1199">
            <v>20</v>
          </cell>
          <cell r="H1199" t="str">
            <v xml:space="preserve">CEMENTOS RIOCLARO S.A.                  </v>
          </cell>
          <cell r="I1199">
            <v>0.11099769352403087</v>
          </cell>
          <cell r="J1199">
            <v>0.15037433299233219</v>
          </cell>
          <cell r="K1199">
            <v>0.13071774002570216</v>
          </cell>
          <cell r="L1199">
            <v>0.11581419738229846</v>
          </cell>
          <cell r="M1199">
            <v>0.14136596606875229</v>
          </cell>
          <cell r="N1199">
            <v>8.6266928967719286E-2</v>
          </cell>
          <cell r="O1199">
            <v>0.11687028343529672</v>
          </cell>
          <cell r="P1199">
            <v>0.40203134245275518</v>
          </cell>
          <cell r="Q1199">
            <v>0.2967564400694705</v>
          </cell>
          <cell r="R1199">
            <v>0.13112731203491421</v>
          </cell>
          <cell r="S1199">
            <v>9.6790648405559648E-2</v>
          </cell>
          <cell r="T1199">
            <v>0.32616191373269282</v>
          </cell>
          <cell r="U1199">
            <v>2.2328908604672724</v>
          </cell>
          <cell r="V1199">
            <v>7.8468325307002124E-2</v>
          </cell>
          <cell r="W1199">
            <v>5.7920809691735776E-2</v>
          </cell>
          <cell r="X1199">
            <v>2.0171699042401872</v>
          </cell>
          <cell r="Y1199">
            <v>1.2876401974335332</v>
          </cell>
          <cell r="Z1199">
            <v>0.1965813593418318</v>
          </cell>
          <cell r="AA1199">
            <v>34.081087199869188</v>
          </cell>
          <cell r="AC1199">
            <v>3</v>
          </cell>
          <cell r="AD1199">
            <v>3</v>
          </cell>
          <cell r="AE1199">
            <v>3</v>
          </cell>
          <cell r="AF1199">
            <v>2</v>
          </cell>
          <cell r="AG1199">
            <v>3</v>
          </cell>
          <cell r="AH1199">
            <v>3</v>
          </cell>
          <cell r="AI1199">
            <v>3</v>
          </cell>
          <cell r="AJ1199">
            <v>2</v>
          </cell>
          <cell r="AK1199">
            <v>2</v>
          </cell>
          <cell r="AL1199">
            <v>4</v>
          </cell>
          <cell r="AM1199">
            <v>4</v>
          </cell>
          <cell r="AN1199">
            <v>4</v>
          </cell>
          <cell r="AO1199">
            <v>4</v>
          </cell>
          <cell r="AP1199">
            <v>4</v>
          </cell>
          <cell r="AQ1199">
            <v>4</v>
          </cell>
          <cell r="AR1199">
            <v>3</v>
          </cell>
          <cell r="AS1199">
            <v>3</v>
          </cell>
          <cell r="AT1199">
            <v>4</v>
          </cell>
          <cell r="AU1199">
            <v>4</v>
          </cell>
        </row>
        <row r="1200">
          <cell r="A1200">
            <v>1999</v>
          </cell>
          <cell r="B1200">
            <v>9</v>
          </cell>
          <cell r="C1200">
            <v>43</v>
          </cell>
          <cell r="D1200">
            <v>10</v>
          </cell>
          <cell r="E1200" t="str">
            <v>T</v>
          </cell>
          <cell r="F1200" t="str">
            <v>M</v>
          </cell>
          <cell r="G1200">
            <v>20</v>
          </cell>
          <cell r="H1200" t="str">
            <v xml:space="preserve">CIA. COLOMBIANA DE CLINKER S.A.         </v>
          </cell>
          <cell r="I1200">
            <v>7.7050528494600187E-2</v>
          </cell>
          <cell r="J1200">
            <v>9.0208696250955678E-2</v>
          </cell>
          <cell r="K1200">
            <v>8.2744429173210787E-2</v>
          </cell>
          <cell r="L1200">
            <v>-2.8613109028076584E-2</v>
          </cell>
          <cell r="M1200">
            <v>6.3227407295571067E-2</v>
          </cell>
          <cell r="N1200">
            <v>5.4069904701652821E-2</v>
          </cell>
          <cell r="O1200">
            <v>6.3303597066064865E-2</v>
          </cell>
          <cell r="P1200">
            <v>0.33860876239336729</v>
          </cell>
          <cell r="Q1200">
            <v>0.28921805967276742</v>
          </cell>
          <cell r="R1200">
            <v>4.10943910337528E-2</v>
          </cell>
          <cell r="S1200">
            <v>3.5100214047056107E-2</v>
          </cell>
          <cell r="T1200">
            <v>0.12136245601941269</v>
          </cell>
          <cell r="U1200">
            <v>1.6677962120799519</v>
          </cell>
          <cell r="V1200">
            <v>6.7689956145635249E-2</v>
          </cell>
          <cell r="W1200">
            <v>5.7816453530024854E-2</v>
          </cell>
          <cell r="X1200">
            <v>3.2774204072241826</v>
          </cell>
          <cell r="Y1200">
            <v>2.5300982897590902</v>
          </cell>
          <cell r="Z1200">
            <v>1.0702866368976871</v>
          </cell>
          <cell r="AA1200">
            <v>0.1136541543966899</v>
          </cell>
          <cell r="AC1200">
            <v>2</v>
          </cell>
          <cell r="AD1200">
            <v>2</v>
          </cell>
          <cell r="AE1200">
            <v>2</v>
          </cell>
          <cell r="AF1200">
            <v>1</v>
          </cell>
          <cell r="AG1200">
            <v>2</v>
          </cell>
          <cell r="AH1200">
            <v>3</v>
          </cell>
          <cell r="AI1200">
            <v>3</v>
          </cell>
          <cell r="AJ1200">
            <v>2</v>
          </cell>
          <cell r="AK1200">
            <v>2</v>
          </cell>
          <cell r="AL1200">
            <v>3</v>
          </cell>
          <cell r="AM1200">
            <v>3</v>
          </cell>
          <cell r="AN1200">
            <v>4</v>
          </cell>
          <cell r="AO1200">
            <v>4</v>
          </cell>
          <cell r="AP1200">
            <v>4</v>
          </cell>
          <cell r="AQ1200">
            <v>4</v>
          </cell>
          <cell r="AR1200">
            <v>4</v>
          </cell>
          <cell r="AS1200">
            <v>4</v>
          </cell>
          <cell r="AT1200">
            <v>4</v>
          </cell>
          <cell r="AU1200">
            <v>4</v>
          </cell>
        </row>
        <row r="1201">
          <cell r="A1201">
            <v>1999</v>
          </cell>
          <cell r="B1201">
            <v>9</v>
          </cell>
          <cell r="C1201">
            <v>43</v>
          </cell>
          <cell r="D1201">
            <v>11</v>
          </cell>
          <cell r="E1201" t="str">
            <v>T</v>
          </cell>
          <cell r="F1201" t="str">
            <v>A</v>
          </cell>
          <cell r="G1201">
            <v>20</v>
          </cell>
          <cell r="H1201" t="str">
            <v xml:space="preserve">CIA. DE CEMENTO ARGOS S.A.              </v>
          </cell>
          <cell r="I1201">
            <v>4.8488279441778838E-2</v>
          </cell>
          <cell r="J1201">
            <v>5.3346649121079927E-2</v>
          </cell>
          <cell r="K1201">
            <v>5.0644912731808434E-2</v>
          </cell>
          <cell r="L1201">
            <v>1.2090082091525844</v>
          </cell>
          <cell r="M1201">
            <v>0.57796200523158692</v>
          </cell>
          <cell r="N1201">
            <v>4.2061792503375585E-2</v>
          </cell>
          <cell r="O1201">
            <v>4.6276248856705761E-2</v>
          </cell>
          <cell r="P1201">
            <v>2.7867993563473425E-2</v>
          </cell>
          <cell r="Q1201">
            <v>2.5330008194524793E-2</v>
          </cell>
          <cell r="R1201">
            <v>-3.364810967126047E-3</v>
          </cell>
          <cell r="S1201">
            <v>-3.0583719339608833E-3</v>
          </cell>
          <cell r="T1201">
            <v>-0.12074105584466276</v>
          </cell>
          <cell r="U1201">
            <v>-0.17219945133128436</v>
          </cell>
          <cell r="V1201">
            <v>0.1187602756237886</v>
          </cell>
          <cell r="W1201">
            <v>0.10794457619932259</v>
          </cell>
          <cell r="X1201">
            <v>0.69299018824903624</v>
          </cell>
          <cell r="Y1201">
            <v>0.65138701915475083</v>
          </cell>
          <cell r="Z1201">
            <v>1.6485751124742657E-2</v>
          </cell>
          <cell r="AA1201">
            <v>0</v>
          </cell>
          <cell r="AC1201">
            <v>2</v>
          </cell>
          <cell r="AD1201">
            <v>2</v>
          </cell>
          <cell r="AE1201">
            <v>2</v>
          </cell>
          <cell r="AF1201">
            <v>4</v>
          </cell>
          <cell r="AG1201">
            <v>4</v>
          </cell>
          <cell r="AH1201">
            <v>3</v>
          </cell>
          <cell r="AI1201">
            <v>3</v>
          </cell>
          <cell r="AJ1201">
            <v>1</v>
          </cell>
          <cell r="AK1201">
            <v>1</v>
          </cell>
          <cell r="AL1201">
            <v>2</v>
          </cell>
          <cell r="AM1201">
            <v>2</v>
          </cell>
          <cell r="AN1201">
            <v>1</v>
          </cell>
          <cell r="AO1201">
            <v>2</v>
          </cell>
          <cell r="AP1201">
            <v>4</v>
          </cell>
          <cell r="AQ1201">
            <v>4</v>
          </cell>
          <cell r="AR1201">
            <v>1</v>
          </cell>
          <cell r="AS1201">
            <v>2</v>
          </cell>
          <cell r="AT1201">
            <v>2</v>
          </cell>
          <cell r="AU1201">
            <v>3</v>
          </cell>
        </row>
        <row r="1202">
          <cell r="A1202">
            <v>1999</v>
          </cell>
          <cell r="B1202">
            <v>9</v>
          </cell>
          <cell r="C1202">
            <v>43</v>
          </cell>
          <cell r="D1202">
            <v>12</v>
          </cell>
          <cell r="E1202" t="str">
            <v>T</v>
          </cell>
          <cell r="F1202" t="str">
            <v>M</v>
          </cell>
          <cell r="G1202">
            <v>20</v>
          </cell>
          <cell r="H1202" t="str">
            <v xml:space="preserve">CEMENTOS PAZ DEL RIO S.A.               </v>
          </cell>
          <cell r="I1202">
            <v>4.8129371849811912E-4</v>
          </cell>
          <cell r="J1202">
            <v>5.2961905820206247E-4</v>
          </cell>
          <cell r="K1202">
            <v>5.2933871033282605E-4</v>
          </cell>
          <cell r="L1202">
            <v>-4.8126206381737743E-3</v>
          </cell>
          <cell r="M1202">
            <v>7.1322951183282829E-2</v>
          </cell>
          <cell r="N1202">
            <v>0</v>
          </cell>
          <cell r="O1202">
            <v>0</v>
          </cell>
          <cell r="P1202">
            <v>0.18363326717404113</v>
          </cell>
          <cell r="Q1202">
            <v>0.16687756346644375</v>
          </cell>
          <cell r="R1202">
            <v>4.293892175223981E-2</v>
          </cell>
          <cell r="S1202">
            <v>3.9020939670472737E-2</v>
          </cell>
          <cell r="T1202">
            <v>0.23382975434153669</v>
          </cell>
          <cell r="U1202">
            <v>3.1508219731820239</v>
          </cell>
          <cell r="V1202">
            <v>3.5030223197713546E-2</v>
          </cell>
          <cell r="W1202">
            <v>3.1833874029914902E-2</v>
          </cell>
          <cell r="X1202">
            <v>3.3281244316404406</v>
          </cell>
          <cell r="Y1202">
            <v>2.4471777667613459</v>
          </cell>
          <cell r="Z1202">
            <v>0.15056864536338116</v>
          </cell>
          <cell r="AA1202">
            <v>0</v>
          </cell>
          <cell r="AC1202">
            <v>1</v>
          </cell>
          <cell r="AD1202">
            <v>1</v>
          </cell>
          <cell r="AE1202">
            <v>1</v>
          </cell>
          <cell r="AF1202">
            <v>1</v>
          </cell>
          <cell r="AG1202">
            <v>2</v>
          </cell>
          <cell r="AH1202">
            <v>2</v>
          </cell>
          <cell r="AI1202">
            <v>2</v>
          </cell>
          <cell r="AJ1202">
            <v>1</v>
          </cell>
          <cell r="AK1202">
            <v>1</v>
          </cell>
          <cell r="AL1202">
            <v>3</v>
          </cell>
          <cell r="AM1202">
            <v>3</v>
          </cell>
          <cell r="AN1202">
            <v>4</v>
          </cell>
          <cell r="AO1202">
            <v>4</v>
          </cell>
          <cell r="AP1202">
            <v>3</v>
          </cell>
          <cell r="AQ1202">
            <v>3</v>
          </cell>
          <cell r="AR1202">
            <v>4</v>
          </cell>
          <cell r="AS1202">
            <v>4</v>
          </cell>
          <cell r="AT1202">
            <v>4</v>
          </cell>
          <cell r="AU1202">
            <v>3</v>
          </cell>
        </row>
        <row r="1203">
          <cell r="A1203">
            <v>1999</v>
          </cell>
          <cell r="B1203">
            <v>9</v>
          </cell>
          <cell r="C1203">
            <v>44</v>
          </cell>
          <cell r="D1203">
            <v>3</v>
          </cell>
          <cell r="E1203" t="str">
            <v>T</v>
          </cell>
          <cell r="F1203" t="str">
            <v>B</v>
          </cell>
          <cell r="G1203">
            <v>20</v>
          </cell>
          <cell r="H1203" t="str">
            <v xml:space="preserve">ETERNIT COLOMBIANA S.A.                 </v>
          </cell>
          <cell r="I1203">
            <v>4.1520793736515042E-3</v>
          </cell>
          <cell r="J1203">
            <v>5.1016444341170468E-3</v>
          </cell>
          <cell r="K1203">
            <v>5.0757497635866731E-3</v>
          </cell>
          <cell r="L1203">
            <v>-4.9503267601217246E-2</v>
          </cell>
          <cell r="M1203">
            <v>8.468513795288013E-3</v>
          </cell>
          <cell r="N1203">
            <v>0</v>
          </cell>
          <cell r="O1203">
            <v>0</v>
          </cell>
          <cell r="P1203">
            <v>0.39167450050040009</v>
          </cell>
          <cell r="Q1203">
            <v>0.31877243420521295</v>
          </cell>
          <cell r="R1203">
            <v>-3.8978413932947084E-2</v>
          </cell>
          <cell r="S1203">
            <v>-3.1723392447017974E-2</v>
          </cell>
          <cell r="T1203">
            <v>-9.951736424798803E-2</v>
          </cell>
          <cell r="U1203">
            <v>-10.458757758089732</v>
          </cell>
          <cell r="V1203">
            <v>-5.7285041603483938E-2</v>
          </cell>
          <cell r="W1203">
            <v>-4.6622621927543163E-2</v>
          </cell>
          <cell r="X1203">
            <v>1.3813042075993061</v>
          </cell>
          <cell r="Y1203">
            <v>0.77124676388804136</v>
          </cell>
          <cell r="Z1203">
            <v>0.14628184900759233</v>
          </cell>
          <cell r="AA1203">
            <v>0</v>
          </cell>
          <cell r="AC1203">
            <v>1</v>
          </cell>
          <cell r="AD1203">
            <v>1</v>
          </cell>
          <cell r="AE1203">
            <v>1</v>
          </cell>
          <cell r="AF1203">
            <v>1</v>
          </cell>
          <cell r="AG1203">
            <v>1</v>
          </cell>
          <cell r="AH1203">
            <v>2</v>
          </cell>
          <cell r="AI1203">
            <v>2</v>
          </cell>
          <cell r="AJ1203">
            <v>2</v>
          </cell>
          <cell r="AK1203">
            <v>2</v>
          </cell>
          <cell r="AL1203">
            <v>2</v>
          </cell>
          <cell r="AM1203">
            <v>2</v>
          </cell>
          <cell r="AN1203">
            <v>2</v>
          </cell>
          <cell r="AO1203">
            <v>1</v>
          </cell>
          <cell r="AP1203">
            <v>2</v>
          </cell>
          <cell r="AQ1203">
            <v>2</v>
          </cell>
          <cell r="AR1203">
            <v>2</v>
          </cell>
          <cell r="AS1203">
            <v>2</v>
          </cell>
          <cell r="AT1203">
            <v>4</v>
          </cell>
          <cell r="AU1203">
            <v>3</v>
          </cell>
        </row>
        <row r="1204">
          <cell r="A1204">
            <v>1999</v>
          </cell>
          <cell r="B1204">
            <v>9</v>
          </cell>
          <cell r="C1204">
            <v>44</v>
          </cell>
          <cell r="D1204">
            <v>5</v>
          </cell>
          <cell r="E1204" t="str">
            <v>T</v>
          </cell>
          <cell r="F1204" t="str">
            <v>B</v>
          </cell>
          <cell r="G1204">
            <v>20</v>
          </cell>
          <cell r="H1204" t="str">
            <v xml:space="preserve">MANUFACTURAS DE CEMENTO S.A.            </v>
          </cell>
          <cell r="I1204">
            <v>0.11334143157177727</v>
          </cell>
          <cell r="J1204">
            <v>0.15993048952088518</v>
          </cell>
          <cell r="K1204">
            <v>0.13787937377777287</v>
          </cell>
          <cell r="L1204">
            <v>0.24148212617298065</v>
          </cell>
          <cell r="M1204">
            <v>0.12070087305215543</v>
          </cell>
          <cell r="N1204">
            <v>8.9627518873815065E-2</v>
          </cell>
          <cell r="O1204">
            <v>0.12646895993151475</v>
          </cell>
          <cell r="P1204">
            <v>0.37263204299807506</v>
          </cell>
          <cell r="Q1204">
            <v>0.26408128512232498</v>
          </cell>
          <cell r="R1204">
            <v>5.5307863244796326E-3</v>
          </cell>
          <cell r="S1204">
            <v>3.9196230913322357E-3</v>
          </cell>
          <cell r="T1204">
            <v>1.4842487189187334E-2</v>
          </cell>
          <cell r="U1204">
            <v>0.12244217633999817</v>
          </cell>
          <cell r="V1204">
            <v>1.5313707046137832E-2</v>
          </cell>
          <cell r="W1204">
            <v>1.0852699097462675E-2</v>
          </cell>
          <cell r="X1204">
            <v>0.96279593719776324</v>
          </cell>
          <cell r="Y1204">
            <v>0.52224091483456425</v>
          </cell>
          <cell r="Z1204">
            <v>7.871771973186395E-2</v>
          </cell>
          <cell r="AA1204">
            <v>0</v>
          </cell>
          <cell r="AC1204">
            <v>3</v>
          </cell>
          <cell r="AD1204">
            <v>3</v>
          </cell>
          <cell r="AE1204">
            <v>3</v>
          </cell>
          <cell r="AF1204">
            <v>3</v>
          </cell>
          <cell r="AG1204">
            <v>3</v>
          </cell>
          <cell r="AH1204">
            <v>3</v>
          </cell>
          <cell r="AI1204">
            <v>3</v>
          </cell>
          <cell r="AJ1204">
            <v>2</v>
          </cell>
          <cell r="AK1204">
            <v>2</v>
          </cell>
          <cell r="AL1204">
            <v>3</v>
          </cell>
          <cell r="AM1204">
            <v>3</v>
          </cell>
          <cell r="AN1204">
            <v>3</v>
          </cell>
          <cell r="AO1204">
            <v>3</v>
          </cell>
          <cell r="AP1204">
            <v>3</v>
          </cell>
          <cell r="AQ1204">
            <v>3</v>
          </cell>
          <cell r="AR1204">
            <v>2</v>
          </cell>
          <cell r="AS1204">
            <v>2</v>
          </cell>
          <cell r="AT1204">
            <v>3</v>
          </cell>
          <cell r="AU1204">
            <v>3</v>
          </cell>
        </row>
        <row r="1205">
          <cell r="A1205">
            <v>1999</v>
          </cell>
          <cell r="B1205">
            <v>9</v>
          </cell>
          <cell r="C1205">
            <v>45</v>
          </cell>
          <cell r="D1205">
            <v>1</v>
          </cell>
          <cell r="E1205" t="str">
            <v>T</v>
          </cell>
          <cell r="F1205" t="str">
            <v>M</v>
          </cell>
          <cell r="G1205">
            <v>20</v>
          </cell>
          <cell r="H1205" t="str">
            <v xml:space="preserve">GRUPO SIDERURGICO DIACO S.A.            </v>
          </cell>
          <cell r="I1205">
            <v>0.17288965407077808</v>
          </cell>
          <cell r="J1205">
            <v>0.23861274395341975</v>
          </cell>
          <cell r="K1205">
            <v>0.19264515492696499</v>
          </cell>
          <cell r="L1205">
            <v>0.30429102966444177</v>
          </cell>
          <cell r="M1205">
            <v>0.17296338043491408</v>
          </cell>
          <cell r="N1205">
            <v>0.16855112401157282</v>
          </cell>
          <cell r="O1205">
            <v>0.23262494458095093</v>
          </cell>
          <cell r="P1205">
            <v>0.46371690818700256</v>
          </cell>
          <cell r="Q1205">
            <v>0.3359915087304482</v>
          </cell>
          <cell r="R1205">
            <v>-7.3787778991669148E-2</v>
          </cell>
          <cell r="S1205">
            <v>-5.3463798174212616E-2</v>
          </cell>
          <cell r="T1205">
            <v>-0.15912246823208964</v>
          </cell>
          <cell r="U1205">
            <v>-0.87480945238471675</v>
          </cell>
          <cell r="V1205">
            <v>-0.13747880960508924</v>
          </cell>
          <cell r="W1205">
            <v>-9.9611879235277506E-2</v>
          </cell>
          <cell r="X1205">
            <v>2.6168729181123349</v>
          </cell>
          <cell r="Y1205">
            <v>1.911025004242858</v>
          </cell>
          <cell r="Z1205">
            <v>0.20751543245520396</v>
          </cell>
          <cell r="AA1205">
            <v>0</v>
          </cell>
          <cell r="AC1205">
            <v>3</v>
          </cell>
          <cell r="AD1205">
            <v>3</v>
          </cell>
          <cell r="AE1205">
            <v>3</v>
          </cell>
          <cell r="AF1205">
            <v>3</v>
          </cell>
          <cell r="AG1205">
            <v>3</v>
          </cell>
          <cell r="AH1205">
            <v>4</v>
          </cell>
          <cell r="AI1205">
            <v>4</v>
          </cell>
          <cell r="AJ1205">
            <v>2</v>
          </cell>
          <cell r="AK1205">
            <v>3</v>
          </cell>
          <cell r="AL1205">
            <v>1</v>
          </cell>
          <cell r="AM1205">
            <v>1</v>
          </cell>
          <cell r="AN1205">
            <v>1</v>
          </cell>
          <cell r="AO1205">
            <v>2</v>
          </cell>
          <cell r="AP1205">
            <v>1</v>
          </cell>
          <cell r="AQ1205">
            <v>1</v>
          </cell>
          <cell r="AR1205">
            <v>3</v>
          </cell>
          <cell r="AS1205">
            <v>4</v>
          </cell>
          <cell r="AT1205">
            <v>4</v>
          </cell>
          <cell r="AU1205">
            <v>3</v>
          </cell>
        </row>
        <row r="1206">
          <cell r="A1206">
            <v>1999</v>
          </cell>
          <cell r="B1206">
            <v>9</v>
          </cell>
          <cell r="C1206">
            <v>45</v>
          </cell>
          <cell r="D1206">
            <v>2</v>
          </cell>
          <cell r="E1206" t="str">
            <v>T</v>
          </cell>
          <cell r="F1206" t="str">
            <v>B</v>
          </cell>
          <cell r="G1206">
            <v>18</v>
          </cell>
          <cell r="H1206" t="str">
            <v xml:space="preserve">SIDERURGICA DE MEDELLIN  S.A.           </v>
          </cell>
          <cell r="I1206">
            <v>6.105782435601325E-2</v>
          </cell>
          <cell r="J1206">
            <v>7.6216936014052758E-2</v>
          </cell>
          <cell r="K1206">
            <v>7.0819305535494342E-2</v>
          </cell>
          <cell r="L1206">
            <v>0.11124123013560865</v>
          </cell>
          <cell r="M1206">
            <v>1.8123076715376447E-2</v>
          </cell>
          <cell r="N1206">
            <v>2.8840505180793421E-2</v>
          </cell>
          <cell r="O1206">
            <v>3.6000872306892258E-2</v>
          </cell>
          <cell r="P1206">
            <v>0.4615199228663428</v>
          </cell>
          <cell r="Q1206">
            <v>0.36972625588069125</v>
          </cell>
          <cell r="R1206">
            <v>-1.7542315271841021E-2</v>
          </cell>
          <cell r="S1206">
            <v>-1.4053249325955468E-2</v>
          </cell>
          <cell r="T1206">
            <v>-3.8009876503037367E-2</v>
          </cell>
          <cell r="U1206">
            <v>-2.0973191859188045</v>
          </cell>
          <cell r="V1206">
            <v>3.2878540851042422E-2</v>
          </cell>
          <cell r="W1206">
            <v>2.6339187552682729E-2</v>
          </cell>
          <cell r="X1206">
            <v>1.712251854921951</v>
          </cell>
          <cell r="Y1206">
            <v>0.8456684114451386</v>
          </cell>
          <cell r="Z1206">
            <v>0.1275466444826297</v>
          </cell>
          <cell r="AA1206">
            <v>0</v>
          </cell>
          <cell r="AC1206">
            <v>2</v>
          </cell>
          <cell r="AD1206">
            <v>2</v>
          </cell>
          <cell r="AE1206">
            <v>2</v>
          </cell>
          <cell r="AF1206">
            <v>2</v>
          </cell>
          <cell r="AG1206">
            <v>1</v>
          </cell>
          <cell r="AH1206">
            <v>3</v>
          </cell>
          <cell r="AI1206">
            <v>3</v>
          </cell>
          <cell r="AJ1206">
            <v>2</v>
          </cell>
          <cell r="AK1206">
            <v>3</v>
          </cell>
          <cell r="AL1206">
            <v>2</v>
          </cell>
          <cell r="AM1206">
            <v>2</v>
          </cell>
          <cell r="AN1206">
            <v>2</v>
          </cell>
          <cell r="AO1206">
            <v>1</v>
          </cell>
          <cell r="AP1206">
            <v>3</v>
          </cell>
          <cell r="AQ1206">
            <v>3</v>
          </cell>
          <cell r="AR1206">
            <v>3</v>
          </cell>
          <cell r="AS1206">
            <v>3</v>
          </cell>
          <cell r="AT1206">
            <v>4</v>
          </cell>
          <cell r="AU1206">
            <v>3</v>
          </cell>
        </row>
        <row r="1207">
          <cell r="A1207">
            <v>1999</v>
          </cell>
          <cell r="B1207">
            <v>9</v>
          </cell>
          <cell r="C1207">
            <v>45</v>
          </cell>
          <cell r="D1207">
            <v>3</v>
          </cell>
          <cell r="E1207" t="str">
            <v>T</v>
          </cell>
          <cell r="F1207" t="str">
            <v>M</v>
          </cell>
          <cell r="G1207">
            <v>20</v>
          </cell>
          <cell r="H1207" t="str">
            <v xml:space="preserve">ACERIAS PAZ DEL RIO S.A -EN CONCORDATO  </v>
          </cell>
          <cell r="I1207">
            <v>5.1346178534441296E-2</v>
          </cell>
          <cell r="J1207">
            <v>0.115876678558287</v>
          </cell>
          <cell r="K1207">
            <v>0.10384362428651139</v>
          </cell>
          <cell r="L1207">
            <v>0.10101958244964648</v>
          </cell>
          <cell r="M1207">
            <v>0.40842236273439342</v>
          </cell>
          <cell r="N1207">
            <v>4.4990278327490744E-2</v>
          </cell>
          <cell r="O1207">
            <v>0.10153285344313576</v>
          </cell>
          <cell r="P1207">
            <v>0.45093429048874023</v>
          </cell>
          <cell r="Q1207">
            <v>0.19981374056290305</v>
          </cell>
          <cell r="R1207">
            <v>-0.3238649159010909</v>
          </cell>
          <cell r="S1207">
            <v>-0.14350796035748109</v>
          </cell>
          <cell r="T1207">
            <v>-0.71820866749803713</v>
          </cell>
          <cell r="U1207">
            <v>-1.6438851178121803</v>
          </cell>
          <cell r="V1207">
            <v>-5.6074407071243964E-3</v>
          </cell>
          <cell r="W1207">
            <v>-2.4847161245174654E-3</v>
          </cell>
          <cell r="X1207">
            <v>0.64147345652789922</v>
          </cell>
          <cell r="Y1207">
            <v>0.32971344458401436</v>
          </cell>
          <cell r="Z1207">
            <v>3.381836923955716E-2</v>
          </cell>
          <cell r="AA1207">
            <v>0</v>
          </cell>
          <cell r="AC1207">
            <v>2</v>
          </cell>
          <cell r="AD1207">
            <v>2</v>
          </cell>
          <cell r="AE1207">
            <v>2</v>
          </cell>
          <cell r="AF1207">
            <v>2</v>
          </cell>
          <cell r="AG1207">
            <v>4</v>
          </cell>
          <cell r="AH1207">
            <v>3</v>
          </cell>
          <cell r="AI1207">
            <v>3</v>
          </cell>
          <cell r="AJ1207">
            <v>2</v>
          </cell>
          <cell r="AK1207">
            <v>2</v>
          </cell>
          <cell r="AL1207">
            <v>1</v>
          </cell>
          <cell r="AM1207">
            <v>1</v>
          </cell>
          <cell r="AN1207">
            <v>1</v>
          </cell>
          <cell r="AO1207">
            <v>1</v>
          </cell>
          <cell r="AP1207">
            <v>2</v>
          </cell>
          <cell r="AQ1207">
            <v>3</v>
          </cell>
          <cell r="AR1207">
            <v>1</v>
          </cell>
          <cell r="AS1207">
            <v>1</v>
          </cell>
          <cell r="AT1207">
            <v>2</v>
          </cell>
          <cell r="AU1207">
            <v>3</v>
          </cell>
        </row>
        <row r="1208">
          <cell r="A1208">
            <v>1999</v>
          </cell>
          <cell r="B1208">
            <v>9</v>
          </cell>
          <cell r="C1208">
            <v>45</v>
          </cell>
          <cell r="D1208">
            <v>4</v>
          </cell>
          <cell r="E1208" t="str">
            <v>T</v>
          </cell>
          <cell r="F1208" t="str">
            <v>B</v>
          </cell>
          <cell r="G1208">
            <v>20</v>
          </cell>
          <cell r="H1208" t="str">
            <v xml:space="preserve">SIDERURGICA DEL PACIFICO  S.A.          </v>
          </cell>
          <cell r="I1208">
            <v>0.2377266048988366</v>
          </cell>
          <cell r="J1208">
            <v>0.58376229796375079</v>
          </cell>
          <cell r="K1208">
            <v>0.36859211683110288</v>
          </cell>
          <cell r="L1208">
            <v>0.49994954565434152</v>
          </cell>
          <cell r="M1208">
            <v>0.30712507202366734</v>
          </cell>
          <cell r="N1208">
            <v>0.14092140793354982</v>
          </cell>
          <cell r="O1208">
            <v>0.34604711139749583</v>
          </cell>
          <cell r="P1208">
            <v>0.90670236848812724</v>
          </cell>
          <cell r="Q1208">
            <v>0.36923808965785754</v>
          </cell>
          <cell r="R1208">
            <v>-6.0609811142108901E-2</v>
          </cell>
          <cell r="S1208">
            <v>-2.4682245970033403E-2</v>
          </cell>
          <cell r="T1208">
            <v>-6.6846424194493048E-2</v>
          </cell>
          <cell r="U1208">
            <v>-0.21135301210344162</v>
          </cell>
          <cell r="V1208">
            <v>-0.2604880546774711</v>
          </cell>
          <cell r="W1208">
            <v>-0.10607903434528243</v>
          </cell>
          <cell r="X1208">
            <v>0.64509248548573128</v>
          </cell>
          <cell r="Y1208">
            <v>0.3799047091113581</v>
          </cell>
          <cell r="Z1208">
            <v>2.0140261708233038E-2</v>
          </cell>
          <cell r="AA1208">
            <v>0</v>
          </cell>
          <cell r="AC1208">
            <v>4</v>
          </cell>
          <cell r="AD1208">
            <v>4</v>
          </cell>
          <cell r="AE1208">
            <v>4</v>
          </cell>
          <cell r="AF1208">
            <v>4</v>
          </cell>
          <cell r="AG1208">
            <v>4</v>
          </cell>
          <cell r="AH1208">
            <v>4</v>
          </cell>
          <cell r="AI1208">
            <v>4</v>
          </cell>
          <cell r="AJ1208">
            <v>3</v>
          </cell>
          <cell r="AK1208">
            <v>3</v>
          </cell>
          <cell r="AL1208">
            <v>1</v>
          </cell>
          <cell r="AM1208">
            <v>2</v>
          </cell>
          <cell r="AN1208">
            <v>2</v>
          </cell>
          <cell r="AO1208">
            <v>2</v>
          </cell>
          <cell r="AP1208">
            <v>1</v>
          </cell>
          <cell r="AQ1208">
            <v>1</v>
          </cell>
          <cell r="AR1208">
            <v>1</v>
          </cell>
          <cell r="AS1208">
            <v>1</v>
          </cell>
          <cell r="AT1208">
            <v>2</v>
          </cell>
          <cell r="AU1208">
            <v>3</v>
          </cell>
        </row>
        <row r="1209">
          <cell r="A1209">
            <v>1999</v>
          </cell>
          <cell r="B1209">
            <v>9</v>
          </cell>
          <cell r="C1209">
            <v>46</v>
          </cell>
          <cell r="D1209">
            <v>17</v>
          </cell>
          <cell r="E1209" t="str">
            <v>T</v>
          </cell>
          <cell r="F1209" t="str">
            <v>B</v>
          </cell>
          <cell r="G1209">
            <v>16</v>
          </cell>
          <cell r="H1209" t="str">
            <v xml:space="preserve">INDUSTRIA COLOMBIANA DE ARTEFACTOS S.A. </v>
          </cell>
          <cell r="I1209">
            <v>4.9196515453209369E-2</v>
          </cell>
          <cell r="J1209">
            <v>0.25179768474009301</v>
          </cell>
          <cell r="K1209">
            <v>0.20114886599456605</v>
          </cell>
          <cell r="L1209">
            <v>0.10385292826538869</v>
          </cell>
          <cell r="M1209">
            <v>3.333451939239513E-2</v>
          </cell>
          <cell r="N1209">
            <v>0</v>
          </cell>
          <cell r="O1209">
            <v>0</v>
          </cell>
          <cell r="P1209">
            <v>3.2217484733947055</v>
          </cell>
          <cell r="Q1209">
            <v>0.62946884806077419</v>
          </cell>
          <cell r="R1209">
            <v>-0.27135381684248416</v>
          </cell>
          <cell r="S1209">
            <v>-5.3017414585675056E-2</v>
          </cell>
          <cell r="T1209">
            <v>-8.4225636819054012E-2</v>
          </cell>
          <cell r="U1209">
            <v>-2.4436889077773043</v>
          </cell>
          <cell r="V1209">
            <v>-0.24372237074888162</v>
          </cell>
          <cell r="W1209">
            <v>-4.7618751503678933E-2</v>
          </cell>
          <cell r="X1209">
            <v>1.9690965158948586</v>
          </cell>
          <cell r="Y1209">
            <v>1.2511305392684777</v>
          </cell>
          <cell r="Z1209">
            <v>5.2600614255514334E-4</v>
          </cell>
          <cell r="AA1209">
            <v>0</v>
          </cell>
          <cell r="AC1209">
            <v>2</v>
          </cell>
          <cell r="AD1209">
            <v>3</v>
          </cell>
          <cell r="AE1209">
            <v>3</v>
          </cell>
          <cell r="AF1209">
            <v>2</v>
          </cell>
          <cell r="AG1209">
            <v>2</v>
          </cell>
          <cell r="AH1209">
            <v>2</v>
          </cell>
          <cell r="AI1209">
            <v>2</v>
          </cell>
          <cell r="AJ1209">
            <v>4</v>
          </cell>
          <cell r="AK1209">
            <v>3</v>
          </cell>
          <cell r="AL1209">
            <v>1</v>
          </cell>
          <cell r="AM1209">
            <v>1</v>
          </cell>
          <cell r="AN1209">
            <v>2</v>
          </cell>
          <cell r="AO1209">
            <v>1</v>
          </cell>
          <cell r="AP1209">
            <v>1</v>
          </cell>
          <cell r="AQ1209">
            <v>2</v>
          </cell>
          <cell r="AR1209">
            <v>3</v>
          </cell>
          <cell r="AS1209">
            <v>3</v>
          </cell>
          <cell r="AT1209">
            <v>1</v>
          </cell>
          <cell r="AU1209">
            <v>3</v>
          </cell>
        </row>
        <row r="1210">
          <cell r="A1210">
            <v>1999</v>
          </cell>
          <cell r="B1210">
            <v>9</v>
          </cell>
          <cell r="C1210">
            <v>48</v>
          </cell>
          <cell r="D1210">
            <v>3</v>
          </cell>
          <cell r="E1210" t="str">
            <v>T</v>
          </cell>
          <cell r="F1210" t="str">
            <v>M</v>
          </cell>
          <cell r="G1210">
            <v>20</v>
          </cell>
          <cell r="H1210" t="str">
            <v>SOCIEDAD DE FABRICACION DE AUTOMOTORES S</v>
          </cell>
          <cell r="I1210">
            <v>0.39984359319992763</v>
          </cell>
          <cell r="J1210">
            <v>1.7011002255170082</v>
          </cell>
          <cell r="K1210">
            <v>0.62978049072259301</v>
          </cell>
          <cell r="L1210">
            <v>0.56961975048688274</v>
          </cell>
          <cell r="M1210">
            <v>0.20811452821712678</v>
          </cell>
          <cell r="N1210">
            <v>8.1707804741996348E-2</v>
          </cell>
          <cell r="O1210">
            <v>0.3476188375578424</v>
          </cell>
          <cell r="P1210">
            <v>4.6539415152749113</v>
          </cell>
          <cell r="Q1210">
            <v>1.0939089126534425</v>
          </cell>
          <cell r="R1210">
            <v>-0.67247289488130058</v>
          </cell>
          <cell r="S1210">
            <v>-0.15806474808806498</v>
          </cell>
          <cell r="T1210">
            <v>-0.14449534715340684</v>
          </cell>
          <cell r="U1210">
            <v>-0.64144576592889191</v>
          </cell>
          <cell r="V1210">
            <v>-1.1741476704034126</v>
          </cell>
          <cell r="W1210">
            <v>-0.275983399707527</v>
          </cell>
          <cell r="X1210">
            <v>0.7069723808611037</v>
          </cell>
          <cell r="Y1210">
            <v>0.31510370566646179</v>
          </cell>
          <cell r="Z1210">
            <v>4.6022314054246045E-3</v>
          </cell>
          <cell r="AA1210">
            <v>0.28192920360142132</v>
          </cell>
          <cell r="AC1210">
            <v>4</v>
          </cell>
          <cell r="AD1210">
            <v>4</v>
          </cell>
          <cell r="AE1210">
            <v>4</v>
          </cell>
          <cell r="AF1210">
            <v>4</v>
          </cell>
          <cell r="AG1210">
            <v>3</v>
          </cell>
          <cell r="AH1210">
            <v>3</v>
          </cell>
          <cell r="AI1210">
            <v>4</v>
          </cell>
          <cell r="AJ1210">
            <v>4</v>
          </cell>
          <cell r="AK1210">
            <v>4</v>
          </cell>
          <cell r="AL1210">
            <v>1</v>
          </cell>
          <cell r="AM1210">
            <v>1</v>
          </cell>
          <cell r="AN1210">
            <v>1</v>
          </cell>
          <cell r="AO1210">
            <v>2</v>
          </cell>
          <cell r="AP1210">
            <v>1</v>
          </cell>
          <cell r="AQ1210">
            <v>1</v>
          </cell>
          <cell r="AR1210">
            <v>1</v>
          </cell>
          <cell r="AS1210">
            <v>1</v>
          </cell>
          <cell r="AT1210">
            <v>1</v>
          </cell>
          <cell r="AU1210">
            <v>4</v>
          </cell>
        </row>
        <row r="1211">
          <cell r="A1211">
            <v>1999</v>
          </cell>
          <cell r="B1211">
            <v>9</v>
          </cell>
          <cell r="C1211">
            <v>49</v>
          </cell>
          <cell r="D1211">
            <v>5</v>
          </cell>
          <cell r="E1211" t="str">
            <v>T</v>
          </cell>
          <cell r="F1211" t="str">
            <v>B</v>
          </cell>
          <cell r="G1211">
            <v>20</v>
          </cell>
          <cell r="H1211" t="str">
            <v xml:space="preserve">CIA. DE EMPAQUES S.A.                   </v>
          </cell>
          <cell r="I1211">
            <v>8.7075782522685174E-3</v>
          </cell>
          <cell r="J1211">
            <v>1.0343214877172897E-2</v>
          </cell>
          <cell r="K1211">
            <v>1.0237327993963237E-2</v>
          </cell>
          <cell r="L1211">
            <v>-3.6591161020726119E-2</v>
          </cell>
          <cell r="M1211">
            <v>1.4589322460219852E-2</v>
          </cell>
          <cell r="N1211">
            <v>3.5683418568228367E-3</v>
          </cell>
          <cell r="O1211">
            <v>4.238621291828568E-3</v>
          </cell>
          <cell r="P1211">
            <v>0.7301528637188992</v>
          </cell>
          <cell r="Q1211">
            <v>0.614689269482532</v>
          </cell>
          <cell r="R1211">
            <v>3.9250334172263859E-3</v>
          </cell>
          <cell r="S1211">
            <v>3.3043435749068937E-3</v>
          </cell>
          <cell r="T1211">
            <v>5.3756324356997662E-3</v>
          </cell>
          <cell r="U1211">
            <v>0.35326949282260922</v>
          </cell>
          <cell r="V1211">
            <v>1.5159443464482338E-2</v>
          </cell>
          <cell r="W1211">
            <v>1.2762186785768539E-2</v>
          </cell>
          <cell r="X1211">
            <v>3.7068624814377418</v>
          </cell>
          <cell r="Y1211">
            <v>2.6471592437122178</v>
          </cell>
          <cell r="Z1211">
            <v>0.24694721497920638</v>
          </cell>
          <cell r="AA1211">
            <v>0</v>
          </cell>
          <cell r="AC1211">
            <v>1</v>
          </cell>
          <cell r="AD1211">
            <v>1</v>
          </cell>
          <cell r="AE1211">
            <v>1</v>
          </cell>
          <cell r="AF1211">
            <v>1</v>
          </cell>
          <cell r="AG1211">
            <v>1</v>
          </cell>
          <cell r="AH1211">
            <v>2</v>
          </cell>
          <cell r="AI1211">
            <v>2</v>
          </cell>
          <cell r="AJ1211">
            <v>3</v>
          </cell>
          <cell r="AK1211">
            <v>3</v>
          </cell>
          <cell r="AL1211">
            <v>3</v>
          </cell>
          <cell r="AM1211">
            <v>3</v>
          </cell>
          <cell r="AN1211">
            <v>2</v>
          </cell>
          <cell r="AO1211">
            <v>3</v>
          </cell>
          <cell r="AP1211">
            <v>3</v>
          </cell>
          <cell r="AQ1211">
            <v>3</v>
          </cell>
          <cell r="AR1211">
            <v>4</v>
          </cell>
          <cell r="AS1211">
            <v>4</v>
          </cell>
          <cell r="AT1211">
            <v>4</v>
          </cell>
          <cell r="AU1211">
            <v>3</v>
          </cell>
        </row>
        <row r="1212">
          <cell r="A1212">
            <v>1999</v>
          </cell>
          <cell r="B1212">
            <v>9</v>
          </cell>
          <cell r="C1212">
            <v>49</v>
          </cell>
          <cell r="D1212">
            <v>7</v>
          </cell>
          <cell r="E1212" t="str">
            <v>T</v>
          </cell>
          <cell r="F1212" t="str">
            <v>B</v>
          </cell>
          <cell r="G1212">
            <v>20</v>
          </cell>
          <cell r="H1212" t="str">
            <v xml:space="preserve">INDUSTRIAS METALURGICAS UNIDAS S.A.     </v>
          </cell>
          <cell r="I1212">
            <v>0.12807063839816807</v>
          </cell>
          <cell r="J1212">
            <v>0.17948163508795906</v>
          </cell>
          <cell r="K1212">
            <v>0.15216992766027621</v>
          </cell>
          <cell r="L1212">
            <v>0.23118319881189614</v>
          </cell>
          <cell r="M1212">
            <v>6.1061399431438949E-2</v>
          </cell>
          <cell r="N1212">
            <v>5.7655998081930428E-2</v>
          </cell>
          <cell r="O1212">
            <v>8.0800665459329249E-2</v>
          </cell>
          <cell r="P1212">
            <v>0.98463403296258956</v>
          </cell>
          <cell r="Q1212">
            <v>0.70259394020052357</v>
          </cell>
          <cell r="R1212">
            <v>9.7635761391399428E-2</v>
          </cell>
          <cell r="S1212">
            <v>6.9668823140371608E-2</v>
          </cell>
          <cell r="T1212">
            <v>9.9159442110314536E-2</v>
          </cell>
          <cell r="U1212">
            <v>1.5777072884553442</v>
          </cell>
          <cell r="V1212">
            <v>8.4885217520060577E-2</v>
          </cell>
          <cell r="W1212">
            <v>6.0570564743483588E-2</v>
          </cell>
          <cell r="X1212">
            <v>2.0323831059856583</v>
          </cell>
          <cell r="Y1212">
            <v>1.0673577411013395</v>
          </cell>
          <cell r="Z1212">
            <v>0.11405426941818077</v>
          </cell>
          <cell r="AA1212">
            <v>5.558724055964138E-3</v>
          </cell>
          <cell r="AC1212">
            <v>3</v>
          </cell>
          <cell r="AD1212">
            <v>3</v>
          </cell>
          <cell r="AE1212">
            <v>3</v>
          </cell>
          <cell r="AF1212">
            <v>3</v>
          </cell>
          <cell r="AG1212">
            <v>2</v>
          </cell>
          <cell r="AH1212">
            <v>3</v>
          </cell>
          <cell r="AI1212">
            <v>3</v>
          </cell>
          <cell r="AJ1212">
            <v>3</v>
          </cell>
          <cell r="AK1212">
            <v>4</v>
          </cell>
          <cell r="AL1212">
            <v>4</v>
          </cell>
          <cell r="AM1212">
            <v>4</v>
          </cell>
          <cell r="AN1212">
            <v>3</v>
          </cell>
          <cell r="AO1212">
            <v>4</v>
          </cell>
          <cell r="AP1212">
            <v>4</v>
          </cell>
          <cell r="AQ1212">
            <v>4</v>
          </cell>
          <cell r="AR1212">
            <v>3</v>
          </cell>
          <cell r="AS1212">
            <v>3</v>
          </cell>
          <cell r="AT1212">
            <v>4</v>
          </cell>
          <cell r="AU1212">
            <v>4</v>
          </cell>
        </row>
        <row r="1213">
          <cell r="A1213">
            <v>1999</v>
          </cell>
          <cell r="B1213">
            <v>9</v>
          </cell>
          <cell r="C1213">
            <v>49</v>
          </cell>
          <cell r="D1213">
            <v>11</v>
          </cell>
          <cell r="E1213" t="str">
            <v>T</v>
          </cell>
          <cell r="F1213" t="str">
            <v>B</v>
          </cell>
          <cell r="G1213">
            <v>13</v>
          </cell>
          <cell r="H1213" t="str">
            <v xml:space="preserve">TECNOLOGIAS AERONAUTICAS S.A.           </v>
          </cell>
          <cell r="I1213">
            <v>0</v>
          </cell>
          <cell r="J1213">
            <v>0</v>
          </cell>
          <cell r="K1213">
            <v>0</v>
          </cell>
          <cell r="L1213">
            <v>-1.376651357940693E-2</v>
          </cell>
          <cell r="M1213" t="str">
            <v xml:space="preserve"> </v>
          </cell>
          <cell r="N1213">
            <v>0</v>
          </cell>
          <cell r="O1213">
            <v>0</v>
          </cell>
          <cell r="P1213" t="str">
            <v xml:space="preserve"> </v>
          </cell>
          <cell r="Q1213" t="str">
            <v xml:space="preserve"> </v>
          </cell>
          <cell r="R1213" t="str">
            <v xml:space="preserve"> </v>
          </cell>
          <cell r="S1213" t="str">
            <v xml:space="preserve"> </v>
          </cell>
          <cell r="T1213" t="str">
            <v xml:space="preserve"> </v>
          </cell>
          <cell r="U1213" t="str">
            <v xml:space="preserve"> </v>
          </cell>
          <cell r="V1213" t="str">
            <v xml:space="preserve"> </v>
          </cell>
          <cell r="W1213" t="str">
            <v xml:space="preserve"> </v>
          </cell>
          <cell r="X1213">
            <v>1.8792294807370185</v>
          </cell>
          <cell r="Y1213">
            <v>1.7015075376884423</v>
          </cell>
          <cell r="Z1213">
            <v>3.3891680625348967E-2</v>
          </cell>
          <cell r="AA1213" t="str">
            <v xml:space="preserve"> </v>
          </cell>
          <cell r="AC1213">
            <v>1</v>
          </cell>
          <cell r="AD1213">
            <v>1</v>
          </cell>
          <cell r="AE1213">
            <v>1</v>
          </cell>
          <cell r="AF1213">
            <v>1</v>
          </cell>
          <cell r="AG1213">
            <v>4</v>
          </cell>
          <cell r="AH1213">
            <v>2</v>
          </cell>
          <cell r="AI1213">
            <v>2</v>
          </cell>
          <cell r="AJ1213">
            <v>4</v>
          </cell>
          <cell r="AK1213">
            <v>4</v>
          </cell>
          <cell r="AL1213">
            <v>4</v>
          </cell>
          <cell r="AM1213">
            <v>4</v>
          </cell>
          <cell r="AN1213">
            <v>4</v>
          </cell>
          <cell r="AO1213">
            <v>4</v>
          </cell>
          <cell r="AP1213">
            <v>4</v>
          </cell>
          <cell r="AQ1213">
            <v>4</v>
          </cell>
          <cell r="AR1213">
            <v>3</v>
          </cell>
          <cell r="AS1213">
            <v>4</v>
          </cell>
          <cell r="AT1213">
            <v>2</v>
          </cell>
          <cell r="AU1213">
            <v>4</v>
          </cell>
        </row>
        <row r="1214">
          <cell r="A1214">
            <v>1999</v>
          </cell>
          <cell r="B1214">
            <v>9</v>
          </cell>
          <cell r="C1214">
            <v>53</v>
          </cell>
          <cell r="D1214">
            <v>2</v>
          </cell>
          <cell r="E1214" t="str">
            <v>N</v>
          </cell>
          <cell r="F1214" t="str">
            <v>B</v>
          </cell>
          <cell r="G1214">
            <v>20</v>
          </cell>
          <cell r="H1214" t="str">
            <v xml:space="preserve">TERPEL SUR S.A.                         </v>
          </cell>
          <cell r="I1214">
            <v>0.22947217790405255</v>
          </cell>
          <cell r="J1214">
            <v>0.39583660617976624</v>
          </cell>
          <cell r="K1214">
            <v>0.28358376935186025</v>
          </cell>
          <cell r="L1214">
            <v>0.37084028619884341</v>
          </cell>
          <cell r="M1214">
            <v>2.0667630719780356E-2</v>
          </cell>
          <cell r="N1214">
            <v>0.12871521745880513</v>
          </cell>
          <cell r="O1214">
            <v>0.22203212305714651</v>
          </cell>
          <cell r="P1214">
            <v>5.3154953912769605</v>
          </cell>
          <cell r="Q1214">
            <v>3.0814691845890931</v>
          </cell>
          <cell r="R1214">
            <v>0.17786131776137562</v>
          </cell>
          <cell r="S1214">
            <v>0.1031087658756152</v>
          </cell>
          <cell r="T1214">
            <v>3.3460910915896279E-2</v>
          </cell>
          <cell r="U1214">
            <v>1.6077265388099087</v>
          </cell>
          <cell r="V1214">
            <v>0.18512005334622228</v>
          </cell>
          <cell r="W1214">
            <v>0.10731675936959729</v>
          </cell>
          <cell r="X1214">
            <v>1.2476647260254448</v>
          </cell>
          <cell r="Y1214">
            <v>0.6805980623302933</v>
          </cell>
          <cell r="Z1214">
            <v>0.1801676245483772</v>
          </cell>
          <cell r="AA1214">
            <v>0</v>
          </cell>
          <cell r="AC1214">
            <v>4</v>
          </cell>
          <cell r="AD1214">
            <v>3</v>
          </cell>
          <cell r="AE1214">
            <v>3</v>
          </cell>
          <cell r="AF1214">
            <v>3</v>
          </cell>
          <cell r="AG1214">
            <v>1</v>
          </cell>
          <cell r="AH1214">
            <v>4</v>
          </cell>
          <cell r="AI1214">
            <v>4</v>
          </cell>
          <cell r="AJ1214">
            <v>4</v>
          </cell>
          <cell r="AK1214">
            <v>4</v>
          </cell>
          <cell r="AL1214">
            <v>4</v>
          </cell>
          <cell r="AM1214">
            <v>4</v>
          </cell>
          <cell r="AN1214">
            <v>3</v>
          </cell>
          <cell r="AO1214">
            <v>4</v>
          </cell>
          <cell r="AP1214">
            <v>4</v>
          </cell>
          <cell r="AQ1214">
            <v>4</v>
          </cell>
          <cell r="AR1214">
            <v>2</v>
          </cell>
          <cell r="AS1214">
            <v>2</v>
          </cell>
          <cell r="AT1214">
            <v>4</v>
          </cell>
          <cell r="AU1214">
            <v>3</v>
          </cell>
        </row>
        <row r="1215">
          <cell r="A1215">
            <v>1999</v>
          </cell>
          <cell r="B1215">
            <v>9</v>
          </cell>
          <cell r="C1215">
            <v>53</v>
          </cell>
          <cell r="D1215">
            <v>6</v>
          </cell>
          <cell r="E1215" t="str">
            <v>N</v>
          </cell>
          <cell r="F1215" t="str">
            <v>B</v>
          </cell>
          <cell r="G1215">
            <v>20</v>
          </cell>
          <cell r="H1215" t="str">
            <v>PLANTA TERMINAL DE DIST.DE P.DER.DEL PET</v>
          </cell>
          <cell r="I1215">
            <v>5.8054169989655111E-2</v>
          </cell>
          <cell r="J1215">
            <v>8.708733358583344E-2</v>
          </cell>
          <cell r="K1215">
            <v>8.0110705823946818E-2</v>
          </cell>
          <cell r="L1215">
            <v>6.2036580999977678E-2</v>
          </cell>
          <cell r="M1215">
            <v>1.314588044773158E-2</v>
          </cell>
          <cell r="N1215">
            <v>1.6460048954028798E-2</v>
          </cell>
          <cell r="O1215">
            <v>2.4691796891663228E-2</v>
          </cell>
          <cell r="P1215">
            <v>3.3038694565775204</v>
          </cell>
          <cell r="Q1215">
            <v>2.2024259000505397</v>
          </cell>
          <cell r="R1215">
            <v>0.13127571590892931</v>
          </cell>
          <cell r="S1215">
            <v>8.751103533763932E-2</v>
          </cell>
          <cell r="T1215">
            <v>3.9733929452805281E-2</v>
          </cell>
          <cell r="U1215">
            <v>3.0049599615334817</v>
          </cell>
          <cell r="V1215">
            <v>0.11822806319052427</v>
          </cell>
          <cell r="W1215">
            <v>7.8813207333366955E-2</v>
          </cell>
          <cell r="X1215">
            <v>2.5692094351351535</v>
          </cell>
          <cell r="Y1215">
            <v>1.9952468252396012</v>
          </cell>
          <cell r="Z1215">
            <v>5.6838713974410641E-2</v>
          </cell>
          <cell r="AA1215">
            <v>0</v>
          </cell>
          <cell r="AC1215">
            <v>2</v>
          </cell>
          <cell r="AD1215">
            <v>2</v>
          </cell>
          <cell r="AE1215">
            <v>2</v>
          </cell>
          <cell r="AF1215">
            <v>2</v>
          </cell>
          <cell r="AG1215">
            <v>1</v>
          </cell>
          <cell r="AH1215">
            <v>2</v>
          </cell>
          <cell r="AI1215">
            <v>2</v>
          </cell>
          <cell r="AJ1215">
            <v>4</v>
          </cell>
          <cell r="AK1215">
            <v>4</v>
          </cell>
          <cell r="AL1215">
            <v>4</v>
          </cell>
          <cell r="AM1215">
            <v>4</v>
          </cell>
          <cell r="AN1215">
            <v>3</v>
          </cell>
          <cell r="AO1215">
            <v>4</v>
          </cell>
          <cell r="AP1215">
            <v>4</v>
          </cell>
          <cell r="AQ1215">
            <v>4</v>
          </cell>
          <cell r="AR1215">
            <v>3</v>
          </cell>
          <cell r="AS1215">
            <v>4</v>
          </cell>
          <cell r="AT1215">
            <v>3</v>
          </cell>
          <cell r="AU1215">
            <v>3</v>
          </cell>
        </row>
        <row r="1216">
          <cell r="A1216">
            <v>1999</v>
          </cell>
          <cell r="B1216">
            <v>9</v>
          </cell>
          <cell r="C1216">
            <v>53</v>
          </cell>
          <cell r="D1216">
            <v>7</v>
          </cell>
          <cell r="E1216" t="str">
            <v>N</v>
          </cell>
          <cell r="F1216" t="str">
            <v>B</v>
          </cell>
          <cell r="G1216">
            <v>20</v>
          </cell>
          <cell r="H1216" t="str">
            <v>ESTACION TERM.DE DIST. DE PROD. DE PETR.</v>
          </cell>
          <cell r="I1216">
            <v>0.1245767710016846</v>
          </cell>
          <cell r="J1216">
            <v>0.18210331967875024</v>
          </cell>
          <cell r="K1216">
            <v>0.15405025656153207</v>
          </cell>
          <cell r="L1216">
            <v>0.20880192786960905</v>
          </cell>
          <cell r="M1216">
            <v>2.5881343047893829E-2</v>
          </cell>
          <cell r="N1216">
            <v>8.8305100280201373E-2</v>
          </cell>
          <cell r="O1216">
            <v>0.12908226611020568</v>
          </cell>
          <cell r="P1216">
            <v>2.5548082852486456</v>
          </cell>
          <cell r="Q1216">
            <v>1.7477428048323829</v>
          </cell>
          <cell r="R1216">
            <v>0.11551222121892848</v>
          </cell>
          <cell r="S1216">
            <v>7.9021840766396442E-2</v>
          </cell>
          <cell r="T1216">
            <v>4.5213655320397679E-2</v>
          </cell>
          <cell r="U1216">
            <v>1.7334581890979575</v>
          </cell>
          <cell r="V1216">
            <v>8.2817271762909428E-2</v>
          </cell>
          <cell r="W1216">
            <v>5.6655245591309002E-2</v>
          </cell>
          <cell r="X1216">
            <v>1.5577528674197556</v>
          </cell>
          <cell r="Y1216">
            <v>0.96278153129914013</v>
          </cell>
          <cell r="Z1216">
            <v>0.18018292053770055</v>
          </cell>
          <cell r="AA1216">
            <v>0</v>
          </cell>
          <cell r="AC1216">
            <v>3</v>
          </cell>
          <cell r="AD1216">
            <v>3</v>
          </cell>
          <cell r="AE1216">
            <v>3</v>
          </cell>
          <cell r="AF1216">
            <v>3</v>
          </cell>
          <cell r="AG1216">
            <v>1</v>
          </cell>
          <cell r="AH1216">
            <v>3</v>
          </cell>
          <cell r="AI1216">
            <v>3</v>
          </cell>
          <cell r="AJ1216">
            <v>4</v>
          </cell>
          <cell r="AK1216">
            <v>4</v>
          </cell>
          <cell r="AL1216">
            <v>4</v>
          </cell>
          <cell r="AM1216">
            <v>4</v>
          </cell>
          <cell r="AN1216">
            <v>3</v>
          </cell>
          <cell r="AO1216">
            <v>4</v>
          </cell>
          <cell r="AP1216">
            <v>4</v>
          </cell>
          <cell r="AQ1216">
            <v>4</v>
          </cell>
          <cell r="AR1216">
            <v>3</v>
          </cell>
          <cell r="AS1216">
            <v>3</v>
          </cell>
          <cell r="AT1216">
            <v>4</v>
          </cell>
          <cell r="AU1216">
            <v>3</v>
          </cell>
        </row>
        <row r="1217">
          <cell r="A1217">
            <v>1999</v>
          </cell>
          <cell r="B1217">
            <v>9</v>
          </cell>
          <cell r="C1217">
            <v>53</v>
          </cell>
          <cell r="D1217">
            <v>19</v>
          </cell>
          <cell r="E1217" t="str">
            <v>N</v>
          </cell>
          <cell r="F1217" t="str">
            <v>B</v>
          </cell>
          <cell r="G1217">
            <v>15</v>
          </cell>
          <cell r="H1217" t="str">
            <v>PLANTA TERM. DE DIST. DE PETR. ANTIOQUIA</v>
          </cell>
          <cell r="I1217">
            <v>0.18021881987668964</v>
          </cell>
          <cell r="J1217">
            <v>0.26837658310404983</v>
          </cell>
          <cell r="K1217">
            <v>0.21159061644552127</v>
          </cell>
          <cell r="L1217">
            <v>0.31255846244132568</v>
          </cell>
          <cell r="M1217">
            <v>2.6823663317837386E-2</v>
          </cell>
          <cell r="N1217">
            <v>0.13890604639425758</v>
          </cell>
          <cell r="O1217">
            <v>0.20685481199627659</v>
          </cell>
          <cell r="P1217">
            <v>3.3017583370169654</v>
          </cell>
          <cell r="Q1217">
            <v>2.2171792491467919</v>
          </cell>
          <cell r="R1217">
            <v>9.0266640067162479E-2</v>
          </cell>
          <cell r="S1217">
            <v>6.0615375451109718E-2</v>
          </cell>
          <cell r="T1217">
            <v>2.7338960291296042E-2</v>
          </cell>
          <cell r="U1217">
            <v>1.0158248775330541</v>
          </cell>
          <cell r="V1217">
            <v>0.13752611136833118</v>
          </cell>
          <cell r="W1217">
            <v>9.2350805000828803E-2</v>
          </cell>
          <cell r="X1217">
            <v>1.8031792918496639</v>
          </cell>
          <cell r="Y1217">
            <v>1.1444736925789436</v>
          </cell>
          <cell r="Z1217">
            <v>7.5498111434214657E-2</v>
          </cell>
          <cell r="AA1217">
            <v>0</v>
          </cell>
          <cell r="AC1217">
            <v>3</v>
          </cell>
          <cell r="AD1217">
            <v>3</v>
          </cell>
          <cell r="AE1217">
            <v>3</v>
          </cell>
          <cell r="AF1217">
            <v>3</v>
          </cell>
          <cell r="AG1217">
            <v>1</v>
          </cell>
          <cell r="AH1217">
            <v>4</v>
          </cell>
          <cell r="AI1217">
            <v>3</v>
          </cell>
          <cell r="AJ1217">
            <v>4</v>
          </cell>
          <cell r="AK1217">
            <v>4</v>
          </cell>
          <cell r="AL1217">
            <v>4</v>
          </cell>
          <cell r="AM1217">
            <v>4</v>
          </cell>
          <cell r="AN1217">
            <v>3</v>
          </cell>
          <cell r="AO1217">
            <v>4</v>
          </cell>
          <cell r="AP1217">
            <v>4</v>
          </cell>
          <cell r="AQ1217">
            <v>4</v>
          </cell>
          <cell r="AR1217">
            <v>3</v>
          </cell>
          <cell r="AS1217">
            <v>3</v>
          </cell>
          <cell r="AT1217">
            <v>3</v>
          </cell>
          <cell r="AU1217">
            <v>3</v>
          </cell>
        </row>
        <row r="1218">
          <cell r="A1218">
            <v>1999</v>
          </cell>
          <cell r="B1218">
            <v>9</v>
          </cell>
          <cell r="C1218">
            <v>55</v>
          </cell>
          <cell r="D1218">
            <v>3</v>
          </cell>
          <cell r="E1218" t="str">
            <v>N</v>
          </cell>
          <cell r="F1218" t="str">
            <v>M</v>
          </cell>
          <cell r="G1218">
            <v>20</v>
          </cell>
          <cell r="H1218" t="str">
            <v xml:space="preserve">CONCONCRETO S.A.                        </v>
          </cell>
          <cell r="I1218">
            <v>0.20439201552701708</v>
          </cell>
          <cell r="J1218">
            <v>0.63874670576818715</v>
          </cell>
          <cell r="K1218">
            <v>0.38977756813781972</v>
          </cell>
          <cell r="L1218">
            <v>0.30784693328274648</v>
          </cell>
          <cell r="M1218">
            <v>0.15395698362307983</v>
          </cell>
          <cell r="N1218">
            <v>0.20094648752810404</v>
          </cell>
          <cell r="O1218">
            <v>0.62797906568565742</v>
          </cell>
          <cell r="P1218">
            <v>2.4461869043999438</v>
          </cell>
          <cell r="Q1218">
            <v>0.7827532685977584</v>
          </cell>
          <cell r="R1218">
            <v>0.15388273820980369</v>
          </cell>
          <cell r="S1218">
            <v>4.924080661941254E-2</v>
          </cell>
          <cell r="T1218">
            <v>6.2907187481469881E-2</v>
          </cell>
          <cell r="U1218">
            <v>0.39522127084917907</v>
          </cell>
          <cell r="V1218">
            <v>3.4485799199311454E-2</v>
          </cell>
          <cell r="W1218">
            <v>1.1035081577337064E-2</v>
          </cell>
          <cell r="X1218">
            <v>1.6421848863718118</v>
          </cell>
          <cell r="Y1218">
            <v>1.4511955522231015</v>
          </cell>
          <cell r="Z1218">
            <v>6.3676975790496063E-3</v>
          </cell>
          <cell r="AA1218">
            <v>0</v>
          </cell>
          <cell r="AC1218">
            <v>3</v>
          </cell>
          <cell r="AD1218">
            <v>4</v>
          </cell>
          <cell r="AE1218">
            <v>4</v>
          </cell>
          <cell r="AF1218">
            <v>3</v>
          </cell>
          <cell r="AG1218">
            <v>3</v>
          </cell>
          <cell r="AH1218">
            <v>4</v>
          </cell>
          <cell r="AI1218">
            <v>4</v>
          </cell>
          <cell r="AJ1218">
            <v>4</v>
          </cell>
          <cell r="AK1218">
            <v>4</v>
          </cell>
          <cell r="AL1218">
            <v>4</v>
          </cell>
          <cell r="AM1218">
            <v>4</v>
          </cell>
          <cell r="AN1218">
            <v>3</v>
          </cell>
          <cell r="AO1218">
            <v>3</v>
          </cell>
          <cell r="AP1218">
            <v>3</v>
          </cell>
          <cell r="AQ1218">
            <v>3</v>
          </cell>
          <cell r="AR1218">
            <v>3</v>
          </cell>
          <cell r="AS1218">
            <v>3</v>
          </cell>
          <cell r="AT1218">
            <v>1</v>
          </cell>
          <cell r="AU1218">
            <v>3</v>
          </cell>
        </row>
        <row r="1219">
          <cell r="A1219">
            <v>1999</v>
          </cell>
          <cell r="B1219">
            <v>9</v>
          </cell>
          <cell r="C1219">
            <v>55</v>
          </cell>
          <cell r="D1219">
            <v>18</v>
          </cell>
          <cell r="E1219" t="str">
            <v>N</v>
          </cell>
          <cell r="F1219" t="str">
            <v>B</v>
          </cell>
          <cell r="G1219">
            <v>17</v>
          </cell>
          <cell r="H1219" t="str">
            <v>CIA. COLOMBIANA DE INVERSIONES DEL CAUCA</v>
          </cell>
          <cell r="I1219">
            <v>2.4759369874036707E-2</v>
          </cell>
          <cell r="J1219">
            <v>2.8781016041818815E-2</v>
          </cell>
          <cell r="K1219">
            <v>2.7975842859690656E-2</v>
          </cell>
          <cell r="L1219">
            <v>2.4626546897537967E-2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 t="str">
            <v xml:space="preserve"> </v>
          </cell>
          <cell r="U1219" t="str">
            <v xml:space="preserve"> </v>
          </cell>
          <cell r="V1219">
            <v>5.2230348861890694E-2</v>
          </cell>
          <cell r="W1219">
            <v>4.4932066478908114E-2</v>
          </cell>
          <cell r="X1219">
            <v>7.153115240647633</v>
          </cell>
          <cell r="Y1219">
            <v>2.3356220514297101</v>
          </cell>
          <cell r="Z1219">
            <v>9.7455093136060596E-4</v>
          </cell>
          <cell r="AA1219">
            <v>0</v>
          </cell>
          <cell r="AC1219">
            <v>2</v>
          </cell>
          <cell r="AD1219">
            <v>2</v>
          </cell>
          <cell r="AE1219">
            <v>1</v>
          </cell>
          <cell r="AF1219">
            <v>2</v>
          </cell>
          <cell r="AG1219">
            <v>1</v>
          </cell>
          <cell r="AH1219">
            <v>2</v>
          </cell>
          <cell r="AI1219">
            <v>2</v>
          </cell>
          <cell r="AJ1219">
            <v>1</v>
          </cell>
          <cell r="AK1219">
            <v>1</v>
          </cell>
          <cell r="AL1219">
            <v>2</v>
          </cell>
          <cell r="AM1219">
            <v>2</v>
          </cell>
          <cell r="AN1219">
            <v>4</v>
          </cell>
          <cell r="AO1219">
            <v>4</v>
          </cell>
          <cell r="AP1219">
            <v>3</v>
          </cell>
          <cell r="AQ1219">
            <v>4</v>
          </cell>
          <cell r="AR1219">
            <v>4</v>
          </cell>
          <cell r="AS1219">
            <v>4</v>
          </cell>
          <cell r="AT1219">
            <v>1</v>
          </cell>
          <cell r="AU1219">
            <v>3</v>
          </cell>
        </row>
        <row r="1220">
          <cell r="A1220">
            <v>1999</v>
          </cell>
          <cell r="B1220">
            <v>9</v>
          </cell>
          <cell r="C1220">
            <v>56</v>
          </cell>
          <cell r="D1220">
            <v>1</v>
          </cell>
          <cell r="E1220" t="str">
            <v>N</v>
          </cell>
          <cell r="F1220" t="str">
            <v>B</v>
          </cell>
          <cell r="G1220">
            <v>20</v>
          </cell>
          <cell r="H1220" t="str">
            <v xml:space="preserve">CONSTRUCCIONES CIVILES S.A.             </v>
          </cell>
          <cell r="I1220">
            <v>0.11267424582823773</v>
          </cell>
          <cell r="J1220">
            <v>0.16229998766986029</v>
          </cell>
          <cell r="K1220">
            <v>0.13963691765602942</v>
          </cell>
          <cell r="L1220">
            <v>0.11393569722923209</v>
          </cell>
          <cell r="M1220">
            <v>4.7427760643675813E-2</v>
          </cell>
          <cell r="N1220">
            <v>2.2471627809683849E-2</v>
          </cell>
          <cell r="O1220">
            <v>3.2368931246215212E-2</v>
          </cell>
          <cell r="P1220">
            <v>2.473024558019199</v>
          </cell>
          <cell r="Q1220">
            <v>1.716858891920112</v>
          </cell>
          <cell r="R1220">
            <v>0.17325866234396373</v>
          </cell>
          <cell r="S1220">
            <v>0.12028213552625348</v>
          </cell>
          <cell r="T1220">
            <v>7.0059418448613187E-2</v>
          </cell>
          <cell r="U1220">
            <v>1.4750922575328722</v>
          </cell>
          <cell r="V1220">
            <v>0.1161907358989282</v>
          </cell>
          <cell r="W1220">
            <v>8.0663613889299504E-2</v>
          </cell>
          <cell r="X1220">
            <v>2.3010561134081509</v>
          </cell>
          <cell r="Y1220">
            <v>2.2698216184288245</v>
          </cell>
          <cell r="Z1220">
            <v>0.16786060248080331</v>
          </cell>
          <cell r="AA1220">
            <v>0</v>
          </cell>
          <cell r="AC1220">
            <v>3</v>
          </cell>
          <cell r="AD1220">
            <v>3</v>
          </cell>
          <cell r="AE1220">
            <v>3</v>
          </cell>
          <cell r="AF1220">
            <v>2</v>
          </cell>
          <cell r="AG1220">
            <v>2</v>
          </cell>
          <cell r="AH1220">
            <v>2</v>
          </cell>
          <cell r="AI1220">
            <v>2</v>
          </cell>
          <cell r="AJ1220">
            <v>4</v>
          </cell>
          <cell r="AK1220">
            <v>4</v>
          </cell>
          <cell r="AL1220">
            <v>4</v>
          </cell>
          <cell r="AM1220">
            <v>4</v>
          </cell>
          <cell r="AN1220">
            <v>3</v>
          </cell>
          <cell r="AO1220">
            <v>4</v>
          </cell>
          <cell r="AP1220">
            <v>4</v>
          </cell>
          <cell r="AQ1220">
            <v>4</v>
          </cell>
          <cell r="AR1220">
            <v>3</v>
          </cell>
          <cell r="AS1220">
            <v>4</v>
          </cell>
          <cell r="AT1220">
            <v>4</v>
          </cell>
          <cell r="AU1220">
            <v>3</v>
          </cell>
        </row>
        <row r="1221">
          <cell r="A1221">
            <v>1999</v>
          </cell>
          <cell r="B1221">
            <v>9</v>
          </cell>
          <cell r="C1221">
            <v>56</v>
          </cell>
          <cell r="D1221">
            <v>3</v>
          </cell>
          <cell r="E1221" t="str">
            <v>N</v>
          </cell>
          <cell r="F1221" t="str">
            <v>M</v>
          </cell>
          <cell r="G1221">
            <v>20</v>
          </cell>
          <cell r="H1221" t="str">
            <v xml:space="preserve">PROYECTOS DE INFRAESTRUCTURA S.A.       </v>
          </cell>
          <cell r="I1221">
            <v>0.11438878718974183</v>
          </cell>
          <cell r="J1221">
            <v>0.32550131328005277</v>
          </cell>
          <cell r="K1221">
            <v>0.24556845777434599</v>
          </cell>
          <cell r="L1221">
            <v>4.9875640289422307</v>
          </cell>
          <cell r="M1221">
            <v>0.36658909352107927</v>
          </cell>
          <cell r="N1221">
            <v>9.639058385516619E-2</v>
          </cell>
          <cell r="O1221">
            <v>0.27428616391083938</v>
          </cell>
          <cell r="P1221">
            <v>0.39911333925339743</v>
          </cell>
          <cell r="Q1221">
            <v>0.14025777766728864</v>
          </cell>
          <cell r="R1221">
            <v>0.17942200690174565</v>
          </cell>
          <cell r="S1221">
            <v>6.3053096645978746E-2</v>
          </cell>
          <cell r="T1221">
            <v>0.44955151646242131</v>
          </cell>
          <cell r="U1221">
            <v>1.1870905302988985</v>
          </cell>
          <cell r="V1221">
            <v>0.11344671380236727</v>
          </cell>
          <cell r="W1221">
            <v>3.9867833010398458E-2</v>
          </cell>
          <cell r="X1221">
            <v>0.30729238221523802</v>
          </cell>
          <cell r="Y1221">
            <v>0.30729238221523802</v>
          </cell>
          <cell r="Z1221">
            <v>3.720209381410994E-4</v>
          </cell>
          <cell r="AA1221">
            <v>3.021887037037037</v>
          </cell>
          <cell r="AC1221">
            <v>3</v>
          </cell>
          <cell r="AD1221">
            <v>3</v>
          </cell>
          <cell r="AE1221">
            <v>3</v>
          </cell>
          <cell r="AF1221">
            <v>4</v>
          </cell>
          <cell r="AG1221">
            <v>4</v>
          </cell>
          <cell r="AH1221">
            <v>3</v>
          </cell>
          <cell r="AI1221">
            <v>4</v>
          </cell>
          <cell r="AJ1221">
            <v>2</v>
          </cell>
          <cell r="AK1221">
            <v>1</v>
          </cell>
          <cell r="AL1221">
            <v>4</v>
          </cell>
          <cell r="AM1221">
            <v>4</v>
          </cell>
          <cell r="AN1221">
            <v>4</v>
          </cell>
          <cell r="AO1221">
            <v>4</v>
          </cell>
          <cell r="AP1221">
            <v>4</v>
          </cell>
          <cell r="AQ1221">
            <v>4</v>
          </cell>
          <cell r="AR1221">
            <v>1</v>
          </cell>
          <cell r="AS1221">
            <v>1</v>
          </cell>
          <cell r="AT1221">
            <v>1</v>
          </cell>
          <cell r="AU1221">
            <v>4</v>
          </cell>
        </row>
        <row r="1222">
          <cell r="A1222">
            <v>1999</v>
          </cell>
          <cell r="B1222">
            <v>9</v>
          </cell>
          <cell r="C1222">
            <v>57</v>
          </cell>
          <cell r="D1222">
            <v>1</v>
          </cell>
          <cell r="E1222" t="str">
            <v>N</v>
          </cell>
          <cell r="F1222" t="str">
            <v>B</v>
          </cell>
          <cell r="G1222">
            <v>20</v>
          </cell>
          <cell r="H1222" t="str">
            <v>COMPAÑÍA CENTRAL DE CARGAS. A. - EN CONC</v>
          </cell>
          <cell r="I1222">
            <v>0.10463806550037784</v>
          </cell>
          <cell r="J1222">
            <v>0.1280897797829682</v>
          </cell>
          <cell r="K1222">
            <v>0.11354573197854097</v>
          </cell>
          <cell r="L1222">
            <v>0.40151224327511048</v>
          </cell>
          <cell r="M1222">
            <v>0.22949484907180448</v>
          </cell>
          <cell r="N1222">
            <v>0</v>
          </cell>
          <cell r="O1222">
            <v>0</v>
          </cell>
          <cell r="P1222">
            <v>0.25417242989226951</v>
          </cell>
          <cell r="Q1222">
            <v>0.20763648288349942</v>
          </cell>
          <cell r="R1222">
            <v>-4.1842108707888452E-2</v>
          </cell>
          <cell r="S1222">
            <v>-3.4181316566149103E-2</v>
          </cell>
          <cell r="T1222">
            <v>-0.16462095722035294</v>
          </cell>
          <cell r="U1222">
            <v>-0.71624901968106947</v>
          </cell>
          <cell r="V1222">
            <v>-8.6631643708302966E-2</v>
          </cell>
          <cell r="W1222">
            <v>-7.0770420747964691E-2</v>
          </cell>
          <cell r="X1222">
            <v>0.13759369220286188</v>
          </cell>
          <cell r="Y1222">
            <v>0.12806385671176873</v>
          </cell>
          <cell r="Z1222">
            <v>1.3725299328336416E-3</v>
          </cell>
          <cell r="AA1222">
            <v>0</v>
          </cell>
          <cell r="AC1222">
            <v>3</v>
          </cell>
          <cell r="AD1222">
            <v>3</v>
          </cell>
          <cell r="AE1222">
            <v>2</v>
          </cell>
          <cell r="AF1222">
            <v>3</v>
          </cell>
          <cell r="AG1222">
            <v>4</v>
          </cell>
          <cell r="AH1222">
            <v>2</v>
          </cell>
          <cell r="AI1222">
            <v>2</v>
          </cell>
          <cell r="AJ1222">
            <v>2</v>
          </cell>
          <cell r="AK1222">
            <v>2</v>
          </cell>
          <cell r="AL1222">
            <v>2</v>
          </cell>
          <cell r="AM1222">
            <v>1</v>
          </cell>
          <cell r="AN1222">
            <v>1</v>
          </cell>
          <cell r="AO1222">
            <v>2</v>
          </cell>
          <cell r="AP1222">
            <v>2</v>
          </cell>
          <cell r="AQ1222">
            <v>2</v>
          </cell>
          <cell r="AR1222">
            <v>1</v>
          </cell>
          <cell r="AS1222">
            <v>1</v>
          </cell>
          <cell r="AT1222">
            <v>1</v>
          </cell>
          <cell r="AU1222">
            <v>3</v>
          </cell>
        </row>
        <row r="1223">
          <cell r="A1223">
            <v>1999</v>
          </cell>
          <cell r="B1223">
            <v>9</v>
          </cell>
          <cell r="C1223">
            <v>58</v>
          </cell>
          <cell r="D1223">
            <v>1</v>
          </cell>
          <cell r="E1223" t="str">
            <v>T</v>
          </cell>
          <cell r="F1223" t="str">
            <v>M</v>
          </cell>
          <cell r="G1223">
            <v>20</v>
          </cell>
          <cell r="H1223" t="str">
            <v xml:space="preserve">CARULLA VIVERO S.A.                     </v>
          </cell>
          <cell r="I1223">
            <v>8.1155941424666214E-2</v>
          </cell>
          <cell r="J1223">
            <v>0.11260033172139891</v>
          </cell>
          <cell r="K1223">
            <v>0.10120465409819296</v>
          </cell>
          <cell r="L1223">
            <v>-6.0667962830189541E-2</v>
          </cell>
          <cell r="M1223">
            <v>4.6924051641295964E-3</v>
          </cell>
          <cell r="N1223">
            <v>1.5270052423951986E-2</v>
          </cell>
          <cell r="O1223">
            <v>2.1186532226185887E-2</v>
          </cell>
          <cell r="P1223">
            <v>2.1725413518161636</v>
          </cell>
          <cell r="Q1223">
            <v>1.5658447536984508</v>
          </cell>
          <cell r="R1223">
            <v>1.8025377697739986E-2</v>
          </cell>
          <cell r="S1223">
            <v>1.2991671287565697E-2</v>
          </cell>
          <cell r="T1223">
            <v>8.2969089093155538E-3</v>
          </cell>
          <cell r="U1223">
            <v>1.7470454484177975</v>
          </cell>
          <cell r="V1223">
            <v>4.4214389906263259E-2</v>
          </cell>
          <cell r="W1223">
            <v>3.1867227942438917E-2</v>
          </cell>
          <cell r="X1223">
            <v>1.2732461602184466</v>
          </cell>
          <cell r="Y1223">
            <v>0.87665620522663257</v>
          </cell>
          <cell r="Z1223">
            <v>0.48116245285228093</v>
          </cell>
          <cell r="AA1223">
            <v>0</v>
          </cell>
          <cell r="AC1223">
            <v>2</v>
          </cell>
          <cell r="AD1223">
            <v>2</v>
          </cell>
          <cell r="AE1223">
            <v>2</v>
          </cell>
          <cell r="AF1223">
            <v>1</v>
          </cell>
          <cell r="AG1223">
            <v>1</v>
          </cell>
          <cell r="AH1223">
            <v>2</v>
          </cell>
          <cell r="AI1223">
            <v>2</v>
          </cell>
          <cell r="AJ1223">
            <v>4</v>
          </cell>
          <cell r="AK1223">
            <v>4</v>
          </cell>
          <cell r="AL1223">
            <v>3</v>
          </cell>
          <cell r="AM1223">
            <v>3</v>
          </cell>
          <cell r="AN1223">
            <v>2</v>
          </cell>
          <cell r="AO1223">
            <v>4</v>
          </cell>
          <cell r="AP1223">
            <v>3</v>
          </cell>
          <cell r="AQ1223">
            <v>3</v>
          </cell>
          <cell r="AR1223">
            <v>2</v>
          </cell>
          <cell r="AS1223">
            <v>3</v>
          </cell>
          <cell r="AT1223">
            <v>4</v>
          </cell>
          <cell r="AU1223">
            <v>3</v>
          </cell>
        </row>
        <row r="1224">
          <cell r="A1224">
            <v>1999</v>
          </cell>
          <cell r="B1224">
            <v>9</v>
          </cell>
          <cell r="C1224">
            <v>58</v>
          </cell>
          <cell r="D1224">
            <v>4</v>
          </cell>
          <cell r="E1224" t="str">
            <v>T</v>
          </cell>
          <cell r="F1224" t="str">
            <v>A</v>
          </cell>
          <cell r="G1224">
            <v>18</v>
          </cell>
          <cell r="H1224" t="str">
            <v>GRAN CADENA DE ALMACENES COLOMBIANOS S.A</v>
          </cell>
          <cell r="I1224">
            <v>9.0220640867253662E-2</v>
          </cell>
          <cell r="J1224">
            <v>0.13838653991777833</v>
          </cell>
          <cell r="K1224">
            <v>0.12156375278978045</v>
          </cell>
          <cell r="L1224">
            <v>0.17144322125215883</v>
          </cell>
          <cell r="M1224">
            <v>1.6213539531959691E-2</v>
          </cell>
          <cell r="N1224">
            <v>5.4427609460535147E-2</v>
          </cell>
          <cell r="O1224">
            <v>8.3484759993246921E-2</v>
          </cell>
          <cell r="P1224">
            <v>2.0297652194320031</v>
          </cell>
          <cell r="Q1224">
            <v>1.3232986316156246</v>
          </cell>
          <cell r="R1224">
            <v>3.2266393286050028E-2</v>
          </cell>
          <cell r="S1224">
            <v>2.1035966955109193E-2</v>
          </cell>
          <cell r="T1224">
            <v>1.5896613547787194E-2</v>
          </cell>
          <cell r="U1224">
            <v>0.9607216113195286</v>
          </cell>
          <cell r="V1224">
            <v>3.1959696695848895E-2</v>
          </cell>
          <cell r="W1224">
            <v>2.0836017141086904E-2</v>
          </cell>
          <cell r="X1224">
            <v>0.82496395847799209</v>
          </cell>
          <cell r="Y1224">
            <v>0.24195825195934526</v>
          </cell>
          <cell r="Z1224">
            <v>6.0125197035664005E-2</v>
          </cell>
          <cell r="AA1224">
            <v>0</v>
          </cell>
          <cell r="AC1224">
            <v>3</v>
          </cell>
          <cell r="AD1224">
            <v>3</v>
          </cell>
          <cell r="AE1224">
            <v>3</v>
          </cell>
          <cell r="AF1224">
            <v>2</v>
          </cell>
          <cell r="AG1224">
            <v>1</v>
          </cell>
          <cell r="AH1224">
            <v>3</v>
          </cell>
          <cell r="AI1224">
            <v>3</v>
          </cell>
          <cell r="AJ1224">
            <v>4</v>
          </cell>
          <cell r="AK1224">
            <v>4</v>
          </cell>
          <cell r="AL1224">
            <v>3</v>
          </cell>
          <cell r="AM1224">
            <v>3</v>
          </cell>
          <cell r="AN1224">
            <v>3</v>
          </cell>
          <cell r="AO1224">
            <v>3</v>
          </cell>
          <cell r="AP1224">
            <v>3</v>
          </cell>
          <cell r="AQ1224">
            <v>3</v>
          </cell>
          <cell r="AR1224">
            <v>1</v>
          </cell>
          <cell r="AS1224">
            <v>1</v>
          </cell>
          <cell r="AT1224">
            <v>3</v>
          </cell>
          <cell r="AU1224">
            <v>3</v>
          </cell>
        </row>
        <row r="1225">
          <cell r="A1225">
            <v>1999</v>
          </cell>
          <cell r="B1225">
            <v>9</v>
          </cell>
          <cell r="C1225">
            <v>58</v>
          </cell>
          <cell r="D1225">
            <v>5</v>
          </cell>
          <cell r="E1225" t="str">
            <v>T</v>
          </cell>
          <cell r="F1225" t="str">
            <v>B</v>
          </cell>
          <cell r="G1225">
            <v>19</v>
          </cell>
          <cell r="H1225" t="str">
            <v xml:space="preserve">ALMACENES PAGUEMENOS S.A.               </v>
          </cell>
          <cell r="I1225">
            <v>0.18553483764034892</v>
          </cell>
          <cell r="J1225">
            <v>-16.663304969009349</v>
          </cell>
          <cell r="K1225">
            <v>1.0638434865424986</v>
          </cell>
          <cell r="L1225">
            <v>0.12175861847086063</v>
          </cell>
          <cell r="M1225">
            <v>5.6126919334003648E-2</v>
          </cell>
          <cell r="N1225">
            <v>0</v>
          </cell>
          <cell r="O1225">
            <v>0</v>
          </cell>
          <cell r="P1225">
            <v>-89.674965857758181</v>
          </cell>
          <cell r="Q1225">
            <v>0.99847120734849826</v>
          </cell>
          <cell r="R1225">
            <v>24.806177119445323</v>
          </cell>
          <cell r="S1225">
            <v>-0.27620031277670626</v>
          </cell>
          <cell r="T1225">
            <v>-0.27662321231092196</v>
          </cell>
          <cell r="U1225">
            <v>-4.8566433566433567</v>
          </cell>
          <cell r="V1225">
            <v>23.915852505515289</v>
          </cell>
          <cell r="W1225">
            <v>-0.26628713930962206</v>
          </cell>
          <cell r="X1225">
            <v>0.90620886074485041</v>
          </cell>
          <cell r="Y1225">
            <v>0.74759208830667645</v>
          </cell>
          <cell r="Z1225">
            <v>8.060806855752034E-2</v>
          </cell>
          <cell r="AA1225">
            <v>0</v>
          </cell>
          <cell r="AC1225">
            <v>3</v>
          </cell>
          <cell r="AD1225">
            <v>1</v>
          </cell>
          <cell r="AE1225">
            <v>4</v>
          </cell>
          <cell r="AF1225">
            <v>2</v>
          </cell>
          <cell r="AG1225">
            <v>2</v>
          </cell>
          <cell r="AH1225">
            <v>2</v>
          </cell>
          <cell r="AI1225">
            <v>2</v>
          </cell>
          <cell r="AJ1225">
            <v>1</v>
          </cell>
          <cell r="AK1225">
            <v>4</v>
          </cell>
          <cell r="AL1225">
            <v>4</v>
          </cell>
          <cell r="AM1225">
            <v>1</v>
          </cell>
          <cell r="AN1225">
            <v>1</v>
          </cell>
          <cell r="AO1225">
            <v>1</v>
          </cell>
          <cell r="AP1225">
            <v>4</v>
          </cell>
          <cell r="AQ1225">
            <v>1</v>
          </cell>
          <cell r="AR1225">
            <v>2</v>
          </cell>
          <cell r="AS1225">
            <v>2</v>
          </cell>
          <cell r="AT1225">
            <v>3</v>
          </cell>
          <cell r="AU1225">
            <v>3</v>
          </cell>
        </row>
        <row r="1226">
          <cell r="A1226">
            <v>1999</v>
          </cell>
          <cell r="B1226">
            <v>9</v>
          </cell>
          <cell r="C1226">
            <v>58</v>
          </cell>
          <cell r="D1226">
            <v>6</v>
          </cell>
          <cell r="E1226" t="str">
            <v>T</v>
          </cell>
          <cell r="F1226" t="str">
            <v>A</v>
          </cell>
          <cell r="G1226">
            <v>20</v>
          </cell>
          <cell r="H1226" t="str">
            <v xml:space="preserve">ALMACENES EXITO S.A.                    </v>
          </cell>
          <cell r="I1226">
            <v>1.1518526891480075E-2</v>
          </cell>
          <cell r="J1226">
            <v>1.4154644968403298E-2</v>
          </cell>
          <cell r="K1226">
            <v>1.3957087352140752E-2</v>
          </cell>
          <cell r="L1226">
            <v>2.3018324324011589E-3</v>
          </cell>
          <cell r="M1226">
            <v>1.989682849077867E-2</v>
          </cell>
          <cell r="N1226">
            <v>0</v>
          </cell>
          <cell r="O1226">
            <v>0</v>
          </cell>
          <cell r="P1226">
            <v>1.3261824718390125</v>
          </cell>
          <cell r="Q1226">
            <v>1.0791982772430033</v>
          </cell>
          <cell r="R1226">
            <v>5.9494588130810176E-2</v>
          </cell>
          <cell r="S1226">
            <v>4.841449678264674E-2</v>
          </cell>
          <cell r="T1226">
            <v>4.4861540092826925E-2</v>
          </cell>
          <cell r="U1226">
            <v>2.1824451157379992</v>
          </cell>
          <cell r="V1226">
            <v>8.6326062583365532E-2</v>
          </cell>
          <cell r="W1226">
            <v>7.0248958947520285E-2</v>
          </cell>
          <cell r="X1226">
            <v>2.5616685882544368</v>
          </cell>
          <cell r="Y1226">
            <v>1.7868814304180991</v>
          </cell>
          <cell r="Z1226">
            <v>6.757245686033031E-2</v>
          </cell>
          <cell r="AA1226">
            <v>0</v>
          </cell>
          <cell r="AC1226">
            <v>1</v>
          </cell>
          <cell r="AD1226">
            <v>1</v>
          </cell>
          <cell r="AE1226">
            <v>1</v>
          </cell>
          <cell r="AF1226">
            <v>1</v>
          </cell>
          <cell r="AG1226">
            <v>1</v>
          </cell>
          <cell r="AH1226">
            <v>2</v>
          </cell>
          <cell r="AI1226">
            <v>2</v>
          </cell>
          <cell r="AJ1226">
            <v>4</v>
          </cell>
          <cell r="AK1226">
            <v>4</v>
          </cell>
          <cell r="AL1226">
            <v>3</v>
          </cell>
          <cell r="AM1226">
            <v>4</v>
          </cell>
          <cell r="AN1226">
            <v>3</v>
          </cell>
          <cell r="AO1226">
            <v>4</v>
          </cell>
          <cell r="AP1226">
            <v>4</v>
          </cell>
          <cell r="AQ1226">
            <v>4</v>
          </cell>
          <cell r="AR1226">
            <v>3</v>
          </cell>
          <cell r="AS1226">
            <v>4</v>
          </cell>
          <cell r="AT1226">
            <v>3</v>
          </cell>
          <cell r="AU1226">
            <v>3</v>
          </cell>
        </row>
        <row r="1227">
          <cell r="A1227">
            <v>1999</v>
          </cell>
          <cell r="B1227">
            <v>9</v>
          </cell>
          <cell r="C1227">
            <v>60</v>
          </cell>
          <cell r="D1227">
            <v>9</v>
          </cell>
          <cell r="E1227" t="str">
            <v>N</v>
          </cell>
          <cell r="F1227" t="str">
            <v>B</v>
          </cell>
          <cell r="G1227">
            <v>20</v>
          </cell>
          <cell r="H1227" t="str">
            <v xml:space="preserve">ALGODONEROS DE VILLAVICENCIO S.A.       </v>
          </cell>
          <cell r="I1227">
            <v>1.5296604043755723E-2</v>
          </cell>
          <cell r="J1227">
            <v>6.2681598916753636E-2</v>
          </cell>
          <cell r="K1227">
            <v>5.8984364630617708E-2</v>
          </cell>
          <cell r="L1227">
            <v>-2.625625193895234E-3</v>
          </cell>
          <cell r="M1227">
            <v>2.0340720319513662E-2</v>
          </cell>
          <cell r="N1227">
            <v>0</v>
          </cell>
          <cell r="O1227">
            <v>0</v>
          </cell>
          <cell r="P1227">
            <v>3.0938531411323309</v>
          </cell>
          <cell r="Q1227">
            <v>0.75501338969165854</v>
          </cell>
          <cell r="R1227">
            <v>-4.414793083020678E-2</v>
          </cell>
          <cell r="S1227">
            <v>-1.0773710768891859E-2</v>
          </cell>
          <cell r="T1227">
            <v>-1.4269562521655088E-2</v>
          </cell>
          <cell r="U1227">
            <v>-0.67984361424847961</v>
          </cell>
          <cell r="V1227">
            <v>0.18990662642105566</v>
          </cell>
          <cell r="W1227">
            <v>4.6344166706824286E-2</v>
          </cell>
          <cell r="X1227">
            <v>1.1641913178675178</v>
          </cell>
          <cell r="Y1227">
            <v>1.1275929790106789</v>
          </cell>
          <cell r="Z1227">
            <v>2.6277566384354162E-2</v>
          </cell>
          <cell r="AA1227">
            <v>0</v>
          </cell>
          <cell r="AC1227">
            <v>1</v>
          </cell>
          <cell r="AD1227">
            <v>2</v>
          </cell>
          <cell r="AE1227">
            <v>2</v>
          </cell>
          <cell r="AF1227">
            <v>1</v>
          </cell>
          <cell r="AG1227">
            <v>1</v>
          </cell>
          <cell r="AH1227">
            <v>2</v>
          </cell>
          <cell r="AI1227">
            <v>2</v>
          </cell>
          <cell r="AJ1227">
            <v>4</v>
          </cell>
          <cell r="AK1227">
            <v>4</v>
          </cell>
          <cell r="AL1227">
            <v>2</v>
          </cell>
          <cell r="AM1227">
            <v>2</v>
          </cell>
          <cell r="AN1227">
            <v>2</v>
          </cell>
          <cell r="AO1227">
            <v>2</v>
          </cell>
          <cell r="AP1227">
            <v>4</v>
          </cell>
          <cell r="AQ1227">
            <v>4</v>
          </cell>
          <cell r="AR1227">
            <v>2</v>
          </cell>
          <cell r="AS1227">
            <v>3</v>
          </cell>
          <cell r="AT1227">
            <v>2</v>
          </cell>
          <cell r="AU1227">
            <v>3</v>
          </cell>
        </row>
        <row r="1228">
          <cell r="A1228">
            <v>1999</v>
          </cell>
          <cell r="B1228">
            <v>9</v>
          </cell>
          <cell r="C1228">
            <v>60</v>
          </cell>
          <cell r="D1228">
            <v>18</v>
          </cell>
          <cell r="E1228" t="str">
            <v>N</v>
          </cell>
          <cell r="F1228" t="str">
            <v>M</v>
          </cell>
          <cell r="G1228">
            <v>13</v>
          </cell>
          <cell r="H1228" t="str">
            <v xml:space="preserve">GENERAL  EQUIPOS DE COLOMBIA S.A.       </v>
          </cell>
          <cell r="I1228">
            <v>8.3689986600159486E-2</v>
          </cell>
          <cell r="J1228">
            <v>0.37573389810141794</v>
          </cell>
          <cell r="K1228">
            <v>0.27311524315854224</v>
          </cell>
          <cell r="L1228">
            <v>8.6810031242976093E-2</v>
          </cell>
          <cell r="M1228" t="str">
            <v xml:space="preserve"> </v>
          </cell>
          <cell r="N1228">
            <v>7.8064475809025572E-3</v>
          </cell>
          <cell r="O1228">
            <v>3.5047764960346076E-2</v>
          </cell>
          <cell r="P1228" t="str">
            <v xml:space="preserve"> </v>
          </cell>
          <cell r="Q1228" t="str">
            <v xml:space="preserve"> </v>
          </cell>
          <cell r="R1228" t="str">
            <v xml:space="preserve"> </v>
          </cell>
          <cell r="S1228" t="str">
            <v xml:space="preserve"> </v>
          </cell>
          <cell r="T1228" t="str">
            <v xml:space="preserve"> </v>
          </cell>
          <cell r="U1228" t="str">
            <v xml:space="preserve"> </v>
          </cell>
          <cell r="V1228" t="str">
            <v xml:space="preserve"> </v>
          </cell>
          <cell r="W1228" t="str">
            <v xml:space="preserve"> </v>
          </cell>
          <cell r="X1228">
            <v>1.3689449037460801</v>
          </cell>
          <cell r="Y1228">
            <v>0.59271678297207542</v>
          </cell>
          <cell r="Z1228">
            <v>2.6233764841074359E-2</v>
          </cell>
          <cell r="AA1228">
            <v>0</v>
          </cell>
          <cell r="AC1228">
            <v>3</v>
          </cell>
          <cell r="AD1228">
            <v>3</v>
          </cell>
          <cell r="AE1228">
            <v>3</v>
          </cell>
          <cell r="AF1228">
            <v>2</v>
          </cell>
          <cell r="AG1228">
            <v>4</v>
          </cell>
          <cell r="AH1228">
            <v>2</v>
          </cell>
          <cell r="AI1228">
            <v>3</v>
          </cell>
          <cell r="AJ1228">
            <v>4</v>
          </cell>
          <cell r="AK1228">
            <v>4</v>
          </cell>
          <cell r="AL1228">
            <v>4</v>
          </cell>
          <cell r="AM1228">
            <v>4</v>
          </cell>
          <cell r="AN1228">
            <v>4</v>
          </cell>
          <cell r="AO1228">
            <v>4</v>
          </cell>
          <cell r="AP1228">
            <v>4</v>
          </cell>
          <cell r="AQ1228">
            <v>4</v>
          </cell>
          <cell r="AR1228">
            <v>2</v>
          </cell>
          <cell r="AS1228">
            <v>2</v>
          </cell>
          <cell r="AT1228">
            <v>2</v>
          </cell>
          <cell r="AU1228">
            <v>3</v>
          </cell>
        </row>
        <row r="1229">
          <cell r="A1229">
            <v>1999</v>
          </cell>
          <cell r="B1229">
            <v>9</v>
          </cell>
          <cell r="C1229">
            <v>61</v>
          </cell>
          <cell r="D1229">
            <v>2</v>
          </cell>
          <cell r="E1229" t="str">
            <v>N</v>
          </cell>
          <cell r="F1229" t="str">
            <v>B</v>
          </cell>
          <cell r="G1229">
            <v>20</v>
          </cell>
          <cell r="H1229" t="str">
            <v xml:space="preserve">AEROVIAS DE INTEGRACION REGIONAL S.A.   </v>
          </cell>
          <cell r="I1229">
            <v>8.0576338868791394E-3</v>
          </cell>
          <cell r="J1229">
            <v>2.0410937951428423E-2</v>
          </cell>
          <cell r="K1229">
            <v>2.0002664801305751E-2</v>
          </cell>
          <cell r="L1229">
            <v>-0.11508595953723731</v>
          </cell>
          <cell r="M1229">
            <v>1.6841923709707583E-2</v>
          </cell>
          <cell r="N1229">
            <v>0</v>
          </cell>
          <cell r="O1229">
            <v>0</v>
          </cell>
          <cell r="P1229">
            <v>7.415681242670928</v>
          </cell>
          <cell r="Q1229">
            <v>2.9274913586740667</v>
          </cell>
          <cell r="R1229">
            <v>-0.69753743138287916</v>
          </cell>
          <cell r="S1229">
            <v>-0.27536712217009984</v>
          </cell>
          <cell r="T1229">
            <v>-9.4062488469588673E-2</v>
          </cell>
          <cell r="U1229">
            <v>-5.4587506151165712</v>
          </cell>
          <cell r="V1229">
            <v>-0.31644601553338658</v>
          </cell>
          <cell r="W1229">
            <v>-0.12492351621456252</v>
          </cell>
          <cell r="X1229">
            <v>1.2016024795422247</v>
          </cell>
          <cell r="Y1229">
            <v>0.78790314177332499</v>
          </cell>
          <cell r="Z1229">
            <v>0.14980900164282976</v>
          </cell>
          <cell r="AA1229">
            <v>0</v>
          </cell>
          <cell r="AC1229">
            <v>1</v>
          </cell>
          <cell r="AD1229">
            <v>1</v>
          </cell>
          <cell r="AE1229">
            <v>1</v>
          </cell>
          <cell r="AF1229">
            <v>1</v>
          </cell>
          <cell r="AG1229">
            <v>1</v>
          </cell>
          <cell r="AH1229">
            <v>2</v>
          </cell>
          <cell r="AI1229">
            <v>2</v>
          </cell>
          <cell r="AJ1229">
            <v>4</v>
          </cell>
          <cell r="AK1229">
            <v>4</v>
          </cell>
          <cell r="AL1229">
            <v>1</v>
          </cell>
          <cell r="AM1229">
            <v>1</v>
          </cell>
          <cell r="AN1229">
            <v>2</v>
          </cell>
          <cell r="AO1229">
            <v>1</v>
          </cell>
          <cell r="AP1229">
            <v>1</v>
          </cell>
          <cell r="AQ1229">
            <v>1</v>
          </cell>
          <cell r="AR1229">
            <v>2</v>
          </cell>
          <cell r="AS1229">
            <v>2</v>
          </cell>
          <cell r="AT1229">
            <v>4</v>
          </cell>
          <cell r="AU1229">
            <v>3</v>
          </cell>
        </row>
        <row r="1230">
          <cell r="A1230">
            <v>1999</v>
          </cell>
          <cell r="B1230">
            <v>9</v>
          </cell>
          <cell r="C1230">
            <v>61</v>
          </cell>
          <cell r="D1230">
            <v>3</v>
          </cell>
          <cell r="E1230" t="str">
            <v>N</v>
          </cell>
          <cell r="F1230" t="str">
            <v>A</v>
          </cell>
          <cell r="G1230">
            <v>20</v>
          </cell>
          <cell r="H1230" t="str">
            <v xml:space="preserve">AEROVIAS NACIONALES DE COLOMBIA S.A.    </v>
          </cell>
          <cell r="I1230">
            <v>0.35371523514162595</v>
          </cell>
          <cell r="J1230">
            <v>35.65359804099046</v>
          </cell>
          <cell r="K1230">
            <v>0.97271754879611871</v>
          </cell>
          <cell r="L1230">
            <v>0.88514292877048462</v>
          </cell>
          <cell r="M1230">
            <v>9.4235483908307618E-2</v>
          </cell>
          <cell r="N1230">
            <v>0.20772848902109359</v>
          </cell>
          <cell r="O1230">
            <v>20.938504518344921</v>
          </cell>
          <cell r="P1230">
            <v>107.28959117173626</v>
          </cell>
          <cell r="Q1230">
            <v>1.0644076630338695</v>
          </cell>
          <cell r="R1230">
            <v>-18.083571033666196</v>
          </cell>
          <cell r="S1230">
            <v>-0.17940502310649376</v>
          </cell>
          <cell r="T1230">
            <v>-0.16854916526543748</v>
          </cell>
          <cell r="U1230">
            <v>-1.7614224501260218</v>
          </cell>
          <cell r="V1230">
            <v>-12.721165277974841</v>
          </cell>
          <cell r="W1230">
            <v>-0.12620521391420716</v>
          </cell>
          <cell r="X1230">
            <v>0.44730922683910884</v>
          </cell>
          <cell r="Y1230">
            <v>0.33721299656943693</v>
          </cell>
          <cell r="Z1230">
            <v>1.1718530406919949E-2</v>
          </cell>
          <cell r="AA1230">
            <v>2.2699044038486149</v>
          </cell>
          <cell r="AC1230">
            <v>4</v>
          </cell>
          <cell r="AD1230">
            <v>4</v>
          </cell>
          <cell r="AE1230">
            <v>4</v>
          </cell>
          <cell r="AF1230">
            <v>4</v>
          </cell>
          <cell r="AG1230">
            <v>3</v>
          </cell>
          <cell r="AH1230">
            <v>4</v>
          </cell>
          <cell r="AI1230">
            <v>4</v>
          </cell>
          <cell r="AJ1230">
            <v>4</v>
          </cell>
          <cell r="AK1230">
            <v>4</v>
          </cell>
          <cell r="AL1230">
            <v>1</v>
          </cell>
          <cell r="AM1230">
            <v>1</v>
          </cell>
          <cell r="AN1230">
            <v>1</v>
          </cell>
          <cell r="AO1230">
            <v>1</v>
          </cell>
          <cell r="AP1230">
            <v>1</v>
          </cell>
          <cell r="AQ1230">
            <v>1</v>
          </cell>
          <cell r="AR1230">
            <v>1</v>
          </cell>
          <cell r="AS1230">
            <v>1</v>
          </cell>
          <cell r="AT1230">
            <v>2</v>
          </cell>
          <cell r="AU1230">
            <v>4</v>
          </cell>
        </row>
        <row r="1231">
          <cell r="A1231">
            <v>1999</v>
          </cell>
          <cell r="B1231">
            <v>9</v>
          </cell>
          <cell r="C1231">
            <v>64</v>
          </cell>
          <cell r="D1231">
            <v>16</v>
          </cell>
          <cell r="E1231" t="str">
            <v>N</v>
          </cell>
          <cell r="F1231" t="str">
            <v>A</v>
          </cell>
          <cell r="G1231">
            <v>16</v>
          </cell>
          <cell r="H1231" t="str">
            <v xml:space="preserve">BELLSOUTH COLOMBIA S.A.                 </v>
          </cell>
          <cell r="I1231">
            <v>1.0926969970965159</v>
          </cell>
          <cell r="J1231">
            <v>-4.7770060516268167</v>
          </cell>
          <cell r="K1231">
            <v>1.2647599676387291</v>
          </cell>
          <cell r="L1231">
            <v>2.5787342413003231</v>
          </cell>
          <cell r="M1231">
            <v>1.1161894496480687</v>
          </cell>
          <cell r="N1231">
            <v>0.85385549584794174</v>
          </cell>
          <cell r="O1231">
            <v>-3.7328489798349418</v>
          </cell>
          <cell r="P1231">
            <v>-0.97099410720201906</v>
          </cell>
          <cell r="Q1231">
            <v>0.22210613377320984</v>
          </cell>
          <cell r="R1231">
            <v>-1.9969226913049889E-2</v>
          </cell>
          <cell r="S1231">
            <v>4.5677803306942858E-3</v>
          </cell>
          <cell r="T1231">
            <v>2.0565754997826383E-2</v>
          </cell>
          <cell r="U1231">
            <v>3.3032394812888659E-3</v>
          </cell>
          <cell r="V1231">
            <v>1.3322300437151555</v>
          </cell>
          <cell r="W1231">
            <v>-0.30473559222592184</v>
          </cell>
          <cell r="X1231">
            <v>0.5955975259377404</v>
          </cell>
          <cell r="Y1231">
            <v>0.5482619720498938</v>
          </cell>
          <cell r="Z1231">
            <v>6.1078450190497928E-3</v>
          </cell>
          <cell r="AA1231">
            <v>1.4312570796961321</v>
          </cell>
          <cell r="AC1231">
            <v>4</v>
          </cell>
          <cell r="AD1231">
            <v>1</v>
          </cell>
          <cell r="AE1231">
            <v>4</v>
          </cell>
          <cell r="AF1231">
            <v>4</v>
          </cell>
          <cell r="AG1231">
            <v>4</v>
          </cell>
          <cell r="AH1231">
            <v>4</v>
          </cell>
          <cell r="AI1231">
            <v>1</v>
          </cell>
          <cell r="AJ1231">
            <v>1</v>
          </cell>
          <cell r="AK1231">
            <v>2</v>
          </cell>
          <cell r="AL1231">
            <v>2</v>
          </cell>
          <cell r="AM1231">
            <v>3</v>
          </cell>
          <cell r="AN1231">
            <v>3</v>
          </cell>
          <cell r="AO1231">
            <v>2</v>
          </cell>
          <cell r="AP1231">
            <v>4</v>
          </cell>
          <cell r="AQ1231">
            <v>1</v>
          </cell>
          <cell r="AR1231">
            <v>1</v>
          </cell>
          <cell r="AS1231">
            <v>2</v>
          </cell>
          <cell r="AT1231">
            <v>1</v>
          </cell>
          <cell r="AU1231">
            <v>4</v>
          </cell>
        </row>
        <row r="1232">
          <cell r="A1232">
            <v>1999</v>
          </cell>
          <cell r="B1232">
            <v>9</v>
          </cell>
          <cell r="C1232">
            <v>66</v>
          </cell>
          <cell r="D1232">
            <v>9</v>
          </cell>
          <cell r="E1232" t="str">
            <v>N</v>
          </cell>
          <cell r="F1232" t="str">
            <v>M</v>
          </cell>
          <cell r="G1232">
            <v>20</v>
          </cell>
          <cell r="H1232" t="str">
            <v xml:space="preserve">SOCIEDADES BOLIVAR S.A.                 </v>
          </cell>
          <cell r="I1232">
            <v>4.3924103922454071E-2</v>
          </cell>
          <cell r="J1232">
            <v>4.6989199498429592E-2</v>
          </cell>
          <cell r="K1232">
            <v>4.4880309673624351E-2</v>
          </cell>
          <cell r="L1232">
            <v>0.80645100689107774</v>
          </cell>
          <cell r="M1232">
            <v>0.67944215916740325</v>
          </cell>
          <cell r="N1232">
            <v>4.3924103922454071E-2</v>
          </cell>
          <cell r="O1232">
            <v>4.6989199498429592E-2</v>
          </cell>
          <cell r="P1232">
            <v>0.15907613032220314</v>
          </cell>
          <cell r="Q1232">
            <v>0.14869962788124996</v>
          </cell>
          <cell r="R1232">
            <v>5.7541517732635661E-2</v>
          </cell>
          <cell r="S1232">
            <v>5.3788096663117062E-2</v>
          </cell>
          <cell r="T1232">
            <v>0.36172314234754976</v>
          </cell>
          <cell r="U1232">
            <v>0.53233047816562862</v>
          </cell>
          <cell r="V1232">
            <v>1.7622089805619672E-2</v>
          </cell>
          <cell r="W1232">
            <v>1.6472604603079602E-2</v>
          </cell>
          <cell r="X1232">
            <v>1.6954410359834411</v>
          </cell>
          <cell r="Y1232">
            <v>1.6954410359834411</v>
          </cell>
          <cell r="Z1232">
            <v>4.0928068499451582E-2</v>
          </cell>
          <cell r="AA1232">
            <v>0</v>
          </cell>
          <cell r="AC1232">
            <v>2</v>
          </cell>
          <cell r="AD1232">
            <v>2</v>
          </cell>
          <cell r="AE1232">
            <v>2</v>
          </cell>
          <cell r="AF1232">
            <v>4</v>
          </cell>
          <cell r="AG1232">
            <v>4</v>
          </cell>
          <cell r="AH1232">
            <v>3</v>
          </cell>
          <cell r="AI1232">
            <v>3</v>
          </cell>
          <cell r="AJ1232">
            <v>1</v>
          </cell>
          <cell r="AK1232">
            <v>1</v>
          </cell>
          <cell r="AL1232">
            <v>3</v>
          </cell>
          <cell r="AM1232">
            <v>4</v>
          </cell>
          <cell r="AN1232">
            <v>4</v>
          </cell>
          <cell r="AO1232">
            <v>3</v>
          </cell>
          <cell r="AP1232">
            <v>3</v>
          </cell>
          <cell r="AQ1232">
            <v>3</v>
          </cell>
          <cell r="AR1232">
            <v>3</v>
          </cell>
          <cell r="AS1232">
            <v>4</v>
          </cell>
          <cell r="AT1232">
            <v>3</v>
          </cell>
          <cell r="AU1232">
            <v>3</v>
          </cell>
        </row>
        <row r="1233">
          <cell r="A1233">
            <v>1999</v>
          </cell>
          <cell r="B1233">
            <v>9</v>
          </cell>
          <cell r="C1233">
            <v>66</v>
          </cell>
          <cell r="D1233">
            <v>12</v>
          </cell>
          <cell r="E1233" t="str">
            <v>N</v>
          </cell>
          <cell r="F1233" t="str">
            <v>A</v>
          </cell>
          <cell r="G1233">
            <v>20</v>
          </cell>
          <cell r="H1233" t="str">
            <v xml:space="preserve">ACCINEGOCIOS LTDA.                      </v>
          </cell>
          <cell r="I1233">
            <v>2.8331644125999651E-2</v>
          </cell>
          <cell r="J1233">
            <v>3.5651510821556147E-2</v>
          </cell>
          <cell r="K1233">
            <v>3.4424234840612265E-2</v>
          </cell>
          <cell r="L1233">
            <v>0.19036261354476128</v>
          </cell>
          <cell r="M1233">
            <v>-0.5297355397280985</v>
          </cell>
          <cell r="N1233">
            <v>2.7687394440369061E-2</v>
          </cell>
          <cell r="O1233">
            <v>3.4840810442259583E-2</v>
          </cell>
          <cell r="P1233">
            <v>-2.2403994503484091E-2</v>
          </cell>
          <cell r="Q1233">
            <v>-1.7804070140269523E-2</v>
          </cell>
          <cell r="R1233">
            <v>-1.9506295326050804E-2</v>
          </cell>
          <cell r="S1233">
            <v>-1.5501318307671076E-2</v>
          </cell>
          <cell r="T1233">
            <v>0.87066149400355108</v>
          </cell>
          <cell r="U1233">
            <v>-1.6378235858101631</v>
          </cell>
          <cell r="V1233">
            <v>-5.5864302642390368E-2</v>
          </cell>
          <cell r="W1233">
            <v>-4.4394403079669027E-2</v>
          </cell>
          <cell r="X1233">
            <v>1.5739885937706932</v>
          </cell>
          <cell r="Y1233">
            <v>1.5739885937706932</v>
          </cell>
          <cell r="Z1233">
            <v>7.6496914132507766E-3</v>
          </cell>
          <cell r="AA1233">
            <v>0</v>
          </cell>
          <cell r="AC1233">
            <v>2</v>
          </cell>
          <cell r="AD1233">
            <v>2</v>
          </cell>
          <cell r="AE1233">
            <v>2</v>
          </cell>
          <cell r="AF1233">
            <v>2</v>
          </cell>
          <cell r="AG1233">
            <v>1</v>
          </cell>
          <cell r="AH1233">
            <v>2</v>
          </cell>
          <cell r="AI1233">
            <v>2</v>
          </cell>
          <cell r="AJ1233">
            <v>1</v>
          </cell>
          <cell r="AK1233">
            <v>1</v>
          </cell>
          <cell r="AL1233">
            <v>2</v>
          </cell>
          <cell r="AM1233">
            <v>2</v>
          </cell>
          <cell r="AN1233">
            <v>4</v>
          </cell>
          <cell r="AO1233">
            <v>1</v>
          </cell>
          <cell r="AP1233">
            <v>2</v>
          </cell>
          <cell r="AQ1233">
            <v>2</v>
          </cell>
          <cell r="AR1233">
            <v>3</v>
          </cell>
          <cell r="AS1233">
            <v>4</v>
          </cell>
          <cell r="AT1233">
            <v>1</v>
          </cell>
          <cell r="AU1233">
            <v>3</v>
          </cell>
        </row>
        <row r="1234">
          <cell r="A1234">
            <v>1999</v>
          </cell>
          <cell r="B1234">
            <v>9</v>
          </cell>
          <cell r="C1234">
            <v>66</v>
          </cell>
          <cell r="D1234">
            <v>13</v>
          </cell>
          <cell r="E1234" t="str">
            <v>N</v>
          </cell>
          <cell r="F1234" t="str">
            <v>B</v>
          </cell>
          <cell r="G1234">
            <v>18</v>
          </cell>
          <cell r="H1234" t="str">
            <v xml:space="preserve">VALORES INDUSTRIALES S.A.               </v>
          </cell>
          <cell r="I1234">
            <v>9.1213797457421909E-3</v>
          </cell>
          <cell r="J1234">
            <v>9.2192041246307622E-3</v>
          </cell>
          <cell r="K1234">
            <v>9.1349868164936968E-3</v>
          </cell>
          <cell r="L1234">
            <v>6.2091374405921764E-3</v>
          </cell>
          <cell r="M1234">
            <v>0.10935793178783834</v>
          </cell>
          <cell r="N1234">
            <v>0</v>
          </cell>
          <cell r="O1234">
            <v>0</v>
          </cell>
          <cell r="P1234">
            <v>4.269444917190314E-3</v>
          </cell>
          <cell r="Q1234">
            <v>4.2241421132197124E-3</v>
          </cell>
          <cell r="R1234">
            <v>3.5598863474950427E-4</v>
          </cell>
          <cell r="S1234">
            <v>3.5221126236301804E-4</v>
          </cell>
          <cell r="T1234">
            <v>8.338054282329925E-2</v>
          </cell>
          <cell r="U1234">
            <v>0.17968923418423985</v>
          </cell>
          <cell r="V1234">
            <v>0.12526622188976091</v>
          </cell>
          <cell r="W1234">
            <v>0.12393703010851542</v>
          </cell>
          <cell r="X1234">
            <v>75.244428498206048</v>
          </cell>
          <cell r="Y1234">
            <v>75.244428498206048</v>
          </cell>
          <cell r="Z1234">
            <v>0.39473090722706305</v>
          </cell>
          <cell r="AA1234">
            <v>0</v>
          </cell>
          <cell r="AC1234">
            <v>1</v>
          </cell>
          <cell r="AD1234">
            <v>1</v>
          </cell>
          <cell r="AE1234">
            <v>1</v>
          </cell>
          <cell r="AF1234">
            <v>1</v>
          </cell>
          <cell r="AG1234">
            <v>3</v>
          </cell>
          <cell r="AH1234">
            <v>2</v>
          </cell>
          <cell r="AI1234">
            <v>2</v>
          </cell>
          <cell r="AJ1234">
            <v>1</v>
          </cell>
          <cell r="AK1234">
            <v>1</v>
          </cell>
          <cell r="AL1234">
            <v>2</v>
          </cell>
          <cell r="AM1234">
            <v>2</v>
          </cell>
          <cell r="AN1234">
            <v>3</v>
          </cell>
          <cell r="AO1234">
            <v>3</v>
          </cell>
          <cell r="AP1234">
            <v>4</v>
          </cell>
          <cell r="AQ1234">
            <v>4</v>
          </cell>
          <cell r="AR1234">
            <v>4</v>
          </cell>
          <cell r="AS1234">
            <v>4</v>
          </cell>
          <cell r="AT1234">
            <v>4</v>
          </cell>
          <cell r="AU1234">
            <v>3</v>
          </cell>
        </row>
        <row r="1235">
          <cell r="A1235">
            <v>1999</v>
          </cell>
          <cell r="B1235">
            <v>9</v>
          </cell>
          <cell r="C1235">
            <v>66</v>
          </cell>
          <cell r="D1235">
            <v>14</v>
          </cell>
          <cell r="E1235" t="str">
            <v>N</v>
          </cell>
          <cell r="F1235" t="str">
            <v>M</v>
          </cell>
          <cell r="G1235">
            <v>18</v>
          </cell>
          <cell r="H1235" t="str">
            <v xml:space="preserve">ACCIONES Y APORTES LTDA.                </v>
          </cell>
          <cell r="I1235">
            <v>1.0270684084459615E-2</v>
          </cell>
          <cell r="J1235">
            <v>1.1838664666816292E-2</v>
          </cell>
          <cell r="K1235">
            <v>1.1700150508396109E-2</v>
          </cell>
          <cell r="L1235">
            <v>0.38614953209064512</v>
          </cell>
          <cell r="M1235">
            <v>-9.8054823292684404E-2</v>
          </cell>
          <cell r="N1235">
            <v>1.0270684084459615E-2</v>
          </cell>
          <cell r="O1235">
            <v>1.1838664666816292E-2</v>
          </cell>
          <cell r="P1235">
            <v>-7.0911872909188226E-2</v>
          </cell>
          <cell r="Q1235">
            <v>-6.1519898146036756E-2</v>
          </cell>
          <cell r="R1235">
            <v>4.0182961353413191E-2</v>
          </cell>
          <cell r="S1235">
            <v>3.4860899709050007E-2</v>
          </cell>
          <cell r="T1235">
            <v>-0.56666055633409429</v>
          </cell>
          <cell r="U1235">
            <v>5.7812626680701618</v>
          </cell>
          <cell r="V1235">
            <v>2.5422182764215966E-2</v>
          </cell>
          <cell r="W1235">
            <v>2.2055123213391391E-2</v>
          </cell>
          <cell r="X1235">
            <v>1.6710544418457061</v>
          </cell>
          <cell r="Y1235">
            <v>1.6710544418457061</v>
          </cell>
          <cell r="Z1235">
            <v>0.15378663814464866</v>
          </cell>
          <cell r="AA1235">
            <v>0</v>
          </cell>
          <cell r="AC1235">
            <v>1</v>
          </cell>
          <cell r="AD1235">
            <v>1</v>
          </cell>
          <cell r="AE1235">
            <v>1</v>
          </cell>
          <cell r="AF1235">
            <v>3</v>
          </cell>
          <cell r="AG1235">
            <v>1</v>
          </cell>
          <cell r="AH1235">
            <v>2</v>
          </cell>
          <cell r="AI1235">
            <v>2</v>
          </cell>
          <cell r="AJ1235">
            <v>1</v>
          </cell>
          <cell r="AK1235">
            <v>1</v>
          </cell>
          <cell r="AL1235">
            <v>3</v>
          </cell>
          <cell r="AM1235">
            <v>3</v>
          </cell>
          <cell r="AN1235">
            <v>1</v>
          </cell>
          <cell r="AO1235">
            <v>4</v>
          </cell>
          <cell r="AP1235">
            <v>3</v>
          </cell>
          <cell r="AQ1235">
            <v>3</v>
          </cell>
          <cell r="AR1235">
            <v>3</v>
          </cell>
          <cell r="AS1235">
            <v>4</v>
          </cell>
          <cell r="AT1235">
            <v>4</v>
          </cell>
          <cell r="AU1235">
            <v>3</v>
          </cell>
        </row>
        <row r="1236">
          <cell r="A1236">
            <v>1999</v>
          </cell>
          <cell r="B1236">
            <v>9</v>
          </cell>
          <cell r="C1236">
            <v>66</v>
          </cell>
          <cell r="D1236">
            <v>15</v>
          </cell>
          <cell r="E1236" t="str">
            <v>N</v>
          </cell>
          <cell r="F1236" t="str">
            <v>M</v>
          </cell>
          <cell r="G1236">
            <v>17</v>
          </cell>
          <cell r="H1236" t="str">
            <v xml:space="preserve">ACCIONES Y PARTICIPACIONES LTDA.        </v>
          </cell>
          <cell r="I1236">
            <v>2.4889046310012534E-2</v>
          </cell>
          <cell r="J1236">
            <v>2.8166540062537694E-2</v>
          </cell>
          <cell r="K1236">
            <v>2.7394919952194206E-2</v>
          </cell>
          <cell r="L1236">
            <v>0.21109674921420227</v>
          </cell>
          <cell r="M1236">
            <v>-0.125588163002434</v>
          </cell>
          <cell r="N1236">
            <v>2.4889046310012534E-2</v>
          </cell>
          <cell r="O1236">
            <v>2.8166540062537694E-2</v>
          </cell>
          <cell r="P1236">
            <v>-3.6066094829237998E-2</v>
          </cell>
          <cell r="Q1236">
            <v>-3.1869399025693947E-2</v>
          </cell>
          <cell r="R1236">
            <v>-0.12429523505290732</v>
          </cell>
          <cell r="S1236">
            <v>-0.10983208638608286</v>
          </cell>
          <cell r="T1236">
            <v>3.4463180902009904</v>
          </cell>
          <cell r="U1236">
            <v>-27.60404142168198</v>
          </cell>
          <cell r="V1236">
            <v>-0.13348588049450238</v>
          </cell>
          <cell r="W1236">
            <v>-0.11795329685449267</v>
          </cell>
          <cell r="X1236">
            <v>0.95412673277430382</v>
          </cell>
          <cell r="Y1236">
            <v>0.95412673277430382</v>
          </cell>
          <cell r="Z1236">
            <v>2.8475726337810099E-2</v>
          </cell>
          <cell r="AA1236">
            <v>0</v>
          </cell>
          <cell r="AC1236">
            <v>2</v>
          </cell>
          <cell r="AD1236">
            <v>2</v>
          </cell>
          <cell r="AE1236">
            <v>1</v>
          </cell>
          <cell r="AF1236">
            <v>3</v>
          </cell>
          <cell r="AG1236">
            <v>1</v>
          </cell>
          <cell r="AH1236">
            <v>2</v>
          </cell>
          <cell r="AI1236">
            <v>2</v>
          </cell>
          <cell r="AJ1236">
            <v>1</v>
          </cell>
          <cell r="AK1236">
            <v>1</v>
          </cell>
          <cell r="AL1236">
            <v>1</v>
          </cell>
          <cell r="AM1236">
            <v>1</v>
          </cell>
          <cell r="AN1236">
            <v>4</v>
          </cell>
          <cell r="AO1236">
            <v>1</v>
          </cell>
          <cell r="AP1236">
            <v>1</v>
          </cell>
          <cell r="AQ1236">
            <v>1</v>
          </cell>
          <cell r="AR1236">
            <v>2</v>
          </cell>
          <cell r="AS1236">
            <v>3</v>
          </cell>
          <cell r="AT1236">
            <v>2</v>
          </cell>
          <cell r="AU1236">
            <v>3</v>
          </cell>
        </row>
        <row r="1237">
          <cell r="A1237">
            <v>1999</v>
          </cell>
          <cell r="B1237">
            <v>9</v>
          </cell>
          <cell r="C1237">
            <v>66</v>
          </cell>
          <cell r="D1237">
            <v>17</v>
          </cell>
          <cell r="E1237" t="str">
            <v>N</v>
          </cell>
          <cell r="F1237" t="str">
            <v>A</v>
          </cell>
          <cell r="G1237">
            <v>17</v>
          </cell>
          <cell r="H1237" t="str">
            <v xml:space="preserve">VALORES BAVARIA S.A.                    </v>
          </cell>
          <cell r="I1237">
            <v>0</v>
          </cell>
          <cell r="J1237">
            <v>0</v>
          </cell>
          <cell r="K1237">
            <v>0</v>
          </cell>
          <cell r="L1237">
            <v>-4.0857198933035493E-4</v>
          </cell>
          <cell r="M1237">
            <v>9.2449922371776336E-2</v>
          </cell>
          <cell r="N1237">
            <v>0</v>
          </cell>
          <cell r="O1237">
            <v>0</v>
          </cell>
          <cell r="P1237">
            <v>2.4193113774206246E-2</v>
          </cell>
          <cell r="Q1237">
            <v>2.16574365115332E-2</v>
          </cell>
          <cell r="R1237">
            <v>-0.39699008721578549</v>
          </cell>
          <cell r="S1237">
            <v>-0.35538160527110513</v>
          </cell>
          <cell r="T1237">
            <v>-16.4092183801095</v>
          </cell>
          <cell r="U1237">
            <v>-177.49304660442857</v>
          </cell>
          <cell r="V1237">
            <v>-0.397000919037722</v>
          </cell>
          <cell r="W1237">
            <v>-0.35539130181112405</v>
          </cell>
          <cell r="X1237">
            <v>5.8508259227967443</v>
          </cell>
          <cell r="Y1237">
            <v>5.8508259227967443</v>
          </cell>
          <cell r="Z1237">
            <v>2.3955678891456403E-3</v>
          </cell>
          <cell r="AA1237" t="str">
            <v xml:space="preserve"> </v>
          </cell>
          <cell r="AC1237">
            <v>1</v>
          </cell>
          <cell r="AD1237">
            <v>1</v>
          </cell>
          <cell r="AE1237">
            <v>1</v>
          </cell>
          <cell r="AF1237">
            <v>1</v>
          </cell>
          <cell r="AG1237">
            <v>3</v>
          </cell>
          <cell r="AH1237">
            <v>2</v>
          </cell>
          <cell r="AI1237">
            <v>2</v>
          </cell>
          <cell r="AJ1237">
            <v>1</v>
          </cell>
          <cell r="AK1237">
            <v>1</v>
          </cell>
          <cell r="AL1237">
            <v>1</v>
          </cell>
          <cell r="AM1237">
            <v>1</v>
          </cell>
          <cell r="AN1237">
            <v>1</v>
          </cell>
          <cell r="AO1237">
            <v>1</v>
          </cell>
          <cell r="AP1237">
            <v>1</v>
          </cell>
          <cell r="AQ1237">
            <v>1</v>
          </cell>
          <cell r="AR1237">
            <v>4</v>
          </cell>
          <cell r="AS1237">
            <v>4</v>
          </cell>
          <cell r="AT1237">
            <v>1</v>
          </cell>
          <cell r="AU1237">
            <v>4</v>
          </cell>
        </row>
        <row r="1238">
          <cell r="A1238">
            <v>1999</v>
          </cell>
          <cell r="B1238">
            <v>9</v>
          </cell>
          <cell r="C1238">
            <v>66</v>
          </cell>
          <cell r="D1238">
            <v>18</v>
          </cell>
          <cell r="E1238" t="str">
            <v>N</v>
          </cell>
          <cell r="F1238" t="str">
            <v>A</v>
          </cell>
          <cell r="G1238">
            <v>16</v>
          </cell>
          <cell r="H1238" t="str">
            <v>SURAMERICANA DE INVERSIONES S.A. SURAMER</v>
          </cell>
          <cell r="I1238">
            <v>0.1241646658355645</v>
          </cell>
          <cell r="J1238">
            <v>0.14733430530878913</v>
          </cell>
          <cell r="K1238">
            <v>0.12841445133041335</v>
          </cell>
          <cell r="L1238">
            <v>10.600190013876331</v>
          </cell>
          <cell r="M1238">
            <v>1.0119804826767491</v>
          </cell>
          <cell r="N1238">
            <v>0.11404579199347252</v>
          </cell>
          <cell r="O1238">
            <v>0.13532720781451249</v>
          </cell>
          <cell r="P1238">
            <v>4.9282860349884702E-2</v>
          </cell>
          <cell r="Q1238">
            <v>4.1532689036266078E-2</v>
          </cell>
          <cell r="R1238">
            <v>1.3095825903542836E-2</v>
          </cell>
          <cell r="S1238">
            <v>1.1036389955117435E-2</v>
          </cell>
          <cell r="T1238">
            <v>0.26572779685612291</v>
          </cell>
          <cell r="U1238">
            <v>0.246441345071337</v>
          </cell>
          <cell r="V1238">
            <v>4.5397202809594257E-2</v>
          </cell>
          <cell r="W1238">
            <v>3.8258085955670269E-2</v>
          </cell>
          <cell r="X1238">
            <v>0.27913953628897259</v>
          </cell>
          <cell r="Y1238">
            <v>0.27913953628897259</v>
          </cell>
          <cell r="Z1238">
            <v>8.9191780128396701E-3</v>
          </cell>
          <cell r="AA1238">
            <v>0.15841327309763947</v>
          </cell>
          <cell r="AC1238">
            <v>3</v>
          </cell>
          <cell r="AD1238">
            <v>3</v>
          </cell>
          <cell r="AE1238">
            <v>3</v>
          </cell>
          <cell r="AF1238">
            <v>4</v>
          </cell>
          <cell r="AG1238">
            <v>4</v>
          </cell>
          <cell r="AH1238">
            <v>3</v>
          </cell>
          <cell r="AI1238">
            <v>3</v>
          </cell>
          <cell r="AJ1238">
            <v>1</v>
          </cell>
          <cell r="AK1238">
            <v>1</v>
          </cell>
          <cell r="AL1238">
            <v>3</v>
          </cell>
          <cell r="AM1238">
            <v>3</v>
          </cell>
          <cell r="AN1238">
            <v>4</v>
          </cell>
          <cell r="AO1238">
            <v>3</v>
          </cell>
          <cell r="AP1238">
            <v>3</v>
          </cell>
          <cell r="AQ1238">
            <v>4</v>
          </cell>
          <cell r="AR1238">
            <v>1</v>
          </cell>
          <cell r="AS1238">
            <v>1</v>
          </cell>
          <cell r="AT1238">
            <v>2</v>
          </cell>
          <cell r="AU1238">
            <v>4</v>
          </cell>
        </row>
        <row r="1239">
          <cell r="A1239">
            <v>1999</v>
          </cell>
          <cell r="B1239">
            <v>9</v>
          </cell>
          <cell r="C1239">
            <v>66</v>
          </cell>
          <cell r="D1239">
            <v>19</v>
          </cell>
          <cell r="E1239" t="str">
            <v>N</v>
          </cell>
          <cell r="F1239" t="str">
            <v>M</v>
          </cell>
          <cell r="G1239">
            <v>17</v>
          </cell>
          <cell r="H1239" t="str">
            <v xml:space="preserve">CIA. COLOMBIANA DE INVERSION COLSEGUROS </v>
          </cell>
          <cell r="I1239">
            <v>0.15731383250466704</v>
          </cell>
          <cell r="J1239">
            <v>0.56208681268267258</v>
          </cell>
          <cell r="K1239">
            <v>0.35983071370877562</v>
          </cell>
          <cell r="L1239">
            <v>-0.83722186457540826</v>
          </cell>
          <cell r="M1239">
            <v>11.860890568479931</v>
          </cell>
          <cell r="N1239">
            <v>0.12281951041728767</v>
          </cell>
          <cell r="O1239">
            <v>0.43883761552660316</v>
          </cell>
          <cell r="P1239">
            <v>0</v>
          </cell>
          <cell r="Q1239">
            <v>0</v>
          </cell>
          <cell r="R1239">
            <v>-9.8756049598631906E-2</v>
          </cell>
          <cell r="S1239">
            <v>-2.7639311748365963E-2</v>
          </cell>
          <cell r="T1239" t="str">
            <v xml:space="preserve"> </v>
          </cell>
          <cell r="U1239">
            <v>-0.89351375947446743</v>
          </cell>
          <cell r="V1239">
            <v>-0.32145300213014799</v>
          </cell>
          <cell r="W1239">
            <v>-8.9966536474808442E-2</v>
          </cell>
          <cell r="X1239">
            <v>0.89815799175266764</v>
          </cell>
          <cell r="Y1239">
            <v>0.89815799175266764</v>
          </cell>
          <cell r="Z1239">
            <v>0.6368027788053362</v>
          </cell>
          <cell r="AA1239">
            <v>0</v>
          </cell>
          <cell r="AC1239">
            <v>3</v>
          </cell>
          <cell r="AD1239">
            <v>4</v>
          </cell>
          <cell r="AE1239">
            <v>4</v>
          </cell>
          <cell r="AF1239">
            <v>1</v>
          </cell>
          <cell r="AG1239">
            <v>4</v>
          </cell>
          <cell r="AH1239">
            <v>4</v>
          </cell>
          <cell r="AI1239">
            <v>4</v>
          </cell>
          <cell r="AJ1239">
            <v>1</v>
          </cell>
          <cell r="AK1239">
            <v>1</v>
          </cell>
          <cell r="AL1239">
            <v>1</v>
          </cell>
          <cell r="AM1239">
            <v>2</v>
          </cell>
          <cell r="AN1239">
            <v>4</v>
          </cell>
          <cell r="AO1239">
            <v>2</v>
          </cell>
          <cell r="AP1239">
            <v>1</v>
          </cell>
          <cell r="AQ1239">
            <v>1</v>
          </cell>
          <cell r="AR1239">
            <v>1</v>
          </cell>
          <cell r="AS1239">
            <v>3</v>
          </cell>
          <cell r="AT1239">
            <v>4</v>
          </cell>
          <cell r="AU1239">
            <v>3</v>
          </cell>
        </row>
        <row r="1240">
          <cell r="A1240">
            <v>1999</v>
          </cell>
          <cell r="B1240">
            <v>9</v>
          </cell>
          <cell r="C1240">
            <v>66</v>
          </cell>
          <cell r="D1240">
            <v>21</v>
          </cell>
          <cell r="E1240" t="str">
            <v>N</v>
          </cell>
          <cell r="F1240" t="str">
            <v>B</v>
          </cell>
          <cell r="G1240">
            <v>14</v>
          </cell>
          <cell r="H1240" t="str">
            <v xml:space="preserve">INVERSIONES MAYAGUEZ S.A.               </v>
          </cell>
          <cell r="I1240">
            <v>0</v>
          </cell>
          <cell r="J1240">
            <v>0</v>
          </cell>
          <cell r="K1240">
            <v>0</v>
          </cell>
          <cell r="L1240">
            <v>-5.4628224582701059E-3</v>
          </cell>
          <cell r="M1240">
            <v>4.9088757641052674E-5</v>
          </cell>
          <cell r="N1240">
            <v>0</v>
          </cell>
          <cell r="O1240">
            <v>0</v>
          </cell>
          <cell r="P1240">
            <v>5.2157243750032029E-2</v>
          </cell>
          <cell r="Q1240">
            <v>5.0949902498118579E-2</v>
          </cell>
          <cell r="R1240">
            <v>4.5570410782484048E-2</v>
          </cell>
          <cell r="S1240">
            <v>4.4515542218722941E-2</v>
          </cell>
          <cell r="T1240">
            <v>0.87371201977014112</v>
          </cell>
          <cell r="U1240">
            <v>17789.052631578947</v>
          </cell>
          <cell r="V1240">
            <v>4.6227691879565075E-2</v>
          </cell>
          <cell r="W1240">
            <v>4.5157608505251245E-2</v>
          </cell>
          <cell r="X1240">
            <v>4.1565252302210628E-2</v>
          </cell>
          <cell r="Y1240">
            <v>4.1565252302210628E-2</v>
          </cell>
          <cell r="Z1240">
            <v>2.258299249742805E-4</v>
          </cell>
          <cell r="AA1240" t="str">
            <v xml:space="preserve"> </v>
          </cell>
          <cell r="AC1240">
            <v>1</v>
          </cell>
          <cell r="AD1240">
            <v>1</v>
          </cell>
          <cell r="AE1240">
            <v>1</v>
          </cell>
          <cell r="AF1240">
            <v>1</v>
          </cell>
          <cell r="AG1240">
            <v>1</v>
          </cell>
          <cell r="AH1240">
            <v>2</v>
          </cell>
          <cell r="AI1240">
            <v>2</v>
          </cell>
          <cell r="AJ1240">
            <v>1</v>
          </cell>
          <cell r="AK1240">
            <v>1</v>
          </cell>
          <cell r="AL1240">
            <v>3</v>
          </cell>
          <cell r="AM1240">
            <v>3</v>
          </cell>
          <cell r="AN1240">
            <v>4</v>
          </cell>
          <cell r="AO1240">
            <v>4</v>
          </cell>
          <cell r="AP1240">
            <v>3</v>
          </cell>
          <cell r="AQ1240">
            <v>4</v>
          </cell>
          <cell r="AR1240">
            <v>1</v>
          </cell>
          <cell r="AS1240">
            <v>1</v>
          </cell>
          <cell r="AT1240">
            <v>1</v>
          </cell>
          <cell r="AU1240">
            <v>4</v>
          </cell>
        </row>
        <row r="1241">
          <cell r="A1241">
            <v>1999</v>
          </cell>
          <cell r="B1241">
            <v>9</v>
          </cell>
          <cell r="C1241">
            <v>66</v>
          </cell>
          <cell r="D1241">
            <v>22</v>
          </cell>
          <cell r="E1241" t="str">
            <v>N</v>
          </cell>
          <cell r="F1241" t="str">
            <v>B</v>
          </cell>
          <cell r="G1241">
            <v>14</v>
          </cell>
          <cell r="H1241" t="str">
            <v xml:space="preserve">INVERSIONES HOLGUIN HURTADO S.A.        </v>
          </cell>
          <cell r="I1241">
            <v>0</v>
          </cell>
          <cell r="J1241">
            <v>0</v>
          </cell>
          <cell r="K1241">
            <v>0</v>
          </cell>
          <cell r="L1241">
            <v>-2.0426822014744024E-3</v>
          </cell>
          <cell r="M1241">
            <v>1.1054492143625637E-2</v>
          </cell>
          <cell r="N1241">
            <v>0</v>
          </cell>
          <cell r="O1241">
            <v>0</v>
          </cell>
          <cell r="P1241">
            <v>2.119931317869882E-4</v>
          </cell>
          <cell r="Q1241">
            <v>2.1078751938573254E-4</v>
          </cell>
          <cell r="R1241">
            <v>-0.10639367337173405</v>
          </cell>
          <cell r="S1241">
            <v>-0.10578860880690186</v>
          </cell>
          <cell r="T1241">
            <v>-501.87320916905446</v>
          </cell>
          <cell r="U1241">
            <v>-749.3208556149732</v>
          </cell>
          <cell r="V1241">
            <v>-9.4169444773890942E-2</v>
          </cell>
          <cell r="W1241">
            <v>-9.3633899827308242E-2</v>
          </cell>
          <cell r="X1241">
            <v>2.8271293542905691</v>
          </cell>
          <cell r="Y1241">
            <v>2.8271293542905691</v>
          </cell>
          <cell r="Z1241">
            <v>9.5741291418861521E-2</v>
          </cell>
          <cell r="AA1241" t="str">
            <v xml:space="preserve"> </v>
          </cell>
          <cell r="AC1241">
            <v>1</v>
          </cell>
          <cell r="AD1241">
            <v>1</v>
          </cell>
          <cell r="AE1241">
            <v>1</v>
          </cell>
          <cell r="AF1241">
            <v>1</v>
          </cell>
          <cell r="AG1241">
            <v>1</v>
          </cell>
          <cell r="AH1241">
            <v>2</v>
          </cell>
          <cell r="AI1241">
            <v>2</v>
          </cell>
          <cell r="AJ1241">
            <v>1</v>
          </cell>
          <cell r="AK1241">
            <v>1</v>
          </cell>
          <cell r="AL1241">
            <v>1</v>
          </cell>
          <cell r="AM1241">
            <v>1</v>
          </cell>
          <cell r="AN1241">
            <v>1</v>
          </cell>
          <cell r="AO1241">
            <v>1</v>
          </cell>
          <cell r="AP1241">
            <v>2</v>
          </cell>
          <cell r="AQ1241">
            <v>1</v>
          </cell>
          <cell r="AR1241">
            <v>3</v>
          </cell>
          <cell r="AS1241">
            <v>4</v>
          </cell>
          <cell r="AT1241">
            <v>4</v>
          </cell>
          <cell r="AU1241">
            <v>4</v>
          </cell>
        </row>
        <row r="1242">
          <cell r="A1242">
            <v>1999</v>
          </cell>
          <cell r="B1242">
            <v>9</v>
          </cell>
          <cell r="C1242">
            <v>66</v>
          </cell>
          <cell r="D1242">
            <v>23</v>
          </cell>
          <cell r="E1242" t="str">
            <v>N</v>
          </cell>
          <cell r="F1242" t="str">
            <v>A</v>
          </cell>
          <cell r="G1242">
            <v>13</v>
          </cell>
          <cell r="H1242" t="str">
            <v xml:space="preserve">GRUPO AVAL ACCIONES Y VALORES S.A.      </v>
          </cell>
          <cell r="I1242">
            <v>0</v>
          </cell>
          <cell r="J1242">
            <v>0</v>
          </cell>
          <cell r="K1242">
            <v>0</v>
          </cell>
          <cell r="L1242">
            <v>-5.4884866421085581E-3</v>
          </cell>
          <cell r="M1242" t="str">
            <v xml:space="preserve"> </v>
          </cell>
          <cell r="N1242">
            <v>0</v>
          </cell>
          <cell r="O1242">
            <v>0</v>
          </cell>
          <cell r="P1242" t="str">
            <v xml:space="preserve"> </v>
          </cell>
          <cell r="Q1242" t="str">
            <v xml:space="preserve"> </v>
          </cell>
          <cell r="R1242" t="str">
            <v xml:space="preserve"> </v>
          </cell>
          <cell r="S1242" t="str">
            <v xml:space="preserve"> </v>
          </cell>
          <cell r="T1242" t="str">
            <v xml:space="preserve"> </v>
          </cell>
          <cell r="U1242" t="str">
            <v xml:space="preserve"> </v>
          </cell>
          <cell r="V1242" t="str">
            <v xml:space="preserve"> </v>
          </cell>
          <cell r="W1242" t="str">
            <v xml:space="preserve"> </v>
          </cell>
          <cell r="X1242">
            <v>7.7410881028232446</v>
          </cell>
          <cell r="Y1242">
            <v>7.7410881028232446</v>
          </cell>
          <cell r="Z1242">
            <v>4.2255785099934731E-2</v>
          </cell>
          <cell r="AA1242" t="str">
            <v xml:space="preserve"> </v>
          </cell>
          <cell r="AC1242">
            <v>1</v>
          </cell>
          <cell r="AD1242">
            <v>1</v>
          </cell>
          <cell r="AE1242">
            <v>1</v>
          </cell>
          <cell r="AF1242">
            <v>1</v>
          </cell>
          <cell r="AG1242">
            <v>4</v>
          </cell>
          <cell r="AH1242">
            <v>2</v>
          </cell>
          <cell r="AI1242">
            <v>2</v>
          </cell>
          <cell r="AJ1242">
            <v>4</v>
          </cell>
          <cell r="AK1242">
            <v>4</v>
          </cell>
          <cell r="AL1242">
            <v>4</v>
          </cell>
          <cell r="AM1242">
            <v>4</v>
          </cell>
          <cell r="AN1242">
            <v>4</v>
          </cell>
          <cell r="AO1242">
            <v>4</v>
          </cell>
          <cell r="AP1242">
            <v>4</v>
          </cell>
          <cell r="AQ1242">
            <v>4</v>
          </cell>
          <cell r="AR1242">
            <v>4</v>
          </cell>
          <cell r="AS1242">
            <v>4</v>
          </cell>
          <cell r="AT1242">
            <v>3</v>
          </cell>
          <cell r="AU1242">
            <v>4</v>
          </cell>
        </row>
        <row r="1243">
          <cell r="A1243">
            <v>1999</v>
          </cell>
          <cell r="B1243">
            <v>9</v>
          </cell>
          <cell r="C1243">
            <v>66</v>
          </cell>
          <cell r="D1243">
            <v>24</v>
          </cell>
          <cell r="E1243" t="str">
            <v>N</v>
          </cell>
          <cell r="F1243" t="str">
            <v>M</v>
          </cell>
          <cell r="G1243">
            <v>13</v>
          </cell>
          <cell r="H1243" t="str">
            <v xml:space="preserve">INVERSIONES REACOL S.A.                 </v>
          </cell>
          <cell r="I1243">
            <v>3.2102364595971412E-2</v>
          </cell>
          <cell r="J1243">
            <v>3.4215868943641502E-2</v>
          </cell>
          <cell r="K1243">
            <v>3.3083875398846795E-2</v>
          </cell>
          <cell r="L1243">
            <v>2.5554226491019606E-2</v>
          </cell>
          <cell r="M1243" t="str">
            <v xml:space="preserve"> </v>
          </cell>
          <cell r="N1243">
            <v>0</v>
          </cell>
          <cell r="O1243">
            <v>0</v>
          </cell>
          <cell r="P1243" t="str">
            <v xml:space="preserve"> </v>
          </cell>
          <cell r="Q1243" t="str">
            <v xml:space="preserve"> </v>
          </cell>
          <cell r="R1243" t="str">
            <v xml:space="preserve"> </v>
          </cell>
          <cell r="S1243" t="str">
            <v xml:space="preserve"> </v>
          </cell>
          <cell r="T1243" t="str">
            <v xml:space="preserve"> </v>
          </cell>
          <cell r="U1243" t="str">
            <v xml:space="preserve"> </v>
          </cell>
          <cell r="V1243" t="str">
            <v xml:space="preserve"> </v>
          </cell>
          <cell r="W1243" t="str">
            <v xml:space="preserve"> </v>
          </cell>
          <cell r="X1243">
            <v>19.567801858657813</v>
          </cell>
          <cell r="Y1243">
            <v>19.567801858657813</v>
          </cell>
          <cell r="Z1243">
            <v>1.5084595868821618E-2</v>
          </cell>
          <cell r="AA1243">
            <v>0</v>
          </cell>
          <cell r="AC1243">
            <v>2</v>
          </cell>
          <cell r="AD1243">
            <v>2</v>
          </cell>
          <cell r="AE1243">
            <v>2</v>
          </cell>
          <cell r="AF1243">
            <v>2</v>
          </cell>
          <cell r="AG1243">
            <v>4</v>
          </cell>
          <cell r="AH1243">
            <v>2</v>
          </cell>
          <cell r="AI1243">
            <v>2</v>
          </cell>
          <cell r="AJ1243">
            <v>4</v>
          </cell>
          <cell r="AK1243">
            <v>4</v>
          </cell>
          <cell r="AL1243">
            <v>4</v>
          </cell>
          <cell r="AM1243">
            <v>4</v>
          </cell>
          <cell r="AN1243">
            <v>4</v>
          </cell>
          <cell r="AO1243">
            <v>4</v>
          </cell>
          <cell r="AP1243">
            <v>4</v>
          </cell>
          <cell r="AQ1243">
            <v>4</v>
          </cell>
          <cell r="AR1243">
            <v>4</v>
          </cell>
          <cell r="AS1243">
            <v>4</v>
          </cell>
          <cell r="AT1243">
            <v>2</v>
          </cell>
          <cell r="AU1243">
            <v>3</v>
          </cell>
        </row>
        <row r="1244">
          <cell r="A1244">
            <v>1999</v>
          </cell>
          <cell r="B1244">
            <v>9</v>
          </cell>
          <cell r="C1244">
            <v>66</v>
          </cell>
          <cell r="D1244">
            <v>27</v>
          </cell>
          <cell r="E1244" t="str">
            <v>N</v>
          </cell>
          <cell r="F1244" t="str">
            <v>M</v>
          </cell>
          <cell r="G1244">
            <v>10</v>
          </cell>
          <cell r="H1244" t="str">
            <v>PORTAFOLIO DE INVERSIONES SURAMERICANA S</v>
          </cell>
          <cell r="I1244">
            <v>0.30116133778048243</v>
          </cell>
          <cell r="J1244">
            <v>0.64241116753613769</v>
          </cell>
          <cell r="K1244">
            <v>0.39113906446450342</v>
          </cell>
          <cell r="L1244">
            <v>4.5690192404730157</v>
          </cell>
          <cell r="M1244" t="str">
            <v xml:space="preserve"> </v>
          </cell>
          <cell r="N1244">
            <v>0.15825703747120629</v>
          </cell>
          <cell r="O1244">
            <v>0.3375801454527762</v>
          </cell>
          <cell r="P1244" t="str">
            <v xml:space="preserve"> </v>
          </cell>
          <cell r="Q1244" t="str">
            <v xml:space="preserve"> </v>
          </cell>
          <cell r="R1244" t="str">
            <v xml:space="preserve"> </v>
          </cell>
          <cell r="S1244" t="str">
            <v xml:space="preserve"> </v>
          </cell>
          <cell r="T1244" t="str">
            <v xml:space="preserve"> </v>
          </cell>
          <cell r="U1244" t="str">
            <v xml:space="preserve"> </v>
          </cell>
          <cell r="V1244" t="str">
            <v xml:space="preserve"> </v>
          </cell>
          <cell r="W1244" t="str">
            <v xml:space="preserve"> </v>
          </cell>
          <cell r="X1244">
            <v>0.41752596042472989</v>
          </cell>
          <cell r="Y1244">
            <v>0.41752596042472989</v>
          </cell>
          <cell r="Z1244">
            <v>1.0288767545175421E-2</v>
          </cell>
          <cell r="AA1244">
            <v>0</v>
          </cell>
          <cell r="AC1244">
            <v>4</v>
          </cell>
          <cell r="AD1244">
            <v>4</v>
          </cell>
          <cell r="AE1244">
            <v>4</v>
          </cell>
          <cell r="AF1244">
            <v>4</v>
          </cell>
          <cell r="AG1244">
            <v>4</v>
          </cell>
          <cell r="AH1244">
            <v>4</v>
          </cell>
          <cell r="AI1244">
            <v>4</v>
          </cell>
          <cell r="AJ1244">
            <v>4</v>
          </cell>
          <cell r="AK1244">
            <v>4</v>
          </cell>
          <cell r="AL1244">
            <v>4</v>
          </cell>
          <cell r="AM1244">
            <v>4</v>
          </cell>
          <cell r="AN1244">
            <v>4</v>
          </cell>
          <cell r="AO1244">
            <v>4</v>
          </cell>
          <cell r="AP1244">
            <v>4</v>
          </cell>
          <cell r="AQ1244">
            <v>4</v>
          </cell>
          <cell r="AR1244">
            <v>1</v>
          </cell>
          <cell r="AS1244">
            <v>1</v>
          </cell>
          <cell r="AT1244">
            <v>2</v>
          </cell>
          <cell r="AU1244">
            <v>3</v>
          </cell>
        </row>
        <row r="1245">
          <cell r="A1245">
            <v>1999</v>
          </cell>
          <cell r="B1245">
            <v>9</v>
          </cell>
          <cell r="C1245">
            <v>67</v>
          </cell>
          <cell r="D1245">
            <v>1</v>
          </cell>
          <cell r="E1245" t="str">
            <v>N</v>
          </cell>
          <cell r="F1245" t="str">
            <v>B</v>
          </cell>
          <cell r="G1245">
            <v>16</v>
          </cell>
          <cell r="H1245" t="str">
            <v>COMPAÑIA SURAMERICANA DE ARRENDAMIENTO O</v>
          </cell>
          <cell r="I1245">
            <v>0.2114490145238499</v>
          </cell>
          <cell r="J1245">
            <v>0.29899566205252259</v>
          </cell>
          <cell r="K1245">
            <v>0.23017448848141978</v>
          </cell>
          <cell r="L1245">
            <v>0.21067663244092377</v>
          </cell>
          <cell r="M1245">
            <v>0.40801179783847852</v>
          </cell>
          <cell r="N1245">
            <v>0</v>
          </cell>
          <cell r="O1245">
            <v>0</v>
          </cell>
          <cell r="P1245">
            <v>0.31822018930471352</v>
          </cell>
          <cell r="Q1245">
            <v>0.22504455405194043</v>
          </cell>
          <cell r="R1245">
            <v>4.2758343991821254E-2</v>
          </cell>
          <cell r="S1245">
            <v>3.0238598238104777E-2</v>
          </cell>
          <cell r="T1245">
            <v>0.13436716282912445</v>
          </cell>
          <cell r="U1245">
            <v>0.32469781194559427</v>
          </cell>
          <cell r="V1245">
            <v>-5.4634588823259313E-2</v>
          </cell>
          <cell r="W1245">
            <v>-3.863745007633116E-2</v>
          </cell>
          <cell r="X1245">
            <v>0.61565083406311982</v>
          </cell>
          <cell r="Y1245">
            <v>0.6156147209206444</v>
          </cell>
          <cell r="Z1245">
            <v>3.3419703932420276E-3</v>
          </cell>
          <cell r="AA1245">
            <v>0</v>
          </cell>
          <cell r="AC1245">
            <v>3</v>
          </cell>
          <cell r="AD1245">
            <v>3</v>
          </cell>
          <cell r="AE1245">
            <v>3</v>
          </cell>
          <cell r="AF1245">
            <v>3</v>
          </cell>
          <cell r="AG1245">
            <v>4</v>
          </cell>
          <cell r="AH1245">
            <v>2</v>
          </cell>
          <cell r="AI1245">
            <v>2</v>
          </cell>
          <cell r="AJ1245">
            <v>2</v>
          </cell>
          <cell r="AK1245">
            <v>2</v>
          </cell>
          <cell r="AL1245">
            <v>3</v>
          </cell>
          <cell r="AM1245">
            <v>3</v>
          </cell>
          <cell r="AN1245">
            <v>4</v>
          </cell>
          <cell r="AO1245">
            <v>3</v>
          </cell>
          <cell r="AP1245">
            <v>2</v>
          </cell>
          <cell r="AQ1245">
            <v>2</v>
          </cell>
          <cell r="AR1245">
            <v>1</v>
          </cell>
          <cell r="AS1245">
            <v>2</v>
          </cell>
          <cell r="AT1245">
            <v>1</v>
          </cell>
          <cell r="AU1245">
            <v>3</v>
          </cell>
        </row>
        <row r="1246">
          <cell r="A1246">
            <v>1999</v>
          </cell>
          <cell r="B1246">
            <v>9</v>
          </cell>
          <cell r="C1246">
            <v>68</v>
          </cell>
          <cell r="D1246">
            <v>1</v>
          </cell>
          <cell r="E1246" t="str">
            <v>N</v>
          </cell>
          <cell r="F1246" t="str">
            <v>B</v>
          </cell>
          <cell r="G1246">
            <v>20</v>
          </cell>
          <cell r="H1246" t="str">
            <v xml:space="preserve">CLINICA COLSANITAS S.A.                 </v>
          </cell>
          <cell r="I1246">
            <v>0.21345239876789041</v>
          </cell>
          <cell r="J1246">
            <v>0.40466311204603722</v>
          </cell>
          <cell r="K1246">
            <v>0.288085526398286</v>
          </cell>
          <cell r="L1246">
            <v>0.28070335544792463</v>
          </cell>
          <cell r="M1246">
            <v>7.0718351900432672E-2</v>
          </cell>
          <cell r="N1246">
            <v>5.4800704650407324E-2</v>
          </cell>
          <cell r="O1246">
            <v>0.10389118985851134</v>
          </cell>
          <cell r="P1246">
            <v>2.2574987355850404</v>
          </cell>
          <cell r="Q1246">
            <v>1.1907893405200862</v>
          </cell>
          <cell r="R1246">
            <v>0.14333810581832182</v>
          </cell>
          <cell r="S1246">
            <v>7.5608232159015548E-2</v>
          </cell>
          <cell r="T1246">
            <v>6.3494213112449502E-2</v>
          </cell>
          <cell r="U1246">
            <v>0.89271617102884104</v>
          </cell>
          <cell r="V1246">
            <v>5.4737844631709255E-2</v>
          </cell>
          <cell r="W1246">
            <v>2.8873213031320705E-2</v>
          </cell>
          <cell r="X1246">
            <v>1.0606686721001353</v>
          </cell>
          <cell r="Y1246">
            <v>1.0273389096368752</v>
          </cell>
          <cell r="Z1246">
            <v>2.8763974107497963E-3</v>
          </cell>
          <cell r="AA1246">
            <v>0</v>
          </cell>
          <cell r="AC1246">
            <v>3</v>
          </cell>
          <cell r="AD1246">
            <v>4</v>
          </cell>
          <cell r="AE1246">
            <v>3</v>
          </cell>
          <cell r="AF1246">
            <v>3</v>
          </cell>
          <cell r="AG1246">
            <v>2</v>
          </cell>
          <cell r="AH1246">
            <v>3</v>
          </cell>
          <cell r="AI1246">
            <v>3</v>
          </cell>
          <cell r="AJ1246">
            <v>4</v>
          </cell>
          <cell r="AK1246">
            <v>4</v>
          </cell>
          <cell r="AL1246">
            <v>4</v>
          </cell>
          <cell r="AM1246">
            <v>4</v>
          </cell>
          <cell r="AN1246">
            <v>3</v>
          </cell>
          <cell r="AO1246">
            <v>3</v>
          </cell>
          <cell r="AP1246">
            <v>4</v>
          </cell>
          <cell r="AQ1246">
            <v>3</v>
          </cell>
          <cell r="AR1246">
            <v>2</v>
          </cell>
          <cell r="AS1246">
            <v>3</v>
          </cell>
          <cell r="AT1246">
            <v>1</v>
          </cell>
          <cell r="AU1246">
            <v>3</v>
          </cell>
        </row>
        <row r="1247">
          <cell r="A1247">
            <v>1999</v>
          </cell>
          <cell r="B1247">
            <v>9</v>
          </cell>
          <cell r="C1247">
            <v>69</v>
          </cell>
          <cell r="D1247">
            <v>2</v>
          </cell>
          <cell r="E1247" t="str">
            <v>N</v>
          </cell>
          <cell r="F1247" t="str">
            <v>B</v>
          </cell>
          <cell r="G1247">
            <v>20</v>
          </cell>
          <cell r="H1247" t="str">
            <v>CIA. DE MEDICINA PREPAGADA COLSANITAS S.</v>
          </cell>
          <cell r="I1247">
            <v>0.34764476843704967</v>
          </cell>
          <cell r="J1247">
            <v>1.2381003075651069</v>
          </cell>
          <cell r="K1247">
            <v>0.55319250141745058</v>
          </cell>
          <cell r="L1247">
            <v>0.76667485486804221</v>
          </cell>
          <cell r="M1247">
            <v>5.4575318018083498E-2</v>
          </cell>
          <cell r="N1247">
            <v>7.1042821499445255E-2</v>
          </cell>
          <cell r="O1247">
            <v>0.25301154262784004</v>
          </cell>
          <cell r="P1247">
            <v>8.8254839993099612</v>
          </cell>
          <cell r="Q1247">
            <v>2.4780975519817945</v>
          </cell>
          <cell r="R1247">
            <v>0.36396149763536978</v>
          </cell>
          <cell r="S1247">
            <v>0.10219633239110251</v>
          </cell>
          <cell r="T1247">
            <v>4.1239834287142424E-2</v>
          </cell>
          <cell r="U1247">
            <v>0.7477276845330888</v>
          </cell>
          <cell r="V1247">
            <v>0.18167011427621182</v>
          </cell>
          <cell r="W1247">
            <v>5.1010943478151778E-2</v>
          </cell>
          <cell r="X1247">
            <v>0.56769295372296258</v>
          </cell>
          <cell r="Y1247">
            <v>0.56769295372296258</v>
          </cell>
          <cell r="Z1247">
            <v>4.2499481995329859E-2</v>
          </cell>
          <cell r="AA1247">
            <v>0</v>
          </cell>
          <cell r="AC1247">
            <v>4</v>
          </cell>
          <cell r="AD1247">
            <v>4</v>
          </cell>
          <cell r="AE1247">
            <v>4</v>
          </cell>
          <cell r="AF1247">
            <v>4</v>
          </cell>
          <cell r="AG1247">
            <v>2</v>
          </cell>
          <cell r="AH1247">
            <v>3</v>
          </cell>
          <cell r="AI1247">
            <v>4</v>
          </cell>
          <cell r="AJ1247">
            <v>4</v>
          </cell>
          <cell r="AK1247">
            <v>4</v>
          </cell>
          <cell r="AL1247">
            <v>4</v>
          </cell>
          <cell r="AM1247">
            <v>4</v>
          </cell>
          <cell r="AN1247">
            <v>3</v>
          </cell>
          <cell r="AO1247">
            <v>3</v>
          </cell>
          <cell r="AP1247">
            <v>4</v>
          </cell>
          <cell r="AQ1247">
            <v>4</v>
          </cell>
          <cell r="AR1247">
            <v>1</v>
          </cell>
          <cell r="AS1247">
            <v>2</v>
          </cell>
          <cell r="AT1247">
            <v>3</v>
          </cell>
          <cell r="AU1247">
            <v>3</v>
          </cell>
        </row>
        <row r="1248">
          <cell r="A1248">
            <v>1999</v>
          </cell>
          <cell r="B1248">
            <v>9</v>
          </cell>
          <cell r="C1248">
            <v>69</v>
          </cell>
          <cell r="D1248">
            <v>5</v>
          </cell>
          <cell r="E1248" t="str">
            <v>N</v>
          </cell>
          <cell r="F1248" t="str">
            <v>B</v>
          </cell>
          <cell r="G1248">
            <v>20</v>
          </cell>
          <cell r="H1248" t="str">
            <v xml:space="preserve">COOMEVA ENTIDAD PROMOTORA DE SALUD S.A. </v>
          </cell>
          <cell r="I1248">
            <v>7.9342113199959791E-2</v>
          </cell>
          <cell r="J1248">
            <v>0.28956331078773906</v>
          </cell>
          <cell r="K1248">
            <v>0.22454369503646721</v>
          </cell>
          <cell r="L1248">
            <v>-9.9898695378301344E-2</v>
          </cell>
          <cell r="M1248">
            <v>1.3623780892479564E-2</v>
          </cell>
          <cell r="N1248">
            <v>0</v>
          </cell>
          <cell r="O1248">
            <v>0</v>
          </cell>
          <cell r="P1248">
            <v>17.027852108989833</v>
          </cell>
          <cell r="Q1248">
            <v>4.6657353305854361</v>
          </cell>
          <cell r="R1248">
            <v>0.13628425255631424</v>
          </cell>
          <cell r="S1248">
            <v>3.7342716396903584E-2</v>
          </cell>
          <cell r="T1248">
            <v>8.0036079526649827E-3</v>
          </cell>
          <cell r="U1248">
            <v>0.58480521606972669</v>
          </cell>
          <cell r="V1248">
            <v>-2.0477909198622038E-2</v>
          </cell>
          <cell r="W1248">
            <v>-5.6110720150129067E-3</v>
          </cell>
          <cell r="X1248">
            <v>1.1466906614836285</v>
          </cell>
          <cell r="Y1248">
            <v>1.1466906614836285</v>
          </cell>
          <cell r="Z1248">
            <v>0.22292061435693164</v>
          </cell>
          <cell r="AA1248">
            <v>0</v>
          </cell>
          <cell r="AC1248">
            <v>2</v>
          </cell>
          <cell r="AD1248">
            <v>3</v>
          </cell>
          <cell r="AE1248">
            <v>3</v>
          </cell>
          <cell r="AF1248">
            <v>1</v>
          </cell>
          <cell r="AG1248">
            <v>1</v>
          </cell>
          <cell r="AH1248">
            <v>2</v>
          </cell>
          <cell r="AI1248">
            <v>2</v>
          </cell>
          <cell r="AJ1248">
            <v>4</v>
          </cell>
          <cell r="AK1248">
            <v>4</v>
          </cell>
          <cell r="AL1248">
            <v>4</v>
          </cell>
          <cell r="AM1248">
            <v>3</v>
          </cell>
          <cell r="AN1248">
            <v>2</v>
          </cell>
          <cell r="AO1248">
            <v>3</v>
          </cell>
          <cell r="AP1248">
            <v>2</v>
          </cell>
          <cell r="AQ1248">
            <v>2</v>
          </cell>
          <cell r="AR1248">
            <v>2</v>
          </cell>
          <cell r="AS1248">
            <v>3</v>
          </cell>
          <cell r="AT1248">
            <v>4</v>
          </cell>
          <cell r="AU1248">
            <v>3</v>
          </cell>
        </row>
        <row r="1249">
          <cell r="A1249">
            <v>1999</v>
          </cell>
          <cell r="B1249">
            <v>9</v>
          </cell>
          <cell r="C1249">
            <v>69</v>
          </cell>
          <cell r="D1249">
            <v>7</v>
          </cell>
          <cell r="E1249" t="str">
            <v>N</v>
          </cell>
          <cell r="F1249" t="str">
            <v>B</v>
          </cell>
          <cell r="G1249">
            <v>17</v>
          </cell>
          <cell r="H1249" t="str">
            <v>SERVICIOS MEDICOS ESPECIALIZADOS EL LAGU</v>
          </cell>
          <cell r="I1249">
            <v>9.8590732471147718E-2</v>
          </cell>
          <cell r="J1249">
            <v>0.29474657573831126</v>
          </cell>
          <cell r="K1249">
            <v>0.2276480828460474</v>
          </cell>
          <cell r="L1249">
            <v>7.469701211951521E-2</v>
          </cell>
          <cell r="M1249">
            <v>0.19891068224034253</v>
          </cell>
          <cell r="N1249">
            <v>0</v>
          </cell>
          <cell r="O1249">
            <v>0</v>
          </cell>
          <cell r="P1249">
            <v>1.8050049124429293</v>
          </cell>
          <cell r="Q1249">
            <v>0.60376191304684035</v>
          </cell>
          <cell r="R1249">
            <v>0.25926139975726753</v>
          </cell>
          <cell r="S1249">
            <v>8.6721181542268364E-2</v>
          </cell>
          <cell r="T1249">
            <v>0.14363473360655735</v>
          </cell>
          <cell r="U1249">
            <v>0.71003482114593219</v>
          </cell>
          <cell r="V1249">
            <v>-9.5648153499393193E-2</v>
          </cell>
          <cell r="W1249">
            <v>-3.1993659262695984E-2</v>
          </cell>
          <cell r="X1249">
            <v>0.9793256481030469</v>
          </cell>
          <cell r="Y1249">
            <v>0.94241489419278013</v>
          </cell>
          <cell r="Z1249">
            <v>7.3875629160578007E-2</v>
          </cell>
          <cell r="AA1249">
            <v>0</v>
          </cell>
          <cell r="AC1249">
            <v>3</v>
          </cell>
          <cell r="AD1249">
            <v>3</v>
          </cell>
          <cell r="AE1249">
            <v>3</v>
          </cell>
          <cell r="AF1249">
            <v>2</v>
          </cell>
          <cell r="AG1249">
            <v>3</v>
          </cell>
          <cell r="AH1249">
            <v>2</v>
          </cell>
          <cell r="AI1249">
            <v>2</v>
          </cell>
          <cell r="AJ1249">
            <v>4</v>
          </cell>
          <cell r="AK1249">
            <v>3</v>
          </cell>
          <cell r="AL1249">
            <v>4</v>
          </cell>
          <cell r="AM1249">
            <v>4</v>
          </cell>
          <cell r="AN1249">
            <v>4</v>
          </cell>
          <cell r="AO1249">
            <v>3</v>
          </cell>
          <cell r="AP1249">
            <v>1</v>
          </cell>
          <cell r="AQ1249">
            <v>2</v>
          </cell>
          <cell r="AR1249">
            <v>2</v>
          </cell>
          <cell r="AS1249">
            <v>3</v>
          </cell>
          <cell r="AT1249">
            <v>3</v>
          </cell>
          <cell r="AU1249">
            <v>3</v>
          </cell>
        </row>
        <row r="1250">
          <cell r="A1250">
            <v>1999</v>
          </cell>
          <cell r="B1250">
            <v>9</v>
          </cell>
          <cell r="C1250">
            <v>69</v>
          </cell>
          <cell r="D1250">
            <v>12</v>
          </cell>
          <cell r="E1250" t="str">
            <v>N</v>
          </cell>
          <cell r="F1250" t="str">
            <v>B</v>
          </cell>
          <cell r="G1250">
            <v>10</v>
          </cell>
          <cell r="H1250" t="str">
            <v xml:space="preserve">SALUD COOMEVA MEDICINA PREPAGADA S.A.   </v>
          </cell>
          <cell r="I1250">
            <v>1.7359461818021144E-2</v>
          </cell>
          <cell r="J1250">
            <v>8.1181046907474783E-2</v>
          </cell>
          <cell r="K1250">
            <v>7.5085525351816576E-2</v>
          </cell>
          <cell r="L1250">
            <v>1.0472322401739273E-2</v>
          </cell>
          <cell r="M1250" t="str">
            <v xml:space="preserve"> </v>
          </cell>
          <cell r="N1250">
            <v>0</v>
          </cell>
          <cell r="O1250">
            <v>0</v>
          </cell>
          <cell r="P1250" t="str">
            <v xml:space="preserve"> </v>
          </cell>
          <cell r="Q1250" t="str">
            <v xml:space="preserve"> </v>
          </cell>
          <cell r="R1250" t="str">
            <v xml:space="preserve"> </v>
          </cell>
          <cell r="S1250" t="str">
            <v xml:space="preserve"> </v>
          </cell>
          <cell r="T1250" t="str">
            <v xml:space="preserve"> </v>
          </cell>
          <cell r="U1250" t="str">
            <v xml:space="preserve"> </v>
          </cell>
          <cell r="V1250" t="str">
            <v xml:space="preserve"> </v>
          </cell>
          <cell r="W1250" t="str">
            <v xml:space="preserve"> </v>
          </cell>
          <cell r="X1250">
            <v>1.1421891824674684</v>
          </cell>
          <cell r="Y1250">
            <v>1.1399255575107337</v>
          </cell>
          <cell r="Z1250">
            <v>9.4043710958558284E-3</v>
          </cell>
          <cell r="AA1250">
            <v>0</v>
          </cell>
          <cell r="AC1250">
            <v>1</v>
          </cell>
          <cell r="AD1250">
            <v>2</v>
          </cell>
          <cell r="AE1250">
            <v>2</v>
          </cell>
          <cell r="AF1250">
            <v>1</v>
          </cell>
          <cell r="AG1250">
            <v>4</v>
          </cell>
          <cell r="AH1250">
            <v>2</v>
          </cell>
          <cell r="AI1250">
            <v>2</v>
          </cell>
          <cell r="AJ1250">
            <v>4</v>
          </cell>
          <cell r="AK1250">
            <v>4</v>
          </cell>
          <cell r="AL1250">
            <v>4</v>
          </cell>
          <cell r="AM1250">
            <v>4</v>
          </cell>
          <cell r="AN1250">
            <v>4</v>
          </cell>
          <cell r="AO1250">
            <v>4</v>
          </cell>
          <cell r="AP1250">
            <v>4</v>
          </cell>
          <cell r="AQ1250">
            <v>4</v>
          </cell>
          <cell r="AR1250">
            <v>2</v>
          </cell>
          <cell r="AS1250">
            <v>3</v>
          </cell>
          <cell r="AT1250">
            <v>2</v>
          </cell>
          <cell r="AU1250">
            <v>3</v>
          </cell>
        </row>
        <row r="1251">
          <cell r="A1251">
            <v>1999</v>
          </cell>
          <cell r="B1251">
            <v>9</v>
          </cell>
          <cell r="C1251">
            <v>70</v>
          </cell>
          <cell r="D1251">
            <v>5</v>
          </cell>
          <cell r="E1251" t="str">
            <v>N</v>
          </cell>
          <cell r="F1251" t="str">
            <v>B</v>
          </cell>
          <cell r="G1251">
            <v>20</v>
          </cell>
          <cell r="H1251" t="str">
            <v xml:space="preserve">COMPLEJO TURISTICO DEL ESPINAL S.A - EN </v>
          </cell>
          <cell r="I1251">
            <v>0.44102135322871111</v>
          </cell>
          <cell r="J1251">
            <v>0.83229486972001943</v>
          </cell>
          <cell r="K1251">
            <v>0.45423631505730122</v>
          </cell>
          <cell r="L1251">
            <v>0.45243255196815568</v>
          </cell>
          <cell r="M1251">
            <v>1.7706576728499158E-2</v>
          </cell>
          <cell r="N1251">
            <v>0</v>
          </cell>
          <cell r="O1251">
            <v>0</v>
          </cell>
          <cell r="P1251">
            <v>0.81461401521281751</v>
          </cell>
          <cell r="Q1251">
            <v>0.43165251693679785</v>
          </cell>
          <cell r="R1251">
            <v>-8.294222366078656E-2</v>
          </cell>
          <cell r="S1251">
            <v>-4.3949918531858347E-2</v>
          </cell>
          <cell r="T1251">
            <v>-0.10181782060196687</v>
          </cell>
          <cell r="U1251">
            <v>-5.7422969187675088</v>
          </cell>
          <cell r="V1251">
            <v>-6.174138210066353E-2</v>
          </cell>
          <cell r="W1251">
            <v>-3.2715890575422346E-2</v>
          </cell>
          <cell r="X1251">
            <v>0.22582342177493139</v>
          </cell>
          <cell r="Y1251">
            <v>0.19791857273559013</v>
          </cell>
          <cell r="Z1251">
            <v>5.1235132662397079E-3</v>
          </cell>
          <cell r="AA1251">
            <v>0</v>
          </cell>
          <cell r="AC1251">
            <v>4</v>
          </cell>
          <cell r="AD1251">
            <v>4</v>
          </cell>
          <cell r="AE1251">
            <v>4</v>
          </cell>
          <cell r="AF1251">
            <v>3</v>
          </cell>
          <cell r="AG1251">
            <v>1</v>
          </cell>
          <cell r="AH1251">
            <v>2</v>
          </cell>
          <cell r="AI1251">
            <v>2</v>
          </cell>
          <cell r="AJ1251">
            <v>3</v>
          </cell>
          <cell r="AK1251">
            <v>3</v>
          </cell>
          <cell r="AL1251">
            <v>1</v>
          </cell>
          <cell r="AM1251">
            <v>1</v>
          </cell>
          <cell r="AN1251">
            <v>2</v>
          </cell>
          <cell r="AO1251">
            <v>1</v>
          </cell>
          <cell r="AP1251">
            <v>2</v>
          </cell>
          <cell r="AQ1251">
            <v>2</v>
          </cell>
          <cell r="AR1251">
            <v>1</v>
          </cell>
          <cell r="AS1251">
            <v>1</v>
          </cell>
          <cell r="AT1251">
            <v>1</v>
          </cell>
          <cell r="AU1251">
            <v>3</v>
          </cell>
        </row>
        <row r="1252">
          <cell r="A1252">
            <v>1999</v>
          </cell>
          <cell r="B1252">
            <v>9</v>
          </cell>
          <cell r="C1252">
            <v>74</v>
          </cell>
          <cell r="D1252">
            <v>3</v>
          </cell>
          <cell r="E1252" t="str">
            <v>N</v>
          </cell>
          <cell r="F1252" t="str">
            <v>M</v>
          </cell>
          <cell r="G1252">
            <v>20</v>
          </cell>
          <cell r="H1252" t="str">
            <v xml:space="preserve">UNIVERSIDAD PONTIFICIA BOLIVARIANA      </v>
          </cell>
          <cell r="I1252">
            <v>0.11251763636162114</v>
          </cell>
          <cell r="J1252">
            <v>0.1455247558713576</v>
          </cell>
          <cell r="K1252">
            <v>0.12703763504496451</v>
          </cell>
          <cell r="L1252">
            <v>0.40749974313379766</v>
          </cell>
          <cell r="M1252">
            <v>0.1675897530787844</v>
          </cell>
          <cell r="N1252">
            <v>3.3850130429349493E-2</v>
          </cell>
          <cell r="O1252">
            <v>4.3780087515461967E-2</v>
          </cell>
          <cell r="P1252">
            <v>0.30418205791231206</v>
          </cell>
          <cell r="Q1252">
            <v>0.23518916747170085</v>
          </cell>
          <cell r="R1252">
            <v>-7.4712726361152951E-3</v>
          </cell>
          <cell r="S1252">
            <v>-5.7766799373439748E-3</v>
          </cell>
          <cell r="T1252">
            <v>-2.4561845256070539E-2</v>
          </cell>
          <cell r="U1252">
            <v>-0.14438242756576361</v>
          </cell>
          <cell r="V1252">
            <v>-3.9024305169937046E-2</v>
          </cell>
          <cell r="W1252">
            <v>-3.0173028307688345E-2</v>
          </cell>
          <cell r="X1252">
            <v>0.31584358082500641</v>
          </cell>
          <cell r="Y1252">
            <v>0.2968887672613803</v>
          </cell>
          <cell r="Z1252">
            <v>2.2904875317909509E-2</v>
          </cell>
          <cell r="AA1252">
            <v>0</v>
          </cell>
          <cell r="AC1252">
            <v>3</v>
          </cell>
          <cell r="AD1252">
            <v>3</v>
          </cell>
          <cell r="AE1252">
            <v>3</v>
          </cell>
          <cell r="AF1252">
            <v>3</v>
          </cell>
          <cell r="AG1252">
            <v>3</v>
          </cell>
          <cell r="AH1252">
            <v>3</v>
          </cell>
          <cell r="AI1252">
            <v>3</v>
          </cell>
          <cell r="AJ1252">
            <v>2</v>
          </cell>
          <cell r="AK1252">
            <v>2</v>
          </cell>
          <cell r="AL1252">
            <v>2</v>
          </cell>
          <cell r="AM1252">
            <v>2</v>
          </cell>
          <cell r="AN1252">
            <v>2</v>
          </cell>
          <cell r="AO1252">
            <v>2</v>
          </cell>
          <cell r="AP1252">
            <v>2</v>
          </cell>
          <cell r="AQ1252">
            <v>2</v>
          </cell>
          <cell r="AR1252">
            <v>1</v>
          </cell>
          <cell r="AS1252">
            <v>1</v>
          </cell>
          <cell r="AT1252">
            <v>2</v>
          </cell>
          <cell r="AU1252">
            <v>3</v>
          </cell>
        </row>
        <row r="1253">
          <cell r="A1253">
            <v>1999</v>
          </cell>
          <cell r="B1253">
            <v>9</v>
          </cell>
          <cell r="C1253">
            <v>78</v>
          </cell>
          <cell r="D1253">
            <v>4</v>
          </cell>
          <cell r="E1253" t="str">
            <v>N</v>
          </cell>
          <cell r="F1253" t="str">
            <v>B</v>
          </cell>
          <cell r="G1253">
            <v>20</v>
          </cell>
          <cell r="H1253" t="str">
            <v xml:space="preserve">CORP. DE FERIAS Y EXPOSICIONES  S.A.    </v>
          </cell>
          <cell r="I1253">
            <v>1.8846028736457437E-2</v>
          </cell>
          <cell r="J1253">
            <v>2.0966957225560461E-2</v>
          </cell>
          <cell r="K1253">
            <v>2.0536371992427045E-2</v>
          </cell>
          <cell r="L1253">
            <v>-8.4209918484798904E-4</v>
          </cell>
          <cell r="M1253">
            <v>4.9733787469346723E-2</v>
          </cell>
          <cell r="N1253">
            <v>0</v>
          </cell>
          <cell r="O1253">
            <v>0</v>
          </cell>
          <cell r="P1253">
            <v>0.22235706288225643</v>
          </cell>
          <cell r="Q1253">
            <v>0.19986436523677614</v>
          </cell>
          <cell r="R1253">
            <v>1.0556624908948374E-2</v>
          </cell>
          <cell r="S1253">
            <v>9.4887614952305216E-3</v>
          </cell>
          <cell r="T1253">
            <v>4.7476004459270846E-2</v>
          </cell>
          <cell r="U1253">
            <v>0.90118690632238585</v>
          </cell>
          <cell r="V1253">
            <v>5.0870593422070863E-2</v>
          </cell>
          <cell r="W1253">
            <v>4.5724739892360006E-2</v>
          </cell>
          <cell r="X1253">
            <v>1.180376610505451</v>
          </cell>
          <cell r="Y1253">
            <v>1.1764507364751717</v>
          </cell>
          <cell r="Z1253">
            <v>0.2898639258170716</v>
          </cell>
          <cell r="AA1253">
            <v>0</v>
          </cell>
          <cell r="AC1253">
            <v>1</v>
          </cell>
          <cell r="AD1253">
            <v>1</v>
          </cell>
          <cell r="AE1253">
            <v>1</v>
          </cell>
          <cell r="AF1253">
            <v>1</v>
          </cell>
          <cell r="AG1253">
            <v>2</v>
          </cell>
          <cell r="AH1253">
            <v>2</v>
          </cell>
          <cell r="AI1253">
            <v>2</v>
          </cell>
          <cell r="AJ1253">
            <v>2</v>
          </cell>
          <cell r="AK1253">
            <v>2</v>
          </cell>
          <cell r="AL1253">
            <v>3</v>
          </cell>
          <cell r="AM1253">
            <v>3</v>
          </cell>
          <cell r="AN1253">
            <v>3</v>
          </cell>
          <cell r="AO1253">
            <v>3</v>
          </cell>
          <cell r="AP1253">
            <v>3</v>
          </cell>
          <cell r="AQ1253">
            <v>4</v>
          </cell>
          <cell r="AR1253">
            <v>2</v>
          </cell>
          <cell r="AS1253">
            <v>3</v>
          </cell>
          <cell r="AT1253">
            <v>4</v>
          </cell>
          <cell r="AU1253">
            <v>3</v>
          </cell>
        </row>
        <row r="1254">
          <cell r="A1254">
            <v>1999</v>
          </cell>
          <cell r="B1254">
            <v>9</v>
          </cell>
          <cell r="C1254">
            <v>80</v>
          </cell>
          <cell r="D1254">
            <v>1</v>
          </cell>
          <cell r="E1254" t="str">
            <v>N</v>
          </cell>
          <cell r="F1254" t="str">
            <v>B</v>
          </cell>
          <cell r="G1254">
            <v>20</v>
          </cell>
          <cell r="H1254" t="str">
            <v xml:space="preserve">COMPUTEC S.A.                           </v>
          </cell>
          <cell r="I1254">
            <v>0.16913824627317969</v>
          </cell>
          <cell r="J1254">
            <v>0.27091240589180299</v>
          </cell>
          <cell r="K1254">
            <v>0.21316371186234739</v>
          </cell>
          <cell r="L1254">
            <v>0.20555551361253199</v>
          </cell>
          <cell r="M1254">
            <v>4.102808665123206E-2</v>
          </cell>
          <cell r="N1254">
            <v>0.16913824627317969</v>
          </cell>
          <cell r="O1254">
            <v>0.27091240589180299</v>
          </cell>
          <cell r="P1254">
            <v>1.3202636158317596</v>
          </cell>
          <cell r="Q1254">
            <v>0.82427776559355959</v>
          </cell>
          <cell r="R1254">
            <v>0.20801196349184414</v>
          </cell>
          <cell r="S1254">
            <v>0.12986772825347279</v>
          </cell>
          <cell r="T1254">
            <v>0.15755335600973722</v>
          </cell>
          <cell r="U1254">
            <v>3.8140543762625416</v>
          </cell>
          <cell r="V1254">
            <v>0.23642886878718838</v>
          </cell>
          <cell r="W1254">
            <v>0.1476092026992209</v>
          </cell>
          <cell r="X1254">
            <v>1.3020435238365617</v>
          </cell>
          <cell r="Y1254">
            <v>1.2811687886265859</v>
          </cell>
          <cell r="Z1254">
            <v>1.3785460024895722E-3</v>
          </cell>
          <cell r="AA1254">
            <v>0</v>
          </cell>
          <cell r="AC1254">
            <v>3</v>
          </cell>
          <cell r="AD1254">
            <v>3</v>
          </cell>
          <cell r="AE1254">
            <v>3</v>
          </cell>
          <cell r="AF1254">
            <v>2</v>
          </cell>
          <cell r="AG1254">
            <v>2</v>
          </cell>
          <cell r="AH1254">
            <v>4</v>
          </cell>
          <cell r="AI1254">
            <v>4</v>
          </cell>
          <cell r="AJ1254">
            <v>4</v>
          </cell>
          <cell r="AK1254">
            <v>4</v>
          </cell>
          <cell r="AL1254">
            <v>4</v>
          </cell>
          <cell r="AM1254">
            <v>4</v>
          </cell>
          <cell r="AN1254">
            <v>4</v>
          </cell>
          <cell r="AO1254">
            <v>4</v>
          </cell>
          <cell r="AP1254">
            <v>4</v>
          </cell>
          <cell r="AQ1254">
            <v>4</v>
          </cell>
          <cell r="AR1254">
            <v>2</v>
          </cell>
          <cell r="AS1254">
            <v>3</v>
          </cell>
          <cell r="AT1254">
            <v>1</v>
          </cell>
          <cell r="AU1254">
            <v>3</v>
          </cell>
        </row>
        <row r="1255">
          <cell r="A1255">
            <v>1999</v>
          </cell>
          <cell r="B1255">
            <v>9</v>
          </cell>
          <cell r="C1255">
            <v>80</v>
          </cell>
          <cell r="D1255">
            <v>8</v>
          </cell>
          <cell r="E1255" t="str">
            <v>N</v>
          </cell>
          <cell r="F1255" t="str">
            <v>B</v>
          </cell>
          <cell r="G1255">
            <v>20</v>
          </cell>
          <cell r="H1255" t="str">
            <v xml:space="preserve">CINE COLOMBIA S.A.                      </v>
          </cell>
          <cell r="I1255">
            <v>6.3279768423602925E-3</v>
          </cell>
          <cell r="J1255">
            <v>7.5535327663479538E-3</v>
          </cell>
          <cell r="K1255">
            <v>7.496904651417286E-3</v>
          </cell>
          <cell r="L1255">
            <v>-2.4299944881599461E-3</v>
          </cell>
          <cell r="M1255">
            <v>8.9241174038514632E-3</v>
          </cell>
          <cell r="N1255">
            <v>0</v>
          </cell>
          <cell r="O1255">
            <v>0</v>
          </cell>
          <cell r="P1255">
            <v>0.454483427271064</v>
          </cell>
          <cell r="Q1255">
            <v>0.38074377803994425</v>
          </cell>
          <cell r="R1255">
            <v>6.2631893563545177E-2</v>
          </cell>
          <cell r="S1255">
            <v>5.2469908362482824E-2</v>
          </cell>
          <cell r="T1255">
            <v>0.13780897125252076</v>
          </cell>
          <cell r="U1255">
            <v>14.941766833936279</v>
          </cell>
          <cell r="V1255">
            <v>9.8694687862906028E-2</v>
          </cell>
          <cell r="W1255">
            <v>8.2681537047518974E-2</v>
          </cell>
          <cell r="X1255">
            <v>0.84982673378501172</v>
          </cell>
          <cell r="Y1255">
            <v>0.72156222900162048</v>
          </cell>
          <cell r="Z1255">
            <v>8.4846893473236165E-2</v>
          </cell>
          <cell r="AA1255">
            <v>0</v>
          </cell>
          <cell r="AC1255">
            <v>1</v>
          </cell>
          <cell r="AD1255">
            <v>1</v>
          </cell>
          <cell r="AE1255">
            <v>1</v>
          </cell>
          <cell r="AF1255">
            <v>1</v>
          </cell>
          <cell r="AG1255">
            <v>1</v>
          </cell>
          <cell r="AH1255">
            <v>2</v>
          </cell>
          <cell r="AI1255">
            <v>2</v>
          </cell>
          <cell r="AJ1255">
            <v>2</v>
          </cell>
          <cell r="AK1255">
            <v>3</v>
          </cell>
          <cell r="AL1255">
            <v>3</v>
          </cell>
          <cell r="AM1255">
            <v>4</v>
          </cell>
          <cell r="AN1255">
            <v>4</v>
          </cell>
          <cell r="AO1255">
            <v>4</v>
          </cell>
          <cell r="AP1255">
            <v>4</v>
          </cell>
          <cell r="AQ1255">
            <v>4</v>
          </cell>
          <cell r="AR1255">
            <v>1</v>
          </cell>
          <cell r="AS1255">
            <v>2</v>
          </cell>
          <cell r="AT1255">
            <v>3</v>
          </cell>
          <cell r="AU1255">
            <v>3</v>
          </cell>
        </row>
        <row r="1256">
          <cell r="A1256">
            <v>1999</v>
          </cell>
          <cell r="B1256">
            <v>9</v>
          </cell>
          <cell r="C1256">
            <v>80</v>
          </cell>
          <cell r="D1256">
            <v>10</v>
          </cell>
          <cell r="E1256" t="str">
            <v>N</v>
          </cell>
          <cell r="F1256" t="str">
            <v>B</v>
          </cell>
          <cell r="G1256">
            <v>17</v>
          </cell>
          <cell r="H1256" t="str">
            <v>PROMOTORA DE INVERSIONES SAN FERNANDO S.</v>
          </cell>
          <cell r="I1256">
            <v>3.8151137197358763E-2</v>
          </cell>
          <cell r="J1256">
            <v>4.3021955292711696E-2</v>
          </cell>
          <cell r="K1256">
            <v>4.1247411019874544E-2</v>
          </cell>
          <cell r="L1256">
            <v>-1.0685058268991646E-2</v>
          </cell>
          <cell r="M1256">
            <v>7.6309523809523796</v>
          </cell>
          <cell r="N1256">
            <v>0</v>
          </cell>
          <cell r="O1256">
            <v>0</v>
          </cell>
          <cell r="P1256">
            <v>2.7578176469686991E-4</v>
          </cell>
          <cell r="Q1256">
            <v>2.4455857177794083E-4</v>
          </cell>
          <cell r="R1256">
            <v>-9.0548346075472273E-3</v>
          </cell>
          <cell r="S1256">
            <v>-8.0296731067090576E-3</v>
          </cell>
          <cell r="T1256">
            <v>-32.833333333333329</v>
          </cell>
          <cell r="U1256">
            <v>-0.92199687987519519</v>
          </cell>
          <cell r="V1256">
            <v>-3.5300065881199348E-2</v>
          </cell>
          <cell r="W1256">
            <v>-3.1303497187576433E-2</v>
          </cell>
          <cell r="X1256">
            <v>7.6432257290291608</v>
          </cell>
          <cell r="Y1256">
            <v>4.9299171966878665</v>
          </cell>
          <cell r="Z1256">
            <v>0.42565702628105123</v>
          </cell>
          <cell r="AA1256">
            <v>0</v>
          </cell>
          <cell r="AC1256">
            <v>2</v>
          </cell>
          <cell r="AD1256">
            <v>2</v>
          </cell>
          <cell r="AE1256">
            <v>2</v>
          </cell>
          <cell r="AF1256">
            <v>1</v>
          </cell>
          <cell r="AG1256">
            <v>4</v>
          </cell>
          <cell r="AH1256">
            <v>2</v>
          </cell>
          <cell r="AI1256">
            <v>2</v>
          </cell>
          <cell r="AJ1256">
            <v>1</v>
          </cell>
          <cell r="AK1256">
            <v>1</v>
          </cell>
          <cell r="AL1256">
            <v>2</v>
          </cell>
          <cell r="AM1256">
            <v>2</v>
          </cell>
          <cell r="AN1256">
            <v>1</v>
          </cell>
          <cell r="AO1256">
            <v>1</v>
          </cell>
          <cell r="AP1256">
            <v>2</v>
          </cell>
          <cell r="AQ1256">
            <v>2</v>
          </cell>
          <cell r="AR1256">
            <v>4</v>
          </cell>
          <cell r="AS1256">
            <v>4</v>
          </cell>
          <cell r="AT1256">
            <v>4</v>
          </cell>
          <cell r="AU1256">
            <v>3</v>
          </cell>
        </row>
        <row r="1257">
          <cell r="A1257">
            <v>1999</v>
          </cell>
          <cell r="B1257">
            <v>9</v>
          </cell>
          <cell r="C1257">
            <v>80</v>
          </cell>
          <cell r="D1257">
            <v>16</v>
          </cell>
          <cell r="E1257" t="str">
            <v>N</v>
          </cell>
          <cell r="F1257" t="str">
            <v>M</v>
          </cell>
          <cell r="G1257">
            <v>20</v>
          </cell>
          <cell r="H1257" t="str">
            <v xml:space="preserve">INVERSIONES MUNDIAL S.A.                </v>
          </cell>
          <cell r="I1257">
            <v>3.1221176588232841E-2</v>
          </cell>
          <cell r="J1257">
            <v>3.3460399490882572E-2</v>
          </cell>
          <cell r="K1257">
            <v>3.2377050448538031E-2</v>
          </cell>
          <cell r="L1257">
            <v>0.2389172653451927</v>
          </cell>
          <cell r="M1257">
            <v>0.1153700097324178</v>
          </cell>
          <cell r="N1257">
            <v>1.618152328024735E-4</v>
          </cell>
          <cell r="O1257">
            <v>1.7342082922402099E-4</v>
          </cell>
          <cell r="P1257">
            <v>6.4089156889722221E-2</v>
          </cell>
          <cell r="Q1257">
            <v>5.9800209055788499E-2</v>
          </cell>
          <cell r="R1257">
            <v>5.3980840259296746E-2</v>
          </cell>
          <cell r="S1257">
            <v>5.0368356976010463E-2</v>
          </cell>
          <cell r="T1257">
            <v>0.84227727245938355</v>
          </cell>
          <cell r="U1257">
            <v>5.9545848471717617</v>
          </cell>
          <cell r="V1257">
            <v>6.018279416586847E-2</v>
          </cell>
          <cell r="W1257">
            <v>5.615526630929317E-2</v>
          </cell>
          <cell r="X1257">
            <v>1.5187602989491404</v>
          </cell>
          <cell r="Y1257">
            <v>1.5187602989491404</v>
          </cell>
          <cell r="Z1257">
            <v>8.8981860420902115E-2</v>
          </cell>
          <cell r="AA1257">
            <v>176.43370276405395</v>
          </cell>
          <cell r="AC1257">
            <v>2</v>
          </cell>
          <cell r="AD1257">
            <v>2</v>
          </cell>
          <cell r="AE1257">
            <v>2</v>
          </cell>
          <cell r="AF1257">
            <v>3</v>
          </cell>
          <cell r="AG1257">
            <v>3</v>
          </cell>
          <cell r="AH1257">
            <v>2</v>
          </cell>
          <cell r="AI1257">
            <v>2</v>
          </cell>
          <cell r="AJ1257">
            <v>1</v>
          </cell>
          <cell r="AK1257">
            <v>1</v>
          </cell>
          <cell r="AL1257">
            <v>3</v>
          </cell>
          <cell r="AM1257">
            <v>4</v>
          </cell>
          <cell r="AN1257">
            <v>4</v>
          </cell>
          <cell r="AO1257">
            <v>4</v>
          </cell>
          <cell r="AP1257">
            <v>4</v>
          </cell>
          <cell r="AQ1257">
            <v>4</v>
          </cell>
          <cell r="AR1257">
            <v>3</v>
          </cell>
          <cell r="AS1257">
            <v>3</v>
          </cell>
          <cell r="AT1257">
            <v>3</v>
          </cell>
          <cell r="AU1257">
            <v>4</v>
          </cell>
        </row>
        <row r="1258">
          <cell r="A1258">
            <v>1999</v>
          </cell>
          <cell r="B1258">
            <v>9</v>
          </cell>
          <cell r="C1258">
            <v>80</v>
          </cell>
          <cell r="D1258">
            <v>19</v>
          </cell>
          <cell r="E1258" t="str">
            <v>N</v>
          </cell>
          <cell r="F1258" t="str">
            <v>B</v>
          </cell>
          <cell r="G1258">
            <v>20</v>
          </cell>
          <cell r="H1258" t="str">
            <v xml:space="preserve">N. HURTADO Y CIA. S.A.                  </v>
          </cell>
          <cell r="I1258">
            <v>0</v>
          </cell>
          <cell r="J1258">
            <v>0</v>
          </cell>
          <cell r="K1258">
            <v>0</v>
          </cell>
          <cell r="L1258">
            <v>-1.04169626223227E-2</v>
          </cell>
          <cell r="M1258">
            <v>3.5988026667876094E-2</v>
          </cell>
          <cell r="N1258">
            <v>0</v>
          </cell>
          <cell r="O1258">
            <v>0</v>
          </cell>
          <cell r="P1258">
            <v>2.4673164783314632E-3</v>
          </cell>
          <cell r="Q1258">
            <v>2.4632125330453607E-3</v>
          </cell>
          <cell r="R1258">
            <v>-7.2710739014979223E-2</v>
          </cell>
          <cell r="S1258">
            <v>-7.258979753979751E-2</v>
          </cell>
          <cell r="T1258">
            <v>-29.469563249603986</v>
          </cell>
          <cell r="U1258">
            <v>-246.17391304347825</v>
          </cell>
          <cell r="V1258">
            <v>-6.6998706878261191E-2</v>
          </cell>
          <cell r="W1258">
            <v>-6.6887266359915543E-2</v>
          </cell>
          <cell r="X1258">
            <v>12.856814525396461</v>
          </cell>
          <cell r="Y1258">
            <v>12.856814525396461</v>
          </cell>
          <cell r="Z1258">
            <v>0.58986439898873821</v>
          </cell>
          <cell r="AA1258" t="str">
            <v xml:space="preserve"> </v>
          </cell>
          <cell r="AC1258">
            <v>1</v>
          </cell>
          <cell r="AD1258">
            <v>1</v>
          </cell>
          <cell r="AE1258">
            <v>1</v>
          </cell>
          <cell r="AF1258">
            <v>1</v>
          </cell>
          <cell r="AG1258">
            <v>2</v>
          </cell>
          <cell r="AH1258">
            <v>2</v>
          </cell>
          <cell r="AI1258">
            <v>2</v>
          </cell>
          <cell r="AJ1258">
            <v>1</v>
          </cell>
          <cell r="AK1258">
            <v>1</v>
          </cell>
          <cell r="AL1258">
            <v>1</v>
          </cell>
          <cell r="AM1258">
            <v>1</v>
          </cell>
          <cell r="AN1258">
            <v>1</v>
          </cell>
          <cell r="AO1258">
            <v>1</v>
          </cell>
          <cell r="AP1258">
            <v>2</v>
          </cell>
          <cell r="AQ1258">
            <v>2</v>
          </cell>
          <cell r="AR1258">
            <v>4</v>
          </cell>
          <cell r="AS1258">
            <v>4</v>
          </cell>
          <cell r="AT1258">
            <v>4</v>
          </cell>
          <cell r="AU1258">
            <v>4</v>
          </cell>
        </row>
        <row r="1259">
          <cell r="A1259">
            <v>1999</v>
          </cell>
          <cell r="B1259">
            <v>9</v>
          </cell>
          <cell r="C1259">
            <v>80</v>
          </cell>
          <cell r="D1259">
            <v>27</v>
          </cell>
          <cell r="E1259" t="str">
            <v>N</v>
          </cell>
          <cell r="F1259" t="str">
            <v>B</v>
          </cell>
          <cell r="G1259">
            <v>20</v>
          </cell>
          <cell r="H1259" t="str">
            <v>CARACOL PRIMERA CADENA RADIAL COLOMBIANA</v>
          </cell>
          <cell r="I1259">
            <v>0.27688734660700515</v>
          </cell>
          <cell r="J1259">
            <v>1.057039878399245</v>
          </cell>
          <cell r="K1259">
            <v>0.51386455338037307</v>
          </cell>
          <cell r="L1259">
            <v>0.61166922456845529</v>
          </cell>
          <cell r="M1259">
            <v>0.24977166793434083</v>
          </cell>
          <cell r="N1259">
            <v>4.0749833664668091E-2</v>
          </cell>
          <cell r="O1259">
            <v>0.1555657914654611</v>
          </cell>
          <cell r="P1259">
            <v>1.5361140751205031</v>
          </cell>
          <cell r="Q1259">
            <v>0.40237890645138191</v>
          </cell>
          <cell r="R1259">
            <v>-3.0757415348780376E-2</v>
          </cell>
          <cell r="S1259">
            <v>-8.0567812988383246E-3</v>
          </cell>
          <cell r="T1259">
            <v>-2.0022871899254981E-2</v>
          </cell>
          <cell r="U1259">
            <v>-6.6717319420084603E-2</v>
          </cell>
          <cell r="V1259">
            <v>-0.22923675682793018</v>
          </cell>
          <cell r="W1259">
            <v>-6.0047646867403368E-2</v>
          </cell>
          <cell r="X1259">
            <v>0.82747298059926688</v>
          </cell>
          <cell r="Y1259">
            <v>0.70757787503055458</v>
          </cell>
          <cell r="Z1259">
            <v>4.3893833714011912E-2</v>
          </cell>
          <cell r="AA1259">
            <v>0.17480893255752117</v>
          </cell>
          <cell r="AC1259">
            <v>4</v>
          </cell>
          <cell r="AD1259">
            <v>4</v>
          </cell>
          <cell r="AE1259">
            <v>4</v>
          </cell>
          <cell r="AF1259">
            <v>4</v>
          </cell>
          <cell r="AG1259">
            <v>4</v>
          </cell>
          <cell r="AH1259">
            <v>3</v>
          </cell>
          <cell r="AI1259">
            <v>3</v>
          </cell>
          <cell r="AJ1259">
            <v>4</v>
          </cell>
          <cell r="AK1259">
            <v>3</v>
          </cell>
          <cell r="AL1259">
            <v>2</v>
          </cell>
          <cell r="AM1259">
            <v>2</v>
          </cell>
          <cell r="AN1259">
            <v>2</v>
          </cell>
          <cell r="AO1259">
            <v>2</v>
          </cell>
          <cell r="AP1259">
            <v>1</v>
          </cell>
          <cell r="AQ1259">
            <v>2</v>
          </cell>
          <cell r="AR1259">
            <v>1</v>
          </cell>
          <cell r="AS1259">
            <v>2</v>
          </cell>
          <cell r="AT1259">
            <v>3</v>
          </cell>
          <cell r="AU1259">
            <v>4</v>
          </cell>
        </row>
        <row r="1260">
          <cell r="A1260">
            <v>1999</v>
          </cell>
          <cell r="B1260">
            <v>9</v>
          </cell>
          <cell r="C1260">
            <v>80</v>
          </cell>
          <cell r="D1260">
            <v>34</v>
          </cell>
          <cell r="E1260" t="str">
            <v>N</v>
          </cell>
          <cell r="F1260" t="str">
            <v>M</v>
          </cell>
          <cell r="G1260">
            <v>20</v>
          </cell>
          <cell r="H1260" t="str">
            <v xml:space="preserve">FUNDACION SOCIAL                        </v>
          </cell>
          <cell r="I1260">
            <v>0.19513326937261261</v>
          </cell>
          <cell r="J1260">
            <v>0.40721108542313339</v>
          </cell>
          <cell r="K1260">
            <v>0.28937455769166953</v>
          </cell>
          <cell r="L1260">
            <v>2.9365109306284261</v>
          </cell>
          <cell r="M1260">
            <v>4.128299522723772</v>
          </cell>
          <cell r="N1260">
            <v>0.12405305060079699</v>
          </cell>
          <cell r="O1260">
            <v>0.25887834272248111</v>
          </cell>
          <cell r="P1260">
            <v>7.1832767034130468E-2</v>
          </cell>
          <cell r="Q1260">
            <v>3.4421859279410508E-2</v>
          </cell>
          <cell r="R1260">
            <v>-6.7203161600970463E-3</v>
          </cell>
          <cell r="S1260">
            <v>-3.2203378308689858E-3</v>
          </cell>
          <cell r="T1260">
            <v>-9.3555022833854778E-2</v>
          </cell>
          <cell r="U1260">
            <v>-2.2661878654611035E-2</v>
          </cell>
          <cell r="V1260">
            <v>-0.32343889537819348</v>
          </cell>
          <cell r="W1260">
            <v>-0.15499010551697484</v>
          </cell>
          <cell r="X1260">
            <v>0.3726096673828605</v>
          </cell>
          <cell r="Y1260">
            <v>0.3726096673828605</v>
          </cell>
          <cell r="Z1260">
            <v>4.9419750050557647E-2</v>
          </cell>
          <cell r="AA1260">
            <v>0</v>
          </cell>
          <cell r="AC1260">
            <v>3</v>
          </cell>
          <cell r="AD1260">
            <v>4</v>
          </cell>
          <cell r="AE1260">
            <v>4</v>
          </cell>
          <cell r="AF1260">
            <v>4</v>
          </cell>
          <cell r="AG1260">
            <v>4</v>
          </cell>
          <cell r="AH1260">
            <v>4</v>
          </cell>
          <cell r="AI1260">
            <v>4</v>
          </cell>
          <cell r="AJ1260">
            <v>1</v>
          </cell>
          <cell r="AK1260">
            <v>1</v>
          </cell>
          <cell r="AL1260">
            <v>2</v>
          </cell>
          <cell r="AM1260">
            <v>2</v>
          </cell>
          <cell r="AN1260">
            <v>2</v>
          </cell>
          <cell r="AO1260">
            <v>2</v>
          </cell>
          <cell r="AP1260">
            <v>1</v>
          </cell>
          <cell r="AQ1260">
            <v>1</v>
          </cell>
          <cell r="AR1260">
            <v>1</v>
          </cell>
          <cell r="AS1260">
            <v>1</v>
          </cell>
          <cell r="AT1260">
            <v>3</v>
          </cell>
          <cell r="AU1260">
            <v>3</v>
          </cell>
        </row>
        <row r="1261">
          <cell r="A1261">
            <v>1999</v>
          </cell>
          <cell r="B1261">
            <v>9</v>
          </cell>
          <cell r="C1261">
            <v>80</v>
          </cell>
          <cell r="D1261">
            <v>35</v>
          </cell>
          <cell r="E1261" t="str">
            <v>N</v>
          </cell>
          <cell r="F1261" t="str">
            <v>M</v>
          </cell>
          <cell r="G1261">
            <v>20</v>
          </cell>
          <cell r="H1261" t="str">
            <v xml:space="preserve">CARACOL TELEVISION S.A.                 </v>
          </cell>
          <cell r="I1261">
            <v>0.53251873994805476</v>
          </cell>
          <cell r="J1261">
            <v>1.5752633717737226</v>
          </cell>
          <cell r="K1261">
            <v>0.61169020187972234</v>
          </cell>
          <cell r="L1261">
            <v>1.6286388005304566</v>
          </cell>
          <cell r="M1261">
            <v>0.15618849539034996</v>
          </cell>
          <cell r="N1261">
            <v>0.50382513879034274</v>
          </cell>
          <cell r="O1261">
            <v>1.4903837693912096</v>
          </cell>
          <cell r="P1261">
            <v>0.37640095383874861</v>
          </cell>
          <cell r="Q1261">
            <v>0.1272425711440007</v>
          </cell>
          <cell r="R1261">
            <v>1.7673565639440718E-2</v>
          </cell>
          <cell r="S1261">
            <v>5.9745596027583597E-3</v>
          </cell>
          <cell r="T1261">
            <v>4.6954093657828849E-2</v>
          </cell>
          <cell r="U1261">
            <v>0.2499040525059186</v>
          </cell>
          <cell r="V1261">
            <v>5.3158339214559591E-2</v>
          </cell>
          <cell r="W1261">
            <v>1.7970208870148725E-2</v>
          </cell>
          <cell r="X1261">
            <v>1.8402170624329688</v>
          </cell>
          <cell r="Y1261">
            <v>1.692089065012262</v>
          </cell>
          <cell r="Z1261">
            <v>7.381421991721962E-2</v>
          </cell>
          <cell r="AA1261">
            <v>9.6325610963551114</v>
          </cell>
          <cell r="AC1261">
            <v>4</v>
          </cell>
          <cell r="AD1261">
            <v>4</v>
          </cell>
          <cell r="AE1261">
            <v>4</v>
          </cell>
          <cell r="AF1261">
            <v>4</v>
          </cell>
          <cell r="AG1261">
            <v>3</v>
          </cell>
          <cell r="AH1261">
            <v>4</v>
          </cell>
          <cell r="AI1261">
            <v>4</v>
          </cell>
          <cell r="AJ1261">
            <v>2</v>
          </cell>
          <cell r="AK1261">
            <v>1</v>
          </cell>
          <cell r="AL1261">
            <v>3</v>
          </cell>
          <cell r="AM1261">
            <v>3</v>
          </cell>
          <cell r="AN1261">
            <v>3</v>
          </cell>
          <cell r="AO1261">
            <v>3</v>
          </cell>
          <cell r="AP1261">
            <v>3</v>
          </cell>
          <cell r="AQ1261">
            <v>3</v>
          </cell>
          <cell r="AR1261">
            <v>3</v>
          </cell>
          <cell r="AS1261">
            <v>4</v>
          </cell>
          <cell r="AT1261">
            <v>3</v>
          </cell>
          <cell r="AU1261">
            <v>4</v>
          </cell>
        </row>
        <row r="1262">
          <cell r="A1262">
            <v>1999</v>
          </cell>
          <cell r="B1262">
            <v>9</v>
          </cell>
          <cell r="C1262">
            <v>80</v>
          </cell>
          <cell r="D1262">
            <v>37</v>
          </cell>
          <cell r="E1262" t="str">
            <v>N</v>
          </cell>
          <cell r="F1262" t="str">
            <v>M</v>
          </cell>
          <cell r="G1262">
            <v>17</v>
          </cell>
          <cell r="H1262" t="str">
            <v xml:space="preserve">RCN TELEVISION S.A.                     </v>
          </cell>
          <cell r="I1262">
            <v>0.29645690776421235</v>
          </cell>
          <cell r="J1262">
            <v>1.0699860742058391</v>
          </cell>
          <cell r="K1262">
            <v>0.51690496256905727</v>
          </cell>
          <cell r="L1262">
            <v>1.0424288696938384</v>
          </cell>
          <cell r="M1262">
            <v>0.61882492760665997</v>
          </cell>
          <cell r="N1262">
            <v>9.0361508487044023E-2</v>
          </cell>
          <cell r="O1262">
            <v>0.32613696356257255</v>
          </cell>
          <cell r="P1262">
            <v>0.47141405846323498</v>
          </cell>
          <cell r="Q1262">
            <v>0.13061287190332443</v>
          </cell>
          <cell r="R1262">
            <v>0.29742725370227463</v>
          </cell>
          <cell r="S1262">
            <v>8.2407020093997627E-2</v>
          </cell>
          <cell r="T1262">
            <v>0.6309257188295555</v>
          </cell>
          <cell r="U1262">
            <v>1.0117253392366339</v>
          </cell>
          <cell r="V1262">
            <v>1.0140332967340189E-2</v>
          </cell>
          <cell r="W1262">
            <v>2.8095428787971851E-3</v>
          </cell>
          <cell r="X1262">
            <v>0.30739082924948113</v>
          </cell>
          <cell r="Y1262">
            <v>0.27150490741389294</v>
          </cell>
          <cell r="Z1262">
            <v>4.729784853939642E-2</v>
          </cell>
          <cell r="AA1262">
            <v>1.3603290226564164</v>
          </cell>
          <cell r="AC1262">
            <v>4</v>
          </cell>
          <cell r="AD1262">
            <v>4</v>
          </cell>
          <cell r="AE1262">
            <v>4</v>
          </cell>
          <cell r="AF1262">
            <v>4</v>
          </cell>
          <cell r="AG1262">
            <v>4</v>
          </cell>
          <cell r="AH1262">
            <v>3</v>
          </cell>
          <cell r="AI1262">
            <v>4</v>
          </cell>
          <cell r="AJ1262">
            <v>3</v>
          </cell>
          <cell r="AK1262">
            <v>1</v>
          </cell>
          <cell r="AL1262">
            <v>4</v>
          </cell>
          <cell r="AM1262">
            <v>4</v>
          </cell>
          <cell r="AN1262">
            <v>4</v>
          </cell>
          <cell r="AO1262">
            <v>4</v>
          </cell>
          <cell r="AP1262">
            <v>3</v>
          </cell>
          <cell r="AQ1262">
            <v>3</v>
          </cell>
          <cell r="AR1262">
            <v>1</v>
          </cell>
          <cell r="AS1262">
            <v>1</v>
          </cell>
          <cell r="AT1262">
            <v>3</v>
          </cell>
          <cell r="AU1262">
            <v>4</v>
          </cell>
        </row>
        <row r="1263">
          <cell r="A1263">
            <v>1999</v>
          </cell>
          <cell r="B1263">
            <v>12</v>
          </cell>
          <cell r="C1263">
            <v>24</v>
          </cell>
          <cell r="D1263">
            <v>2</v>
          </cell>
          <cell r="E1263" t="str">
            <v>T</v>
          </cell>
          <cell r="F1263" t="str">
            <v>B</v>
          </cell>
          <cell r="G1263">
            <v>20</v>
          </cell>
          <cell r="H1263" t="str">
            <v xml:space="preserve">AGROGUACHAL S.A.                        </v>
          </cell>
          <cell r="I1263">
            <v>2.3447383381961527E-2</v>
          </cell>
          <cell r="J1263">
            <v>2.4987628085700979E-2</v>
          </cell>
          <cell r="K1263">
            <v>2.4378467994163652E-2</v>
          </cell>
          <cell r="L1263">
            <v>0.35479841911338306</v>
          </cell>
          <cell r="M1263">
            <v>0.1239079475170054</v>
          </cell>
          <cell r="N1263">
            <v>2.2763344868658344E-2</v>
          </cell>
          <cell r="O1263">
            <v>2.425865548827822E-2</v>
          </cell>
          <cell r="P1263">
            <v>0.13147706101537029</v>
          </cell>
          <cell r="Q1263">
            <v>0.1233727765191545</v>
          </cell>
          <cell r="R1263">
            <v>-1.1607766651141127E-3</v>
          </cell>
          <cell r="S1263">
            <v>-1.0892260519653018E-3</v>
          </cell>
          <cell r="T1263">
            <v>-8.8287390678622821E-3</v>
          </cell>
          <cell r="U1263">
            <v>-7.1139193458464964E-2</v>
          </cell>
          <cell r="V1263">
            <v>-7.9622971976401179E-3</v>
          </cell>
          <cell r="W1263">
            <v>-7.4714988695153851E-3</v>
          </cell>
          <cell r="X1263">
            <v>4.3338991105981401</v>
          </cell>
          <cell r="Y1263">
            <v>0.74811596170819517</v>
          </cell>
          <cell r="Z1263">
            <v>9.7291058456106999E-2</v>
          </cell>
          <cell r="AA1263">
            <v>0</v>
          </cell>
          <cell r="AC1263">
            <v>2</v>
          </cell>
          <cell r="AD1263">
            <v>2</v>
          </cell>
          <cell r="AE1263">
            <v>2</v>
          </cell>
          <cell r="AF1263">
            <v>3</v>
          </cell>
          <cell r="AG1263">
            <v>3</v>
          </cell>
          <cell r="AH1263">
            <v>3</v>
          </cell>
          <cell r="AI1263">
            <v>2</v>
          </cell>
          <cell r="AJ1263">
            <v>1</v>
          </cell>
          <cell r="AK1263">
            <v>1</v>
          </cell>
          <cell r="AL1263">
            <v>2</v>
          </cell>
          <cell r="AM1263">
            <v>2</v>
          </cell>
          <cell r="AN1263">
            <v>2</v>
          </cell>
          <cell r="AO1263">
            <v>2</v>
          </cell>
          <cell r="AP1263">
            <v>2</v>
          </cell>
          <cell r="AQ1263">
            <v>2</v>
          </cell>
          <cell r="AR1263">
            <v>4</v>
          </cell>
          <cell r="AS1263">
            <v>2</v>
          </cell>
          <cell r="AT1263">
            <v>3</v>
          </cell>
          <cell r="AU1263">
            <v>4</v>
          </cell>
        </row>
        <row r="1264">
          <cell r="A1264">
            <v>1999</v>
          </cell>
          <cell r="B1264">
            <v>12</v>
          </cell>
          <cell r="C1264">
            <v>24</v>
          </cell>
          <cell r="D1264">
            <v>4</v>
          </cell>
          <cell r="E1264" t="str">
            <v>T</v>
          </cell>
          <cell r="F1264" t="str">
            <v>B</v>
          </cell>
          <cell r="G1264">
            <v>20</v>
          </cell>
          <cell r="H1264" t="str">
            <v xml:space="preserve">CIA. AGRICOLA SAN FELIPE S.A.           </v>
          </cell>
          <cell r="I1264">
            <v>1.893732338907676E-3</v>
          </cell>
          <cell r="J1264">
            <v>1.9327490329163045E-3</v>
          </cell>
          <cell r="K1264">
            <v>1.9290207199852774E-3</v>
          </cell>
          <cell r="L1264">
            <v>2.2668859874575922E-2</v>
          </cell>
          <cell r="M1264">
            <v>8.1073825503355706E-2</v>
          </cell>
          <cell r="N1264">
            <v>0</v>
          </cell>
          <cell r="O1264">
            <v>0</v>
          </cell>
          <cell r="P1264">
            <v>8.4487797866978825E-2</v>
          </cell>
          <cell r="Q1264">
            <v>8.2782230045860938E-2</v>
          </cell>
          <cell r="R1264">
            <v>7.4539435550289761E-3</v>
          </cell>
          <cell r="S1264">
            <v>7.3034696808264229E-3</v>
          </cell>
          <cell r="T1264">
            <v>8.8225089814327765E-2</v>
          </cell>
          <cell r="U1264">
            <v>1.0876103752759381</v>
          </cell>
          <cell r="V1264">
            <v>7.4321954005489993E-4</v>
          </cell>
          <cell r="W1264">
            <v>7.2821605595960539E-4</v>
          </cell>
          <cell r="X1264">
            <v>4.69742438563327</v>
          </cell>
          <cell r="Y1264">
            <v>0.66942344045368585</v>
          </cell>
          <cell r="Z1264">
            <v>3.3081285444234401E-2</v>
          </cell>
          <cell r="AA1264">
            <v>0</v>
          </cell>
          <cell r="AC1264">
            <v>1</v>
          </cell>
          <cell r="AD1264">
            <v>1</v>
          </cell>
          <cell r="AE1264">
            <v>1</v>
          </cell>
          <cell r="AF1264">
            <v>2</v>
          </cell>
          <cell r="AG1264">
            <v>2</v>
          </cell>
          <cell r="AH1264">
            <v>2</v>
          </cell>
          <cell r="AI1264">
            <v>2</v>
          </cell>
          <cell r="AJ1264">
            <v>1</v>
          </cell>
          <cell r="AK1264">
            <v>1</v>
          </cell>
          <cell r="AL1264">
            <v>3</v>
          </cell>
          <cell r="AM1264">
            <v>3</v>
          </cell>
          <cell r="AN1264">
            <v>3</v>
          </cell>
          <cell r="AO1264">
            <v>4</v>
          </cell>
          <cell r="AP1264">
            <v>3</v>
          </cell>
          <cell r="AQ1264">
            <v>3</v>
          </cell>
          <cell r="AR1264">
            <v>4</v>
          </cell>
          <cell r="AS1264">
            <v>2</v>
          </cell>
          <cell r="AT1264">
            <v>2</v>
          </cell>
          <cell r="AU1264">
            <v>4</v>
          </cell>
        </row>
        <row r="1265">
          <cell r="A1265">
            <v>1999</v>
          </cell>
          <cell r="B1265">
            <v>12</v>
          </cell>
          <cell r="C1265">
            <v>24</v>
          </cell>
          <cell r="D1265">
            <v>6</v>
          </cell>
          <cell r="E1265" t="str">
            <v>T</v>
          </cell>
          <cell r="F1265" t="str">
            <v>B</v>
          </cell>
          <cell r="G1265">
            <v>20</v>
          </cell>
          <cell r="H1265" t="str">
            <v>INVERSIONES EQUIPOS Y SERVICIOS SOCIEDAD</v>
          </cell>
          <cell r="I1265">
            <v>4.2179525744109589E-2</v>
          </cell>
          <cell r="J1265">
            <v>4.6703376940825464E-2</v>
          </cell>
          <cell r="K1265">
            <v>4.4619495809141548E-2</v>
          </cell>
          <cell r="L1265">
            <v>0.73466774624814057</v>
          </cell>
          <cell r="M1265">
            <v>0.28050816643044252</v>
          </cell>
          <cell r="N1265">
            <v>4.0471587712788429E-2</v>
          </cell>
          <cell r="O1265">
            <v>4.4812258625454106E-2</v>
          </cell>
          <cell r="P1265">
            <v>7.5477918792559995E-2</v>
          </cell>
          <cell r="Q1265">
            <v>6.8166865596385878E-2</v>
          </cell>
          <cell r="R1265">
            <v>1.3763544496042526E-2</v>
          </cell>
          <cell r="S1265">
            <v>1.2430359803244726E-2</v>
          </cell>
          <cell r="T1265">
            <v>0.18235193439646386</v>
          </cell>
          <cell r="U1265">
            <v>0.6482632734583742</v>
          </cell>
          <cell r="V1265">
            <v>-4.8696156205137197E-4</v>
          </cell>
          <cell r="W1265">
            <v>-4.3979277491994196E-4</v>
          </cell>
          <cell r="X1265">
            <v>5.7013560635412626</v>
          </cell>
          <cell r="Y1265">
            <v>1.3995350639287099</v>
          </cell>
          <cell r="Z1265">
            <v>0.39674544750096863</v>
          </cell>
          <cell r="AA1265">
            <v>23.696168696168694</v>
          </cell>
          <cell r="AC1265">
            <v>2</v>
          </cell>
          <cell r="AD1265">
            <v>2</v>
          </cell>
          <cell r="AE1265">
            <v>2</v>
          </cell>
          <cell r="AF1265">
            <v>4</v>
          </cell>
          <cell r="AG1265">
            <v>4</v>
          </cell>
          <cell r="AH1265">
            <v>3</v>
          </cell>
          <cell r="AI1265">
            <v>3</v>
          </cell>
          <cell r="AJ1265">
            <v>1</v>
          </cell>
          <cell r="AK1265">
            <v>1</v>
          </cell>
          <cell r="AL1265">
            <v>3</v>
          </cell>
          <cell r="AM1265">
            <v>3</v>
          </cell>
          <cell r="AN1265">
            <v>4</v>
          </cell>
          <cell r="AO1265">
            <v>3</v>
          </cell>
          <cell r="AP1265">
            <v>3</v>
          </cell>
          <cell r="AQ1265">
            <v>3</v>
          </cell>
          <cell r="AR1265">
            <v>4</v>
          </cell>
          <cell r="AS1265">
            <v>3</v>
          </cell>
          <cell r="AT1265">
            <v>4</v>
          </cell>
          <cell r="AU1265">
            <v>4</v>
          </cell>
        </row>
        <row r="1266">
          <cell r="A1266">
            <v>1999</v>
          </cell>
          <cell r="B1266">
            <v>12</v>
          </cell>
          <cell r="C1266">
            <v>24</v>
          </cell>
          <cell r="D1266">
            <v>8</v>
          </cell>
          <cell r="E1266" t="str">
            <v>T</v>
          </cell>
          <cell r="F1266" t="str">
            <v>B</v>
          </cell>
          <cell r="G1266">
            <v>20</v>
          </cell>
          <cell r="H1266" t="str">
            <v xml:space="preserve">SETAS COLOMBIANAS S.A                   </v>
          </cell>
          <cell r="I1266">
            <v>0.47724310656121494</v>
          </cell>
          <cell r="J1266">
            <v>1.2670363159231357</v>
          </cell>
          <cell r="K1266">
            <v>0.55889546498385012</v>
          </cell>
          <cell r="L1266">
            <v>0.61183915148614909</v>
          </cell>
          <cell r="M1266">
            <v>0.49456502818579873</v>
          </cell>
          <cell r="N1266">
            <v>0.37166084601928262</v>
          </cell>
          <cell r="O1266">
            <v>0.98672517766947632</v>
          </cell>
          <cell r="P1266">
            <v>0.54319746606845565</v>
          </cell>
          <cell r="Q1266">
            <v>0.20460127537371742</v>
          </cell>
          <cell r="R1266">
            <v>-0.18229412310086146</v>
          </cell>
          <cell r="S1266">
            <v>-6.8663078179509257E-2</v>
          </cell>
          <cell r="T1266">
            <v>-0.33559457561587397</v>
          </cell>
          <cell r="U1266">
            <v>-0.65298880574116391</v>
          </cell>
          <cell r="V1266">
            <v>-0.31498893470873496</v>
          </cell>
          <cell r="W1266">
            <v>-0.11864403241139922</v>
          </cell>
          <cell r="X1266">
            <v>0.36525123165782375</v>
          </cell>
          <cell r="Y1266">
            <v>0.13689267753596401</v>
          </cell>
          <cell r="Z1266">
            <v>4.9334554091530328E-2</v>
          </cell>
          <cell r="AA1266">
            <v>0</v>
          </cell>
          <cell r="AC1266">
            <v>4</v>
          </cell>
          <cell r="AD1266">
            <v>4</v>
          </cell>
          <cell r="AE1266">
            <v>4</v>
          </cell>
          <cell r="AF1266">
            <v>4</v>
          </cell>
          <cell r="AG1266">
            <v>4</v>
          </cell>
          <cell r="AH1266">
            <v>4</v>
          </cell>
          <cell r="AI1266">
            <v>4</v>
          </cell>
          <cell r="AJ1266">
            <v>3</v>
          </cell>
          <cell r="AK1266">
            <v>2</v>
          </cell>
          <cell r="AL1266">
            <v>1</v>
          </cell>
          <cell r="AM1266">
            <v>1</v>
          </cell>
          <cell r="AN1266">
            <v>1</v>
          </cell>
          <cell r="AO1266">
            <v>2</v>
          </cell>
          <cell r="AP1266">
            <v>1</v>
          </cell>
          <cell r="AQ1266">
            <v>1</v>
          </cell>
          <cell r="AR1266">
            <v>1</v>
          </cell>
          <cell r="AS1266">
            <v>1</v>
          </cell>
          <cell r="AT1266">
            <v>2</v>
          </cell>
          <cell r="AU1266">
            <v>4</v>
          </cell>
        </row>
        <row r="1267">
          <cell r="A1267">
            <v>1999</v>
          </cell>
          <cell r="B1267">
            <v>12</v>
          </cell>
          <cell r="C1267">
            <v>24</v>
          </cell>
          <cell r="D1267">
            <v>12</v>
          </cell>
          <cell r="E1267" t="str">
            <v>T</v>
          </cell>
          <cell r="F1267" t="str">
            <v>B</v>
          </cell>
          <cell r="G1267">
            <v>20</v>
          </cell>
          <cell r="H1267" t="str">
            <v xml:space="preserve">INVERSIONES VENECIA S.A.                </v>
          </cell>
          <cell r="I1267">
            <v>0.13317359371357071</v>
          </cell>
          <cell r="J1267">
            <v>0.17052846380700801</v>
          </cell>
          <cell r="K1267">
            <v>0.14568502097965561</v>
          </cell>
          <cell r="L1267">
            <v>3.6134851449919947</v>
          </cell>
          <cell r="M1267">
            <v>0.66767601420964395</v>
          </cell>
          <cell r="N1267">
            <v>0.13300681018200364</v>
          </cell>
          <cell r="O1267">
            <v>0.170314897899283</v>
          </cell>
          <cell r="P1267">
            <v>5.3283575831271753E-2</v>
          </cell>
          <cell r="Q1267">
            <v>4.1611617913773789E-2</v>
          </cell>
          <cell r="R1267">
            <v>8.4269081862272353E-3</v>
          </cell>
          <cell r="S1267">
            <v>6.5809637992415276E-3</v>
          </cell>
          <cell r="T1267">
            <v>0.15815207697231051</v>
          </cell>
          <cell r="U1267">
            <v>0.1667293482589266</v>
          </cell>
          <cell r="V1267">
            <v>4.7185765999972051E-3</v>
          </cell>
          <cell r="W1267">
            <v>3.684955514204107E-3</v>
          </cell>
          <cell r="X1267">
            <v>2.4301584234930447</v>
          </cell>
          <cell r="Y1267">
            <v>1.1523377125193199</v>
          </cell>
          <cell r="Z1267">
            <v>3.3713292117465231E-2</v>
          </cell>
          <cell r="AA1267">
            <v>797.48167539267024</v>
          </cell>
          <cell r="AC1267">
            <v>3</v>
          </cell>
          <cell r="AD1267">
            <v>3</v>
          </cell>
          <cell r="AE1267">
            <v>3</v>
          </cell>
          <cell r="AF1267">
            <v>4</v>
          </cell>
          <cell r="AG1267">
            <v>4</v>
          </cell>
          <cell r="AH1267">
            <v>4</v>
          </cell>
          <cell r="AI1267">
            <v>3</v>
          </cell>
          <cell r="AJ1267">
            <v>1</v>
          </cell>
          <cell r="AK1267">
            <v>1</v>
          </cell>
          <cell r="AL1267">
            <v>3</v>
          </cell>
          <cell r="AM1267">
            <v>3</v>
          </cell>
          <cell r="AN1267">
            <v>4</v>
          </cell>
          <cell r="AO1267">
            <v>3</v>
          </cell>
          <cell r="AP1267">
            <v>3</v>
          </cell>
          <cell r="AQ1267">
            <v>3</v>
          </cell>
          <cell r="AR1267">
            <v>3</v>
          </cell>
          <cell r="AS1267">
            <v>3</v>
          </cell>
          <cell r="AT1267">
            <v>2</v>
          </cell>
          <cell r="AU1267">
            <v>4</v>
          </cell>
        </row>
        <row r="1268">
          <cell r="A1268">
            <v>1999</v>
          </cell>
          <cell r="B1268">
            <v>12</v>
          </cell>
          <cell r="C1268">
            <v>24</v>
          </cell>
          <cell r="D1268">
            <v>13</v>
          </cell>
          <cell r="E1268" t="str">
            <v>T</v>
          </cell>
          <cell r="F1268" t="str">
            <v>M</v>
          </cell>
          <cell r="G1268">
            <v>20</v>
          </cell>
          <cell r="H1268" t="str">
            <v xml:space="preserve">MAYAGUEZ S.A.                           </v>
          </cell>
          <cell r="I1268">
            <v>0.25217052457082467</v>
          </cell>
          <cell r="J1268">
            <v>0.41018223270996956</v>
          </cell>
          <cell r="K1268">
            <v>0.29087179174121053</v>
          </cell>
          <cell r="L1268">
            <v>0.47091043962252099</v>
          </cell>
          <cell r="M1268">
            <v>8.7914125884991548E-2</v>
          </cell>
          <cell r="N1268">
            <v>0.19355974565745701</v>
          </cell>
          <cell r="O1268">
            <v>0.31484555449798701</v>
          </cell>
          <cell r="P1268">
            <v>1.1995282365010171</v>
          </cell>
          <cell r="Q1268">
            <v>0.73744214281913678</v>
          </cell>
          <cell r="R1268">
            <v>6.0187682543385183E-2</v>
          </cell>
          <cell r="S1268">
            <v>3.7001991479234581E-2</v>
          </cell>
          <cell r="T1268">
            <v>5.0176128174315091E-2</v>
          </cell>
          <cell r="U1268">
            <v>0.55785595933272203</v>
          </cell>
          <cell r="V1268">
            <v>2.7318591707505705E-3</v>
          </cell>
          <cell r="W1268">
            <v>1.6794836665411854E-3</v>
          </cell>
          <cell r="X1268">
            <v>1.6637760012305005</v>
          </cell>
          <cell r="Y1268">
            <v>1.0339709153418835</v>
          </cell>
          <cell r="Z1268">
            <v>0.20669323002616438</v>
          </cell>
          <cell r="AA1268">
            <v>0</v>
          </cell>
          <cell r="AC1268">
            <v>4</v>
          </cell>
          <cell r="AD1268">
            <v>4</v>
          </cell>
          <cell r="AE1268">
            <v>4</v>
          </cell>
          <cell r="AF1268">
            <v>3</v>
          </cell>
          <cell r="AG1268">
            <v>3</v>
          </cell>
          <cell r="AH1268">
            <v>4</v>
          </cell>
          <cell r="AI1268">
            <v>4</v>
          </cell>
          <cell r="AJ1268">
            <v>4</v>
          </cell>
          <cell r="AK1268">
            <v>4</v>
          </cell>
          <cell r="AL1268">
            <v>4</v>
          </cell>
          <cell r="AM1268">
            <v>3</v>
          </cell>
          <cell r="AN1268">
            <v>3</v>
          </cell>
          <cell r="AO1268">
            <v>3</v>
          </cell>
          <cell r="AP1268">
            <v>3</v>
          </cell>
          <cell r="AQ1268">
            <v>3</v>
          </cell>
          <cell r="AR1268">
            <v>3</v>
          </cell>
          <cell r="AS1268">
            <v>3</v>
          </cell>
          <cell r="AT1268">
            <v>4</v>
          </cell>
          <cell r="AU1268">
            <v>4</v>
          </cell>
        </row>
        <row r="1269">
          <cell r="A1269">
            <v>1999</v>
          </cell>
          <cell r="B1269">
            <v>12</v>
          </cell>
          <cell r="C1269">
            <v>24</v>
          </cell>
          <cell r="D1269">
            <v>23</v>
          </cell>
          <cell r="E1269" t="str">
            <v>T</v>
          </cell>
          <cell r="F1269" t="str">
            <v>B</v>
          </cell>
          <cell r="G1269">
            <v>20</v>
          </cell>
          <cell r="H1269" t="str">
            <v xml:space="preserve">DESARROLLOS EMPRESARIALES CAUCANOS S.A. </v>
          </cell>
          <cell r="I1269">
            <v>1.1050070843411959E-2</v>
          </cell>
          <cell r="J1269">
            <v>1.1440958607268754E-2</v>
          </cell>
          <cell r="K1269">
            <v>1.1311543703967353E-2</v>
          </cell>
          <cell r="L1269">
            <v>1.1309101795850908E-2</v>
          </cell>
          <cell r="M1269">
            <v>1.3404891317642107E-2</v>
          </cell>
          <cell r="N1269">
            <v>0</v>
          </cell>
          <cell r="O1269">
            <v>0</v>
          </cell>
          <cell r="P1269">
            <v>3.2873477733146299E-2</v>
          </cell>
          <cell r="Q1269">
            <v>3.1750334066396046E-2</v>
          </cell>
          <cell r="R1269">
            <v>-1.4322573096831492E-2</v>
          </cell>
          <cell r="S1269">
            <v>-1.3833233106829337E-2</v>
          </cell>
          <cell r="T1269">
            <v>-0.43568779710794198</v>
          </cell>
          <cell r="U1269">
            <v>-12.777737226277374</v>
          </cell>
          <cell r="V1269">
            <v>4.9704168154723557E-4</v>
          </cell>
          <cell r="W1269">
            <v>4.8005993044465011E-4</v>
          </cell>
          <cell r="X1269">
            <v>9.2065894924309877</v>
          </cell>
          <cell r="Y1269">
            <v>8.3700893941321368</v>
          </cell>
          <cell r="Z1269">
            <v>1.3704016375432225E-2</v>
          </cell>
          <cell r="AA1269">
            <v>0</v>
          </cell>
          <cell r="AC1269">
            <v>1</v>
          </cell>
          <cell r="AD1269">
            <v>1</v>
          </cell>
          <cell r="AE1269">
            <v>1</v>
          </cell>
          <cell r="AF1269">
            <v>1</v>
          </cell>
          <cell r="AG1269">
            <v>1</v>
          </cell>
          <cell r="AH1269">
            <v>2</v>
          </cell>
          <cell r="AI1269">
            <v>2</v>
          </cell>
          <cell r="AJ1269">
            <v>1</v>
          </cell>
          <cell r="AK1269">
            <v>1</v>
          </cell>
          <cell r="AL1269">
            <v>2</v>
          </cell>
          <cell r="AM1269">
            <v>2</v>
          </cell>
          <cell r="AN1269">
            <v>1</v>
          </cell>
          <cell r="AO1269">
            <v>1</v>
          </cell>
          <cell r="AP1269">
            <v>3</v>
          </cell>
          <cell r="AQ1269">
            <v>3</v>
          </cell>
          <cell r="AR1269">
            <v>4</v>
          </cell>
          <cell r="AS1269">
            <v>4</v>
          </cell>
          <cell r="AT1269">
            <v>2</v>
          </cell>
          <cell r="AU1269">
            <v>4</v>
          </cell>
        </row>
        <row r="1270">
          <cell r="A1270">
            <v>1999</v>
          </cell>
          <cell r="B1270">
            <v>12</v>
          </cell>
          <cell r="C1270">
            <v>25</v>
          </cell>
          <cell r="D1270">
            <v>4</v>
          </cell>
          <cell r="E1270" t="str">
            <v>T</v>
          </cell>
          <cell r="F1270" t="str">
            <v>B</v>
          </cell>
          <cell r="G1270">
            <v>20</v>
          </cell>
          <cell r="H1270" t="str">
            <v xml:space="preserve">FDO GANADERO DE BOYACA S.A.             </v>
          </cell>
          <cell r="I1270">
            <v>2.7752405758498969E-2</v>
          </cell>
          <cell r="J1270">
            <v>3.0146395170943727E-2</v>
          </cell>
          <cell r="K1270">
            <v>2.9264185471368075E-2</v>
          </cell>
          <cell r="L1270">
            <v>4.443695615546412E-2</v>
          </cell>
          <cell r="M1270">
            <v>7.7280280439780566E-2</v>
          </cell>
          <cell r="N1270">
            <v>1.4791068787309144E-3</v>
          </cell>
          <cell r="O1270">
            <v>1.6066982031865112E-3</v>
          </cell>
          <cell r="P1270">
            <v>0.13946908546226178</v>
          </cell>
          <cell r="Q1270">
            <v>0.12839354850115206</v>
          </cell>
          <cell r="R1270">
            <v>-9.6133042292649518E-2</v>
          </cell>
          <cell r="S1270">
            <v>-8.8498912768051288E-2</v>
          </cell>
          <cell r="T1270">
            <v>-0.6892785019276666</v>
          </cell>
          <cell r="U1270">
            <v>-8.8471281296023569</v>
          </cell>
          <cell r="V1270">
            <v>-0.19893932313837451</v>
          </cell>
          <cell r="W1270">
            <v>-0.18314112801051285</v>
          </cell>
          <cell r="X1270">
            <v>7.9560892503847001</v>
          </cell>
          <cell r="Y1270">
            <v>0.17657726972961149</v>
          </cell>
          <cell r="Z1270">
            <v>6.831171686084854E-2</v>
          </cell>
          <cell r="AA1270">
            <v>0</v>
          </cell>
          <cell r="AC1270">
            <v>2</v>
          </cell>
          <cell r="AD1270">
            <v>2</v>
          </cell>
          <cell r="AE1270">
            <v>2</v>
          </cell>
          <cell r="AF1270">
            <v>2</v>
          </cell>
          <cell r="AG1270">
            <v>2</v>
          </cell>
          <cell r="AH1270">
            <v>2</v>
          </cell>
          <cell r="AI1270">
            <v>2</v>
          </cell>
          <cell r="AJ1270">
            <v>1</v>
          </cell>
          <cell r="AK1270">
            <v>1</v>
          </cell>
          <cell r="AL1270">
            <v>1</v>
          </cell>
          <cell r="AM1270">
            <v>1</v>
          </cell>
          <cell r="AN1270">
            <v>1</v>
          </cell>
          <cell r="AO1270">
            <v>1</v>
          </cell>
          <cell r="AP1270">
            <v>1</v>
          </cell>
          <cell r="AQ1270">
            <v>1</v>
          </cell>
          <cell r="AR1270">
            <v>4</v>
          </cell>
          <cell r="AS1270">
            <v>1</v>
          </cell>
          <cell r="AT1270">
            <v>3</v>
          </cell>
          <cell r="AU1270">
            <v>4</v>
          </cell>
        </row>
        <row r="1271">
          <cell r="A1271">
            <v>1999</v>
          </cell>
          <cell r="B1271">
            <v>12</v>
          </cell>
          <cell r="C1271">
            <v>25</v>
          </cell>
          <cell r="D1271">
            <v>5</v>
          </cell>
          <cell r="E1271" t="str">
            <v>T</v>
          </cell>
          <cell r="F1271" t="str">
            <v>B</v>
          </cell>
          <cell r="G1271">
            <v>18</v>
          </cell>
          <cell r="H1271" t="str">
            <v xml:space="preserve">FDO GANADERO DE CALDAS S.A.             </v>
          </cell>
          <cell r="I1271">
            <v>9.3690933098252674E-2</v>
          </cell>
          <cell r="J1271">
            <v>0.11331973239942668</v>
          </cell>
          <cell r="K1271">
            <v>0.10178543423029068</v>
          </cell>
          <cell r="L1271">
            <v>0.20146083512641949</v>
          </cell>
          <cell r="M1271">
            <v>0.1674091875404381</v>
          </cell>
          <cell r="N1271">
            <v>8.4084962665547727E-2</v>
          </cell>
          <cell r="O1271">
            <v>0.10170125489179652</v>
          </cell>
          <cell r="P1271">
            <v>0.16502475095779495</v>
          </cell>
          <cell r="Q1271">
            <v>0.13643981126821653</v>
          </cell>
          <cell r="R1271">
            <v>-3.0030179173809225E-2</v>
          </cell>
          <cell r="S1271">
            <v>-2.4828469396527941E-2</v>
          </cell>
          <cell r="T1271">
            <v>-0.1819737887772328</v>
          </cell>
          <cell r="U1271">
            <v>-1.0682972614840989</v>
          </cell>
          <cell r="V1271">
            <v>-4.2907350945223514E-2</v>
          </cell>
          <cell r="W1271">
            <v>-3.5475108012631734E-2</v>
          </cell>
          <cell r="X1271">
            <v>2.4412046722454668</v>
          </cell>
          <cell r="Y1271">
            <v>0.33889760576476052</v>
          </cell>
          <cell r="Z1271">
            <v>4.9686192468619246E-3</v>
          </cell>
          <cell r="AA1271">
            <v>0</v>
          </cell>
          <cell r="AC1271">
            <v>3</v>
          </cell>
          <cell r="AD1271">
            <v>2</v>
          </cell>
          <cell r="AE1271">
            <v>2</v>
          </cell>
          <cell r="AF1271">
            <v>3</v>
          </cell>
          <cell r="AG1271">
            <v>3</v>
          </cell>
          <cell r="AH1271">
            <v>3</v>
          </cell>
          <cell r="AI1271">
            <v>3</v>
          </cell>
          <cell r="AJ1271">
            <v>1</v>
          </cell>
          <cell r="AK1271">
            <v>1</v>
          </cell>
          <cell r="AL1271">
            <v>2</v>
          </cell>
          <cell r="AM1271">
            <v>2</v>
          </cell>
          <cell r="AN1271">
            <v>1</v>
          </cell>
          <cell r="AO1271">
            <v>1</v>
          </cell>
          <cell r="AP1271">
            <v>2</v>
          </cell>
          <cell r="AQ1271">
            <v>2</v>
          </cell>
          <cell r="AR1271">
            <v>3</v>
          </cell>
          <cell r="AS1271">
            <v>1</v>
          </cell>
          <cell r="AT1271">
            <v>1</v>
          </cell>
          <cell r="AU1271">
            <v>4</v>
          </cell>
        </row>
        <row r="1272">
          <cell r="A1272">
            <v>1999</v>
          </cell>
          <cell r="B1272">
            <v>12</v>
          </cell>
          <cell r="C1272">
            <v>25</v>
          </cell>
          <cell r="D1272">
            <v>6</v>
          </cell>
          <cell r="E1272" t="str">
            <v>T</v>
          </cell>
          <cell r="F1272" t="str">
            <v>B</v>
          </cell>
          <cell r="G1272">
            <v>20</v>
          </cell>
          <cell r="H1272" t="str">
            <v xml:space="preserve">FDO GANADERO DE CORDOBA S.A.            </v>
          </cell>
          <cell r="I1272">
            <v>0</v>
          </cell>
          <cell r="J1272">
            <v>0</v>
          </cell>
          <cell r="K1272">
            <v>0</v>
          </cell>
          <cell r="L1272">
            <v>-1.7386760708039604E-2</v>
          </cell>
          <cell r="M1272">
            <v>5.3965386571983255E-3</v>
          </cell>
          <cell r="N1272">
            <v>0</v>
          </cell>
          <cell r="O1272">
            <v>0</v>
          </cell>
          <cell r="P1272">
            <v>0.38870042293328366</v>
          </cell>
          <cell r="Q1272">
            <v>0.29833599018014484</v>
          </cell>
          <cell r="R1272">
            <v>-2.7594876140966947E-2</v>
          </cell>
          <cell r="S1272">
            <v>-2.1179664882502221E-2</v>
          </cell>
          <cell r="T1272">
            <v>-7.0992657874476561E-2</v>
          </cell>
          <cell r="U1272">
            <v>-13.091958445555983</v>
          </cell>
          <cell r="V1272">
            <v>-3.6806144089274198E-2</v>
          </cell>
          <cell r="W1272">
            <v>-2.824951246186683E-2</v>
          </cell>
          <cell r="X1272">
            <v>4.5986505827029234</v>
          </cell>
          <cell r="Y1272">
            <v>1.2240385866433707</v>
          </cell>
          <cell r="Z1272">
            <v>0.17997806732216873</v>
          </cell>
          <cell r="AA1272" t="str">
            <v xml:space="preserve"> </v>
          </cell>
          <cell r="AC1272">
            <v>1</v>
          </cell>
          <cell r="AD1272">
            <v>1</v>
          </cell>
          <cell r="AE1272">
            <v>1</v>
          </cell>
          <cell r="AF1272">
            <v>1</v>
          </cell>
          <cell r="AG1272">
            <v>1</v>
          </cell>
          <cell r="AH1272">
            <v>2</v>
          </cell>
          <cell r="AI1272">
            <v>2</v>
          </cell>
          <cell r="AJ1272">
            <v>2</v>
          </cell>
          <cell r="AK1272">
            <v>2</v>
          </cell>
          <cell r="AL1272">
            <v>2</v>
          </cell>
          <cell r="AM1272">
            <v>2</v>
          </cell>
          <cell r="AN1272">
            <v>2</v>
          </cell>
          <cell r="AO1272">
            <v>1</v>
          </cell>
          <cell r="AP1272">
            <v>2</v>
          </cell>
          <cell r="AQ1272">
            <v>2</v>
          </cell>
          <cell r="AR1272">
            <v>4</v>
          </cell>
          <cell r="AS1272">
            <v>3</v>
          </cell>
          <cell r="AT1272">
            <v>4</v>
          </cell>
          <cell r="AU1272">
            <v>4</v>
          </cell>
        </row>
        <row r="1273">
          <cell r="A1273">
            <v>1999</v>
          </cell>
          <cell r="B1273">
            <v>12</v>
          </cell>
          <cell r="C1273">
            <v>25</v>
          </cell>
          <cell r="D1273">
            <v>7</v>
          </cell>
          <cell r="E1273" t="str">
            <v>T</v>
          </cell>
          <cell r="F1273" t="str">
            <v>B</v>
          </cell>
          <cell r="G1273">
            <v>20</v>
          </cell>
          <cell r="H1273" t="str">
            <v xml:space="preserve">FONDO GANADERO DE CUNDINAMARCA S.A.     </v>
          </cell>
          <cell r="I1273">
            <v>4.4902817975425037E-2</v>
          </cell>
          <cell r="J1273">
            <v>5.0898255057288927E-2</v>
          </cell>
          <cell r="K1273">
            <v>4.8433095033081248E-2</v>
          </cell>
          <cell r="L1273">
            <v>8.6821917629652801E-2</v>
          </cell>
          <cell r="M1273">
            <v>0.20650088208994899</v>
          </cell>
          <cell r="N1273">
            <v>0</v>
          </cell>
          <cell r="O1273">
            <v>0</v>
          </cell>
          <cell r="P1273">
            <v>0.24726447202345581</v>
          </cell>
          <cell r="Q1273">
            <v>0.21813855045839761</v>
          </cell>
          <cell r="R1273">
            <v>-0.10399303594493584</v>
          </cell>
          <cell r="S1273">
            <v>-9.174342732361658E-2</v>
          </cell>
          <cell r="T1273">
            <v>-0.42057411278669637</v>
          </cell>
          <cell r="U1273">
            <v>-1.9824688699559967</v>
          </cell>
          <cell r="V1273">
            <v>-5.1404106729791718E-2</v>
          </cell>
          <cell r="W1273">
            <v>-4.5349084071333257E-2</v>
          </cell>
          <cell r="X1273">
            <v>0.79149961378600064</v>
          </cell>
          <cell r="Y1273">
            <v>0.16382830029058001</v>
          </cell>
          <cell r="Z1273">
            <v>1.3719792547908926E-2</v>
          </cell>
          <cell r="AA1273">
            <v>0</v>
          </cell>
          <cell r="AC1273">
            <v>2</v>
          </cell>
          <cell r="AD1273">
            <v>2</v>
          </cell>
          <cell r="AE1273">
            <v>2</v>
          </cell>
          <cell r="AF1273">
            <v>2</v>
          </cell>
          <cell r="AG1273">
            <v>3</v>
          </cell>
          <cell r="AH1273">
            <v>2</v>
          </cell>
          <cell r="AI1273">
            <v>2</v>
          </cell>
          <cell r="AJ1273">
            <v>2</v>
          </cell>
          <cell r="AK1273">
            <v>2</v>
          </cell>
          <cell r="AL1273">
            <v>1</v>
          </cell>
          <cell r="AM1273">
            <v>1</v>
          </cell>
          <cell r="AN1273">
            <v>1</v>
          </cell>
          <cell r="AO1273">
            <v>1</v>
          </cell>
          <cell r="AP1273">
            <v>2</v>
          </cell>
          <cell r="AQ1273">
            <v>2</v>
          </cell>
          <cell r="AR1273">
            <v>1</v>
          </cell>
          <cell r="AS1273">
            <v>1</v>
          </cell>
          <cell r="AT1273">
            <v>2</v>
          </cell>
          <cell r="AU1273">
            <v>4</v>
          </cell>
        </row>
        <row r="1274">
          <cell r="A1274">
            <v>1999</v>
          </cell>
          <cell r="B1274">
            <v>12</v>
          </cell>
          <cell r="C1274">
            <v>25</v>
          </cell>
          <cell r="D1274">
            <v>10</v>
          </cell>
          <cell r="E1274" t="str">
            <v>T</v>
          </cell>
          <cell r="F1274" t="str">
            <v>B</v>
          </cell>
          <cell r="G1274">
            <v>20</v>
          </cell>
          <cell r="H1274" t="str">
            <v xml:space="preserve">FDO GANADERO DE SANTANDER S.A.          </v>
          </cell>
          <cell r="I1274">
            <v>0</v>
          </cell>
          <cell r="J1274">
            <v>0</v>
          </cell>
          <cell r="K1274">
            <v>0</v>
          </cell>
          <cell r="L1274">
            <v>-2.2917871773240835E-2</v>
          </cell>
          <cell r="M1274">
            <v>5.8009223170734274E-3</v>
          </cell>
          <cell r="N1274">
            <v>0</v>
          </cell>
          <cell r="O1274">
            <v>0</v>
          </cell>
          <cell r="P1274">
            <v>0.96507809066338124</v>
          </cell>
          <cell r="Q1274">
            <v>0.82504251423945951</v>
          </cell>
          <cell r="R1274">
            <v>3.7086230226433509E-2</v>
          </cell>
          <cell r="S1274">
            <v>3.1704912717112559E-2</v>
          </cell>
          <cell r="T1274">
            <v>3.8428216934176751E-2</v>
          </cell>
          <cell r="U1274">
            <v>6.5042486040301055</v>
          </cell>
          <cell r="V1274">
            <v>-2.6081900892514161E-2</v>
          </cell>
          <cell r="W1274">
            <v>-2.229734287482648E-2</v>
          </cell>
          <cell r="X1274">
            <v>4.0076051984487844</v>
          </cell>
          <cell r="Y1274">
            <v>2.0540071036223577</v>
          </cell>
          <cell r="Z1274">
            <v>0.11842496951803839</v>
          </cell>
          <cell r="AA1274" t="str">
            <v xml:space="preserve"> </v>
          </cell>
          <cell r="AC1274">
            <v>1</v>
          </cell>
          <cell r="AD1274">
            <v>1</v>
          </cell>
          <cell r="AE1274">
            <v>1</v>
          </cell>
          <cell r="AF1274">
            <v>1</v>
          </cell>
          <cell r="AG1274">
            <v>1</v>
          </cell>
          <cell r="AH1274">
            <v>2</v>
          </cell>
          <cell r="AI1274">
            <v>2</v>
          </cell>
          <cell r="AJ1274">
            <v>3</v>
          </cell>
          <cell r="AK1274">
            <v>4</v>
          </cell>
          <cell r="AL1274">
            <v>3</v>
          </cell>
          <cell r="AM1274">
            <v>3</v>
          </cell>
          <cell r="AN1274">
            <v>3</v>
          </cell>
          <cell r="AO1274">
            <v>4</v>
          </cell>
          <cell r="AP1274">
            <v>2</v>
          </cell>
          <cell r="AQ1274">
            <v>2</v>
          </cell>
          <cell r="AR1274">
            <v>4</v>
          </cell>
          <cell r="AS1274">
            <v>4</v>
          </cell>
          <cell r="AT1274">
            <v>3</v>
          </cell>
          <cell r="AU1274">
            <v>4</v>
          </cell>
        </row>
        <row r="1275">
          <cell r="A1275">
            <v>1999</v>
          </cell>
          <cell r="B1275">
            <v>12</v>
          </cell>
          <cell r="C1275">
            <v>25</v>
          </cell>
          <cell r="D1275">
            <v>11</v>
          </cell>
          <cell r="E1275" t="str">
            <v>T</v>
          </cell>
          <cell r="F1275" t="str">
            <v>B</v>
          </cell>
          <cell r="G1275">
            <v>19</v>
          </cell>
          <cell r="H1275" t="str">
            <v xml:space="preserve">FDO GANADERO DE SUCRE S.A               </v>
          </cell>
          <cell r="I1275">
            <v>5.2320892661193302E-3</v>
          </cell>
          <cell r="J1275">
            <v>5.6258040670689666E-3</v>
          </cell>
          <cell r="K1275">
            <v>5.5943314544201579E-3</v>
          </cell>
          <cell r="L1275">
            <v>1.9437894334331785E-2</v>
          </cell>
          <cell r="M1275">
            <v>5.0976003978614938E-2</v>
          </cell>
          <cell r="N1275">
            <v>0</v>
          </cell>
          <cell r="O1275">
            <v>0</v>
          </cell>
          <cell r="P1275">
            <v>5.6279363996275526E-2</v>
          </cell>
          <cell r="Q1275">
            <v>5.2340723700736398E-2</v>
          </cell>
          <cell r="R1275">
            <v>-4.0695566880610698E-2</v>
          </cell>
          <cell r="S1275">
            <v>-3.7847538967992707E-2</v>
          </cell>
          <cell r="T1275">
            <v>-0.72309926749179088</v>
          </cell>
          <cell r="U1275">
            <v>-13.964634146341465</v>
          </cell>
          <cell r="V1275">
            <v>-5.0113369014364806E-2</v>
          </cell>
          <cell r="W1275">
            <v>-4.6606248099525377E-2</v>
          </cell>
          <cell r="X1275">
            <v>4.0291533984846826</v>
          </cell>
          <cell r="Y1275">
            <v>9.9154496541122544E-2</v>
          </cell>
          <cell r="Z1275">
            <v>3.1843636762929617E-3</v>
          </cell>
          <cell r="AA1275">
            <v>0</v>
          </cell>
          <cell r="AC1275">
            <v>1</v>
          </cell>
          <cell r="AD1275">
            <v>1</v>
          </cell>
          <cell r="AE1275">
            <v>1</v>
          </cell>
          <cell r="AF1275">
            <v>1</v>
          </cell>
          <cell r="AG1275">
            <v>2</v>
          </cell>
          <cell r="AH1275">
            <v>2</v>
          </cell>
          <cell r="AI1275">
            <v>2</v>
          </cell>
          <cell r="AJ1275">
            <v>1</v>
          </cell>
          <cell r="AK1275">
            <v>1</v>
          </cell>
          <cell r="AL1275">
            <v>2</v>
          </cell>
          <cell r="AM1275">
            <v>1</v>
          </cell>
          <cell r="AN1275">
            <v>1</v>
          </cell>
          <cell r="AO1275">
            <v>1</v>
          </cell>
          <cell r="AP1275">
            <v>2</v>
          </cell>
          <cell r="AQ1275">
            <v>2</v>
          </cell>
          <cell r="AR1275">
            <v>4</v>
          </cell>
          <cell r="AS1275">
            <v>1</v>
          </cell>
          <cell r="AT1275">
            <v>1</v>
          </cell>
          <cell r="AU1275">
            <v>4</v>
          </cell>
        </row>
        <row r="1276">
          <cell r="A1276">
            <v>1999</v>
          </cell>
          <cell r="B1276">
            <v>12</v>
          </cell>
          <cell r="C1276">
            <v>25</v>
          </cell>
          <cell r="D1276">
            <v>12</v>
          </cell>
          <cell r="E1276" t="str">
            <v>T</v>
          </cell>
          <cell r="F1276" t="str">
            <v>B</v>
          </cell>
          <cell r="G1276">
            <v>20</v>
          </cell>
          <cell r="H1276" t="str">
            <v xml:space="preserve">FDO GANADERO DEL ATLANTICO S.A.         </v>
          </cell>
          <cell r="I1276">
            <v>3.3660313384888486E-2</v>
          </cell>
          <cell r="J1276">
            <v>3.797617480128343E-2</v>
          </cell>
          <cell r="K1276">
            <v>3.6586749988316278E-2</v>
          </cell>
          <cell r="L1276">
            <v>3.5760710610410008E-2</v>
          </cell>
          <cell r="M1276">
            <v>0.17651490337373074</v>
          </cell>
          <cell r="N1276">
            <v>0</v>
          </cell>
          <cell r="O1276">
            <v>0</v>
          </cell>
          <cell r="P1276">
            <v>0.21141918628422532</v>
          </cell>
          <cell r="Q1276">
            <v>0.18739212422375509</v>
          </cell>
          <cell r="R1276">
            <v>-3.7678186568353651E-2</v>
          </cell>
          <cell r="S1276">
            <v>-3.3396190487890269E-2</v>
          </cell>
          <cell r="T1276">
            <v>-0.17821555001966696</v>
          </cell>
          <cell r="U1276">
            <v>-1.0089070328446836</v>
          </cell>
          <cell r="V1276">
            <v>-0.10186346594964693</v>
          </cell>
          <cell r="W1276">
            <v>-9.0287034022714582E-2</v>
          </cell>
          <cell r="X1276">
            <v>2.9371959788131012</v>
          </cell>
          <cell r="Y1276">
            <v>0.21030158901740395</v>
          </cell>
          <cell r="Z1276">
            <v>1.070154577883472E-2</v>
          </cell>
          <cell r="AA1276">
            <v>0</v>
          </cell>
          <cell r="AC1276">
            <v>2</v>
          </cell>
          <cell r="AD1276">
            <v>2</v>
          </cell>
          <cell r="AE1276">
            <v>2</v>
          </cell>
          <cell r="AF1276">
            <v>2</v>
          </cell>
          <cell r="AG1276">
            <v>3</v>
          </cell>
          <cell r="AH1276">
            <v>2</v>
          </cell>
          <cell r="AI1276">
            <v>2</v>
          </cell>
          <cell r="AJ1276">
            <v>2</v>
          </cell>
          <cell r="AK1276">
            <v>2</v>
          </cell>
          <cell r="AL1276">
            <v>2</v>
          </cell>
          <cell r="AM1276">
            <v>1</v>
          </cell>
          <cell r="AN1276">
            <v>1</v>
          </cell>
          <cell r="AO1276">
            <v>1</v>
          </cell>
          <cell r="AP1276">
            <v>1</v>
          </cell>
          <cell r="AQ1276">
            <v>1</v>
          </cell>
          <cell r="AR1276">
            <v>4</v>
          </cell>
          <cell r="AS1276">
            <v>1</v>
          </cell>
          <cell r="AT1276">
            <v>1</v>
          </cell>
          <cell r="AU1276">
            <v>4</v>
          </cell>
        </row>
        <row r="1277">
          <cell r="A1277">
            <v>1999</v>
          </cell>
          <cell r="B1277">
            <v>12</v>
          </cell>
          <cell r="C1277">
            <v>25</v>
          </cell>
          <cell r="D1277">
            <v>13</v>
          </cell>
          <cell r="E1277" t="str">
            <v>T</v>
          </cell>
          <cell r="F1277" t="str">
            <v>B</v>
          </cell>
          <cell r="G1277">
            <v>20</v>
          </cell>
          <cell r="H1277" t="str">
            <v xml:space="preserve">FDO GANADERO DEL CAQUETA S.A.           </v>
          </cell>
          <cell r="I1277">
            <v>2.6332971529635693E-2</v>
          </cell>
          <cell r="J1277">
            <v>3.0190120990440054E-2</v>
          </cell>
          <cell r="K1277">
            <v>2.9305387787464731E-2</v>
          </cell>
          <cell r="L1277">
            <v>4.0173509153301083E-2</v>
          </cell>
          <cell r="M1277">
            <v>4.4136729806226863E-2</v>
          </cell>
          <cell r="N1277">
            <v>0</v>
          </cell>
          <cell r="O1277">
            <v>0</v>
          </cell>
          <cell r="P1277">
            <v>0.39738329129448513</v>
          </cell>
          <cell r="Q1277">
            <v>0.3466128174618513</v>
          </cell>
          <cell r="R1277">
            <v>-5.8222008235302575E-2</v>
          </cell>
          <cell r="S1277">
            <v>-5.0783449517937493E-2</v>
          </cell>
          <cell r="T1277">
            <v>-0.1465134783237691</v>
          </cell>
          <cell r="U1277">
            <v>-3.1973164956590372</v>
          </cell>
          <cell r="V1277">
            <v>-0.10057465069429973</v>
          </cell>
          <cell r="W1277">
            <v>-8.7725034761361037E-2</v>
          </cell>
          <cell r="X1277">
            <v>4.0864275259814065</v>
          </cell>
          <cell r="Y1277">
            <v>0.63385636840857229</v>
          </cell>
          <cell r="Z1277">
            <v>7.0973597494664717E-3</v>
          </cell>
          <cell r="AA1277">
            <v>0</v>
          </cell>
          <cell r="AC1277">
            <v>2</v>
          </cell>
          <cell r="AD1277">
            <v>2</v>
          </cell>
          <cell r="AE1277">
            <v>2</v>
          </cell>
          <cell r="AF1277">
            <v>2</v>
          </cell>
          <cell r="AG1277">
            <v>2</v>
          </cell>
          <cell r="AH1277">
            <v>2</v>
          </cell>
          <cell r="AI1277">
            <v>2</v>
          </cell>
          <cell r="AJ1277">
            <v>2</v>
          </cell>
          <cell r="AK1277">
            <v>3</v>
          </cell>
          <cell r="AL1277">
            <v>1</v>
          </cell>
          <cell r="AM1277">
            <v>1</v>
          </cell>
          <cell r="AN1277">
            <v>1</v>
          </cell>
          <cell r="AO1277">
            <v>1</v>
          </cell>
          <cell r="AP1277">
            <v>1</v>
          </cell>
          <cell r="AQ1277">
            <v>1</v>
          </cell>
          <cell r="AR1277">
            <v>4</v>
          </cell>
          <cell r="AS1277">
            <v>2</v>
          </cell>
          <cell r="AT1277">
            <v>1</v>
          </cell>
          <cell r="AU1277">
            <v>4</v>
          </cell>
        </row>
        <row r="1278">
          <cell r="A1278">
            <v>1999</v>
          </cell>
          <cell r="B1278">
            <v>12</v>
          </cell>
          <cell r="C1278">
            <v>25</v>
          </cell>
          <cell r="D1278">
            <v>14</v>
          </cell>
          <cell r="E1278" t="str">
            <v>T</v>
          </cell>
          <cell r="F1278" t="str">
            <v>B</v>
          </cell>
          <cell r="G1278">
            <v>20</v>
          </cell>
          <cell r="H1278" t="str">
            <v xml:space="preserve">FONDO GANADERO DEL CAUCA S.A.           </v>
          </cell>
          <cell r="I1278">
            <v>1.6747630645417483E-2</v>
          </cell>
          <cell r="J1278">
            <v>1.9017379051197745E-2</v>
          </cell>
          <cell r="K1278">
            <v>1.8662467826510216E-2</v>
          </cell>
          <cell r="L1278">
            <v>2.2064437715229552E-2</v>
          </cell>
          <cell r="M1278">
            <v>9.1979006520701914E-3</v>
          </cell>
          <cell r="N1278">
            <v>2.8955101392492189E-3</v>
          </cell>
          <cell r="O1278">
            <v>3.2879286049788633E-3</v>
          </cell>
          <cell r="P1278">
            <v>0.557677782996712</v>
          </cell>
          <cell r="Q1278">
            <v>0.49111822947000577</v>
          </cell>
          <cell r="R1278">
            <v>-4.2780648191639264E-2</v>
          </cell>
          <cell r="S1278">
            <v>-3.7674723354688404E-2</v>
          </cell>
          <cell r="T1278">
            <v>-7.6712125704120962E-2</v>
          </cell>
          <cell r="U1278">
            <v>-8.2024495677233418</v>
          </cell>
          <cell r="V1278">
            <v>-0.154713010803194</v>
          </cell>
          <cell r="W1278">
            <v>-0.1362478159580664</v>
          </cell>
          <cell r="X1278">
            <v>6.7212870150738384</v>
          </cell>
          <cell r="Y1278">
            <v>0.53500650394062255</v>
          </cell>
          <cell r="Z1278">
            <v>3.1104139566914074E-2</v>
          </cell>
          <cell r="AA1278">
            <v>0</v>
          </cell>
          <cell r="AC1278">
            <v>1</v>
          </cell>
          <cell r="AD1278">
            <v>1</v>
          </cell>
          <cell r="AE1278">
            <v>1</v>
          </cell>
          <cell r="AF1278">
            <v>1</v>
          </cell>
          <cell r="AG1278">
            <v>1</v>
          </cell>
          <cell r="AH1278">
            <v>2</v>
          </cell>
          <cell r="AI1278">
            <v>2</v>
          </cell>
          <cell r="AJ1278">
            <v>3</v>
          </cell>
          <cell r="AK1278">
            <v>3</v>
          </cell>
          <cell r="AL1278">
            <v>2</v>
          </cell>
          <cell r="AM1278">
            <v>1</v>
          </cell>
          <cell r="AN1278">
            <v>2</v>
          </cell>
          <cell r="AO1278">
            <v>1</v>
          </cell>
          <cell r="AP1278">
            <v>1</v>
          </cell>
          <cell r="AQ1278">
            <v>1</v>
          </cell>
          <cell r="AR1278">
            <v>4</v>
          </cell>
          <cell r="AS1278">
            <v>1</v>
          </cell>
          <cell r="AT1278">
            <v>2</v>
          </cell>
          <cell r="AU1278">
            <v>4</v>
          </cell>
        </row>
        <row r="1279">
          <cell r="A1279">
            <v>1999</v>
          </cell>
          <cell r="B1279">
            <v>12</v>
          </cell>
          <cell r="C1279">
            <v>25</v>
          </cell>
          <cell r="D1279">
            <v>15</v>
          </cell>
          <cell r="E1279" t="str">
            <v>T</v>
          </cell>
          <cell r="F1279" t="str">
            <v>B</v>
          </cell>
          <cell r="G1279">
            <v>19</v>
          </cell>
          <cell r="H1279" t="str">
            <v xml:space="preserve">FDO GANADERO DEL CESAR S.A.             </v>
          </cell>
          <cell r="I1279">
            <v>2.8124005899534402E-2</v>
          </cell>
          <cell r="J1279">
            <v>3.5545023696682464E-2</v>
          </cell>
          <cell r="K1279">
            <v>3.4324942791762021E-2</v>
          </cell>
          <cell r="L1279">
            <v>1.8784883720930234E-2</v>
          </cell>
          <cell r="M1279">
            <v>4.8583891768870908E-2</v>
          </cell>
          <cell r="N1279">
            <v>0</v>
          </cell>
          <cell r="O1279">
            <v>0</v>
          </cell>
          <cell r="P1279">
            <v>0.37847683329475262</v>
          </cell>
          <cell r="Q1279">
            <v>0.29945920934671333</v>
          </cell>
          <cell r="R1279">
            <v>-9.2033285005908946E-2</v>
          </cell>
          <cell r="S1279">
            <v>-7.2818762832933301E-2</v>
          </cell>
          <cell r="T1279">
            <v>-0.2431675519072912</v>
          </cell>
          <cell r="U1279">
            <v>-4.914769030579051</v>
          </cell>
          <cell r="V1279">
            <v>-0.16338527516173443</v>
          </cell>
          <cell r="W1279">
            <v>-0.12927402951695152</v>
          </cell>
          <cell r="X1279">
            <v>3.5301274355896202</v>
          </cell>
          <cell r="Y1279">
            <v>0.57355249792224539</v>
          </cell>
          <cell r="Z1279">
            <v>6.0116354234001287E-2</v>
          </cell>
          <cell r="AA1279">
            <v>0</v>
          </cell>
          <cell r="AC1279">
            <v>2</v>
          </cell>
          <cell r="AD1279">
            <v>2</v>
          </cell>
          <cell r="AE1279">
            <v>2</v>
          </cell>
          <cell r="AF1279">
            <v>1</v>
          </cell>
          <cell r="AG1279">
            <v>2</v>
          </cell>
          <cell r="AH1279">
            <v>2</v>
          </cell>
          <cell r="AI1279">
            <v>2</v>
          </cell>
          <cell r="AJ1279">
            <v>2</v>
          </cell>
          <cell r="AK1279">
            <v>2</v>
          </cell>
          <cell r="AL1279">
            <v>1</v>
          </cell>
          <cell r="AM1279">
            <v>1</v>
          </cell>
          <cell r="AN1279">
            <v>1</v>
          </cell>
          <cell r="AO1279">
            <v>1</v>
          </cell>
          <cell r="AP1279">
            <v>1</v>
          </cell>
          <cell r="AQ1279">
            <v>1</v>
          </cell>
          <cell r="AR1279">
            <v>4</v>
          </cell>
          <cell r="AS1279">
            <v>2</v>
          </cell>
          <cell r="AT1279">
            <v>3</v>
          </cell>
          <cell r="AU1279">
            <v>4</v>
          </cell>
        </row>
        <row r="1280">
          <cell r="A1280">
            <v>1999</v>
          </cell>
          <cell r="B1280">
            <v>12</v>
          </cell>
          <cell r="C1280">
            <v>25</v>
          </cell>
          <cell r="D1280">
            <v>16</v>
          </cell>
          <cell r="E1280" t="str">
            <v>T</v>
          </cell>
          <cell r="F1280" t="str">
            <v>B</v>
          </cell>
          <cell r="G1280">
            <v>20</v>
          </cell>
          <cell r="H1280" t="str">
            <v xml:space="preserve">FDO GANADERO DEL HUILA S.A.             </v>
          </cell>
          <cell r="I1280">
            <v>8.7144901953519795E-3</v>
          </cell>
          <cell r="J1280">
            <v>9.2038685279448376E-3</v>
          </cell>
          <cell r="K1280">
            <v>9.1199298922326547E-3</v>
          </cell>
          <cell r="L1280">
            <v>7.2741716626579323E-3</v>
          </cell>
          <cell r="M1280">
            <v>1.2485204671940293E-2</v>
          </cell>
          <cell r="N1280">
            <v>0</v>
          </cell>
          <cell r="O1280">
            <v>0</v>
          </cell>
          <cell r="P1280">
            <v>0.37139239909825233</v>
          </cell>
          <cell r="Q1280">
            <v>0.35164511647936991</v>
          </cell>
          <cell r="R1280">
            <v>4.5498877022852525E-2</v>
          </cell>
          <cell r="S1280">
            <v>4.3079659005484459E-2</v>
          </cell>
          <cell r="T1280">
            <v>0.12250890738023892</v>
          </cell>
          <cell r="U1280">
            <v>9.6079964460239911</v>
          </cell>
          <cell r="V1280">
            <v>1.3055818990725866E-2</v>
          </cell>
          <cell r="W1280">
            <v>1.2361628834823861E-2</v>
          </cell>
          <cell r="X1280">
            <v>8.6768064255102342</v>
          </cell>
          <cell r="Y1280">
            <v>1.5010564330026674</v>
          </cell>
          <cell r="Z1280">
            <v>7.7179548655857577E-2</v>
          </cell>
          <cell r="AA1280">
            <v>0</v>
          </cell>
          <cell r="AC1280">
            <v>1</v>
          </cell>
          <cell r="AD1280">
            <v>1</v>
          </cell>
          <cell r="AE1280">
            <v>1</v>
          </cell>
          <cell r="AF1280">
            <v>1</v>
          </cell>
          <cell r="AG1280">
            <v>1</v>
          </cell>
          <cell r="AH1280">
            <v>2</v>
          </cell>
          <cell r="AI1280">
            <v>2</v>
          </cell>
          <cell r="AJ1280">
            <v>2</v>
          </cell>
          <cell r="AK1280">
            <v>3</v>
          </cell>
          <cell r="AL1280">
            <v>3</v>
          </cell>
          <cell r="AM1280">
            <v>4</v>
          </cell>
          <cell r="AN1280">
            <v>4</v>
          </cell>
          <cell r="AO1280">
            <v>4</v>
          </cell>
          <cell r="AP1280">
            <v>3</v>
          </cell>
          <cell r="AQ1280">
            <v>3</v>
          </cell>
          <cell r="AR1280">
            <v>4</v>
          </cell>
          <cell r="AS1280">
            <v>3</v>
          </cell>
          <cell r="AT1280">
            <v>3</v>
          </cell>
          <cell r="AU1280">
            <v>4</v>
          </cell>
        </row>
        <row r="1281">
          <cell r="A1281">
            <v>1999</v>
          </cell>
          <cell r="B1281">
            <v>12</v>
          </cell>
          <cell r="C1281">
            <v>25</v>
          </cell>
          <cell r="D1281">
            <v>17</v>
          </cell>
          <cell r="E1281" t="str">
            <v>T</v>
          </cell>
          <cell r="F1281" t="str">
            <v>B</v>
          </cell>
          <cell r="G1281">
            <v>20</v>
          </cell>
          <cell r="H1281" t="str">
            <v xml:space="preserve">FONDO GANADERO DEL MAGDALENA S.A.       </v>
          </cell>
          <cell r="I1281">
            <v>2.7854540656634145E-3</v>
          </cell>
          <cell r="J1281">
            <v>3.0777330066616721E-3</v>
          </cell>
          <cell r="K1281">
            <v>3.0682896303922164E-3</v>
          </cell>
          <cell r="L1281">
            <v>3.0362012642542974E-3</v>
          </cell>
          <cell r="M1281">
            <v>9.7114501988851791E-3</v>
          </cell>
          <cell r="N1281">
            <v>0</v>
          </cell>
          <cell r="O1281">
            <v>0</v>
          </cell>
          <cell r="P1281">
            <v>0.29756008666248202</v>
          </cell>
          <cell r="Q1281">
            <v>0.26930209715370573</v>
          </cell>
          <cell r="R1281">
            <v>-7.4483163585558954E-2</v>
          </cell>
          <cell r="S1281">
            <v>-6.740982092462415E-2</v>
          </cell>
          <cell r="T1281">
            <v>-0.25031301886278889</v>
          </cell>
          <cell r="U1281">
            <v>-25.195205479452056</v>
          </cell>
          <cell r="V1281">
            <v>-0.11927632777856523</v>
          </cell>
          <cell r="W1281">
            <v>-0.10794917279344393</v>
          </cell>
          <cell r="X1281">
            <v>5.9231350367084437</v>
          </cell>
          <cell r="Y1281">
            <v>0.57675842163376745</v>
          </cell>
          <cell r="Z1281">
            <v>6.9930069930069921E-3</v>
          </cell>
          <cell r="AA1281">
            <v>0</v>
          </cell>
          <cell r="AC1281">
            <v>1</v>
          </cell>
          <cell r="AD1281">
            <v>1</v>
          </cell>
          <cell r="AE1281">
            <v>1</v>
          </cell>
          <cell r="AF1281">
            <v>1</v>
          </cell>
          <cell r="AG1281">
            <v>1</v>
          </cell>
          <cell r="AH1281">
            <v>2</v>
          </cell>
          <cell r="AI1281">
            <v>2</v>
          </cell>
          <cell r="AJ1281">
            <v>2</v>
          </cell>
          <cell r="AK1281">
            <v>2</v>
          </cell>
          <cell r="AL1281">
            <v>1</v>
          </cell>
          <cell r="AM1281">
            <v>1</v>
          </cell>
          <cell r="AN1281">
            <v>1</v>
          </cell>
          <cell r="AO1281">
            <v>1</v>
          </cell>
          <cell r="AP1281">
            <v>1</v>
          </cell>
          <cell r="AQ1281">
            <v>1</v>
          </cell>
          <cell r="AR1281">
            <v>4</v>
          </cell>
          <cell r="AS1281">
            <v>2</v>
          </cell>
          <cell r="AT1281">
            <v>1</v>
          </cell>
          <cell r="AU1281">
            <v>4</v>
          </cell>
        </row>
        <row r="1282">
          <cell r="A1282">
            <v>1999</v>
          </cell>
          <cell r="B1282">
            <v>12</v>
          </cell>
          <cell r="C1282">
            <v>25</v>
          </cell>
          <cell r="D1282">
            <v>18</v>
          </cell>
          <cell r="E1282" t="str">
            <v>T</v>
          </cell>
          <cell r="F1282" t="str">
            <v>B</v>
          </cell>
          <cell r="G1282">
            <v>20</v>
          </cell>
          <cell r="H1282" t="str">
            <v xml:space="preserve">FDO GANADERO DEL META S.A.              </v>
          </cell>
          <cell r="I1282">
            <v>1.2765004956352124E-2</v>
          </cell>
          <cell r="J1282">
            <v>1.3973559449234533E-2</v>
          </cell>
          <cell r="K1282">
            <v>1.378098996666602E-2</v>
          </cell>
          <cell r="L1282">
            <v>1.5765675464973827E-2</v>
          </cell>
          <cell r="M1282">
            <v>2.4897551979204346E-2</v>
          </cell>
          <cell r="N1282">
            <v>0</v>
          </cell>
          <cell r="O1282">
            <v>0</v>
          </cell>
          <cell r="P1282">
            <v>0.34996485607793826</v>
          </cell>
          <cell r="Q1282">
            <v>0.31969686310875195</v>
          </cell>
          <cell r="R1282">
            <v>-4.8609224789486503E-2</v>
          </cell>
          <cell r="S1282">
            <v>-4.4405077862693057E-2</v>
          </cell>
          <cell r="T1282">
            <v>-0.13889744625860684</v>
          </cell>
          <cell r="U1282">
            <v>-5.5423052362707539</v>
          </cell>
          <cell r="V1282">
            <v>-2.7917715617062862E-2</v>
          </cell>
          <cell r="W1282">
            <v>-2.5503149681834168E-2</v>
          </cell>
          <cell r="X1282">
            <v>1.2227480441887633</v>
          </cell>
          <cell r="Y1282">
            <v>0.59333915023883799</v>
          </cell>
          <cell r="Z1282">
            <v>9.5254292432600293E-2</v>
          </cell>
          <cell r="AA1282">
            <v>0</v>
          </cell>
          <cell r="AC1282">
            <v>1</v>
          </cell>
          <cell r="AD1282">
            <v>1</v>
          </cell>
          <cell r="AE1282">
            <v>1</v>
          </cell>
          <cell r="AF1282">
            <v>1</v>
          </cell>
          <cell r="AG1282">
            <v>1</v>
          </cell>
          <cell r="AH1282">
            <v>2</v>
          </cell>
          <cell r="AI1282">
            <v>2</v>
          </cell>
          <cell r="AJ1282">
            <v>2</v>
          </cell>
          <cell r="AK1282">
            <v>2</v>
          </cell>
          <cell r="AL1282">
            <v>1</v>
          </cell>
          <cell r="AM1282">
            <v>1</v>
          </cell>
          <cell r="AN1282">
            <v>1</v>
          </cell>
          <cell r="AO1282">
            <v>1</v>
          </cell>
          <cell r="AP1282">
            <v>2</v>
          </cell>
          <cell r="AQ1282">
            <v>2</v>
          </cell>
          <cell r="AR1282">
            <v>2</v>
          </cell>
          <cell r="AS1282">
            <v>2</v>
          </cell>
          <cell r="AT1282">
            <v>3</v>
          </cell>
          <cell r="AU1282">
            <v>4</v>
          </cell>
        </row>
        <row r="1283">
          <cell r="A1283">
            <v>1999</v>
          </cell>
          <cell r="B1283">
            <v>12</v>
          </cell>
          <cell r="C1283">
            <v>25</v>
          </cell>
          <cell r="D1283">
            <v>21</v>
          </cell>
          <cell r="E1283" t="str">
            <v>T</v>
          </cell>
          <cell r="F1283" t="str">
            <v>B</v>
          </cell>
          <cell r="G1283">
            <v>20</v>
          </cell>
          <cell r="H1283" t="str">
            <v xml:space="preserve">FDO GANADERO DEL QUINDIO S.A.           </v>
          </cell>
          <cell r="I1283">
            <v>0</v>
          </cell>
          <cell r="J1283">
            <v>0</v>
          </cell>
          <cell r="K1283">
            <v>0</v>
          </cell>
          <cell r="L1283">
            <v>-0.21865300085411327</v>
          </cell>
          <cell r="M1283">
            <v>5.0434959211996073E-3</v>
          </cell>
          <cell r="N1283">
            <v>0</v>
          </cell>
          <cell r="O1283">
            <v>0</v>
          </cell>
          <cell r="P1283">
            <v>0.20850840336134455</v>
          </cell>
          <cell r="Q1283">
            <v>0.2020693898946313</v>
          </cell>
          <cell r="R1283">
            <v>-7.9306722689075626E-2</v>
          </cell>
          <cell r="S1283">
            <v>-7.6857626886874877E-2</v>
          </cell>
          <cell r="T1283">
            <v>-0.38035264483627201</v>
          </cell>
          <cell r="U1283">
            <v>-67.899328859060404</v>
          </cell>
          <cell r="V1283">
            <v>-0.11386868180107863</v>
          </cell>
          <cell r="W1283">
            <v>-0.11035226728859784</v>
          </cell>
          <cell r="X1283">
            <v>16.985453648915186</v>
          </cell>
          <cell r="Y1283">
            <v>5.4612919132149882</v>
          </cell>
          <cell r="Z1283">
            <v>5.1755424063116369</v>
          </cell>
          <cell r="AA1283" t="str">
            <v xml:space="preserve"> </v>
          </cell>
          <cell r="AC1283">
            <v>1</v>
          </cell>
          <cell r="AD1283">
            <v>1</v>
          </cell>
          <cell r="AE1283">
            <v>1</v>
          </cell>
          <cell r="AF1283">
            <v>1</v>
          </cell>
          <cell r="AG1283">
            <v>1</v>
          </cell>
          <cell r="AH1283">
            <v>2</v>
          </cell>
          <cell r="AI1283">
            <v>2</v>
          </cell>
          <cell r="AJ1283">
            <v>2</v>
          </cell>
          <cell r="AK1283">
            <v>2</v>
          </cell>
          <cell r="AL1283">
            <v>1</v>
          </cell>
          <cell r="AM1283">
            <v>1</v>
          </cell>
          <cell r="AN1283">
            <v>1</v>
          </cell>
          <cell r="AO1283">
            <v>1</v>
          </cell>
          <cell r="AP1283">
            <v>1</v>
          </cell>
          <cell r="AQ1283">
            <v>1</v>
          </cell>
          <cell r="AR1283">
            <v>4</v>
          </cell>
          <cell r="AS1283">
            <v>4</v>
          </cell>
          <cell r="AT1283">
            <v>4</v>
          </cell>
          <cell r="AU1283">
            <v>4</v>
          </cell>
        </row>
        <row r="1284">
          <cell r="A1284">
            <v>1999</v>
          </cell>
          <cell r="B1284">
            <v>12</v>
          </cell>
          <cell r="C1284">
            <v>25</v>
          </cell>
          <cell r="D1284">
            <v>22</v>
          </cell>
          <cell r="E1284" t="str">
            <v>T</v>
          </cell>
          <cell r="F1284" t="str">
            <v>B</v>
          </cell>
          <cell r="G1284">
            <v>20</v>
          </cell>
          <cell r="H1284" t="str">
            <v xml:space="preserve">FDO GANADERO DEL TOLIMA S.A.            </v>
          </cell>
          <cell r="I1284">
            <v>5.4342538171308734E-2</v>
          </cell>
          <cell r="J1284">
            <v>6.0526516474210014E-2</v>
          </cell>
          <cell r="K1284">
            <v>5.7072138729198765E-2</v>
          </cell>
          <cell r="L1284">
            <v>8.5317238872815407E-2</v>
          </cell>
          <cell r="M1284">
            <v>4.5632873191721345E-2</v>
          </cell>
          <cell r="N1284">
            <v>2.6472167467270151E-2</v>
          </cell>
          <cell r="O1284">
            <v>2.9484601460182142E-2</v>
          </cell>
          <cell r="P1284">
            <v>0.41149602443537353</v>
          </cell>
          <cell r="Q1284">
            <v>0.36945358361651759</v>
          </cell>
          <cell r="R1284">
            <v>3.0379655384170791E-2</v>
          </cell>
          <cell r="S1284">
            <v>2.7275773966753035E-2</v>
          </cell>
          <cell r="T1284">
            <v>7.3827336305024235E-2</v>
          </cell>
          <cell r="U1284">
            <v>1.6147199999999999</v>
          </cell>
          <cell r="V1284">
            <v>-8.3424644888359083E-3</v>
          </cell>
          <cell r="W1284">
            <v>-7.4901170815029972E-3</v>
          </cell>
          <cell r="X1284">
            <v>5.4772631356826329</v>
          </cell>
          <cell r="Y1284">
            <v>0.3853661109938803</v>
          </cell>
          <cell r="Z1284">
            <v>9.1527748470141383E-3</v>
          </cell>
          <cell r="AA1284">
            <v>0</v>
          </cell>
          <cell r="AC1284">
            <v>2</v>
          </cell>
          <cell r="AD1284">
            <v>2</v>
          </cell>
          <cell r="AE1284">
            <v>2</v>
          </cell>
          <cell r="AF1284">
            <v>2</v>
          </cell>
          <cell r="AG1284">
            <v>2</v>
          </cell>
          <cell r="AH1284">
            <v>3</v>
          </cell>
          <cell r="AI1284">
            <v>3</v>
          </cell>
          <cell r="AJ1284">
            <v>2</v>
          </cell>
          <cell r="AK1284">
            <v>3</v>
          </cell>
          <cell r="AL1284">
            <v>3</v>
          </cell>
          <cell r="AM1284">
            <v>3</v>
          </cell>
          <cell r="AN1284">
            <v>3</v>
          </cell>
          <cell r="AO1284">
            <v>4</v>
          </cell>
          <cell r="AP1284">
            <v>2</v>
          </cell>
          <cell r="AQ1284">
            <v>2</v>
          </cell>
          <cell r="AR1284">
            <v>4</v>
          </cell>
          <cell r="AS1284">
            <v>1</v>
          </cell>
          <cell r="AT1284">
            <v>1</v>
          </cell>
          <cell r="AU1284">
            <v>4</v>
          </cell>
        </row>
        <row r="1285">
          <cell r="A1285">
            <v>1999</v>
          </cell>
          <cell r="B1285">
            <v>12</v>
          </cell>
          <cell r="C1285">
            <v>28</v>
          </cell>
          <cell r="D1285">
            <v>1</v>
          </cell>
          <cell r="E1285" t="str">
            <v>T</v>
          </cell>
          <cell r="F1285" t="str">
            <v>B</v>
          </cell>
          <cell r="G1285">
            <v>20</v>
          </cell>
          <cell r="H1285" t="str">
            <v xml:space="preserve">CARBONES DEL CARIBE S.A.                </v>
          </cell>
          <cell r="I1285">
            <v>0.14195651887484168</v>
          </cell>
          <cell r="J1285">
            <v>0.19080905559786929</v>
          </cell>
          <cell r="K1285">
            <v>0.16023480397709086</v>
          </cell>
          <cell r="L1285">
            <v>0.24355346543487455</v>
          </cell>
          <cell r="M1285">
            <v>0.14142046423516619</v>
          </cell>
          <cell r="N1285">
            <v>2.1825288620437547E-2</v>
          </cell>
          <cell r="O1285">
            <v>2.9336185071488542E-2</v>
          </cell>
          <cell r="P1285">
            <v>0.91494924739586947</v>
          </cell>
          <cell r="Q1285">
            <v>0.68069625784010379</v>
          </cell>
          <cell r="R1285">
            <v>6.5481450136061978E-2</v>
          </cell>
          <cell r="S1285">
            <v>4.8716339395244536E-2</v>
          </cell>
          <cell r="T1285">
            <v>7.1568396085832542E-2</v>
          </cell>
          <cell r="U1285">
            <v>0.45276959607624334</v>
          </cell>
          <cell r="V1285">
            <v>2.0548277779875872E-2</v>
          </cell>
          <cell r="W1285">
            <v>1.5287335149606033E-2</v>
          </cell>
          <cell r="X1285">
            <v>1.9563636828144315</v>
          </cell>
          <cell r="Y1285">
            <v>1.498167155748154</v>
          </cell>
          <cell r="Z1285">
            <v>1.6825519041582353E-2</v>
          </cell>
          <cell r="AA1285">
            <v>0.17469756856243798</v>
          </cell>
          <cell r="AC1285">
            <v>3</v>
          </cell>
          <cell r="AD1285">
            <v>3</v>
          </cell>
          <cell r="AE1285">
            <v>3</v>
          </cell>
          <cell r="AF1285">
            <v>3</v>
          </cell>
          <cell r="AG1285">
            <v>3</v>
          </cell>
          <cell r="AH1285">
            <v>2</v>
          </cell>
          <cell r="AI1285">
            <v>2</v>
          </cell>
          <cell r="AJ1285">
            <v>3</v>
          </cell>
          <cell r="AK1285">
            <v>4</v>
          </cell>
          <cell r="AL1285">
            <v>4</v>
          </cell>
          <cell r="AM1285">
            <v>4</v>
          </cell>
          <cell r="AN1285">
            <v>3</v>
          </cell>
          <cell r="AO1285">
            <v>3</v>
          </cell>
          <cell r="AP1285">
            <v>3</v>
          </cell>
          <cell r="AQ1285">
            <v>3</v>
          </cell>
          <cell r="AR1285">
            <v>3</v>
          </cell>
          <cell r="AS1285">
            <v>3</v>
          </cell>
          <cell r="AT1285">
            <v>2</v>
          </cell>
          <cell r="AU1285">
            <v>4</v>
          </cell>
        </row>
        <row r="1286">
          <cell r="A1286">
            <v>1999</v>
          </cell>
          <cell r="B1286">
            <v>12</v>
          </cell>
          <cell r="C1286">
            <v>30</v>
          </cell>
          <cell r="D1286">
            <v>3</v>
          </cell>
          <cell r="E1286" t="str">
            <v>T</v>
          </cell>
          <cell r="F1286" t="str">
            <v>B</v>
          </cell>
          <cell r="G1286">
            <v>20</v>
          </cell>
          <cell r="H1286" t="str">
            <v xml:space="preserve">MINEROS DE ANTIOQUIA S.A.               </v>
          </cell>
          <cell r="I1286">
            <v>0.28834524426085828</v>
          </cell>
          <cell r="J1286">
            <v>0.43923108362856794</v>
          </cell>
          <cell r="K1286">
            <v>0.30518454515392007</v>
          </cell>
          <cell r="L1286">
            <v>0.32244596814348725</v>
          </cell>
          <cell r="M1286">
            <v>0.19718785007489653</v>
          </cell>
          <cell r="N1286">
            <v>0</v>
          </cell>
          <cell r="O1286">
            <v>0</v>
          </cell>
          <cell r="P1286">
            <v>0.77945479174331367</v>
          </cell>
          <cell r="Q1286">
            <v>0.51169439206989709</v>
          </cell>
          <cell r="R1286">
            <v>3.4999030722204982E-3</v>
          </cell>
          <cell r="S1286">
            <v>2.297606986080595E-3</v>
          </cell>
          <cell r="T1286">
            <v>4.4901937986585238E-3</v>
          </cell>
          <cell r="U1286">
            <v>2.1688516968851695E-2</v>
          </cell>
          <cell r="V1286">
            <v>3.0783722614901431E-2</v>
          </cell>
          <cell r="W1286">
            <v>2.020881569519898E-2</v>
          </cell>
          <cell r="X1286">
            <v>1.9233529383428565</v>
          </cell>
          <cell r="Y1286">
            <v>1.4650315522900927</v>
          </cell>
          <cell r="Z1286">
            <v>4.5435985897238854E-3</v>
          </cell>
          <cell r="AA1286">
            <v>0</v>
          </cell>
          <cell r="AC1286">
            <v>4</v>
          </cell>
          <cell r="AD1286">
            <v>4</v>
          </cell>
          <cell r="AE1286">
            <v>4</v>
          </cell>
          <cell r="AF1286">
            <v>3</v>
          </cell>
          <cell r="AG1286">
            <v>3</v>
          </cell>
          <cell r="AH1286">
            <v>2</v>
          </cell>
          <cell r="AI1286">
            <v>2</v>
          </cell>
          <cell r="AJ1286">
            <v>3</v>
          </cell>
          <cell r="AK1286">
            <v>3</v>
          </cell>
          <cell r="AL1286">
            <v>2</v>
          </cell>
          <cell r="AM1286">
            <v>2</v>
          </cell>
          <cell r="AN1286">
            <v>2</v>
          </cell>
          <cell r="AO1286">
            <v>2</v>
          </cell>
          <cell r="AP1286">
            <v>3</v>
          </cell>
          <cell r="AQ1286">
            <v>3</v>
          </cell>
          <cell r="AR1286">
            <v>3</v>
          </cell>
          <cell r="AS1286">
            <v>3</v>
          </cell>
          <cell r="AT1286">
            <v>1</v>
          </cell>
          <cell r="AU1286">
            <v>4</v>
          </cell>
        </row>
        <row r="1287">
          <cell r="A1287">
            <v>1999</v>
          </cell>
          <cell r="B1287">
            <v>12</v>
          </cell>
          <cell r="C1287">
            <v>31</v>
          </cell>
          <cell r="D1287">
            <v>1</v>
          </cell>
          <cell r="E1287" t="str">
            <v>T</v>
          </cell>
          <cell r="F1287" t="str">
            <v>B</v>
          </cell>
          <cell r="G1287">
            <v>20</v>
          </cell>
          <cell r="H1287" t="str">
            <v xml:space="preserve">ACEITES COMESTIBLES DEL SINU S.A.       </v>
          </cell>
          <cell r="I1287">
            <v>0.20822965134600049</v>
          </cell>
          <cell r="J1287">
            <v>0.61861028165604071</v>
          </cell>
          <cell r="K1287">
            <v>0.38218605717932613</v>
          </cell>
          <cell r="L1287">
            <v>0.30760891881903668</v>
          </cell>
          <cell r="M1287">
            <v>0.23558460632219583</v>
          </cell>
          <cell r="N1287">
            <v>0.20131111985239308</v>
          </cell>
          <cell r="O1287">
            <v>0.59805665402308128</v>
          </cell>
          <cell r="P1287">
            <v>2.3791913485594383</v>
          </cell>
          <cell r="Q1287">
            <v>0.800856693926427</v>
          </cell>
          <cell r="R1287">
            <v>-0.24439351141957874</v>
          </cell>
          <cell r="S1287">
            <v>-8.226500138001179E-2</v>
          </cell>
          <cell r="T1287">
            <v>-0.10272125088532919</v>
          </cell>
          <cell r="U1287">
            <v>-0.42443558650229019</v>
          </cell>
          <cell r="V1287">
            <v>-0.81455572593011061</v>
          </cell>
          <cell r="W1287">
            <v>-0.27418660801797712</v>
          </cell>
          <cell r="X1287">
            <v>0.93769314472252441</v>
          </cell>
          <cell r="Y1287">
            <v>0.29518317011244094</v>
          </cell>
          <cell r="Z1287">
            <v>3.1556039173014146E-2</v>
          </cell>
          <cell r="AA1287">
            <v>0</v>
          </cell>
          <cell r="AC1287">
            <v>3</v>
          </cell>
          <cell r="AD1287">
            <v>4</v>
          </cell>
          <cell r="AE1287">
            <v>4</v>
          </cell>
          <cell r="AF1287">
            <v>3</v>
          </cell>
          <cell r="AG1287">
            <v>4</v>
          </cell>
          <cell r="AH1287">
            <v>4</v>
          </cell>
          <cell r="AI1287">
            <v>4</v>
          </cell>
          <cell r="AJ1287">
            <v>4</v>
          </cell>
          <cell r="AK1287">
            <v>4</v>
          </cell>
          <cell r="AL1287">
            <v>1</v>
          </cell>
          <cell r="AM1287">
            <v>1</v>
          </cell>
          <cell r="AN1287">
            <v>1</v>
          </cell>
          <cell r="AO1287">
            <v>2</v>
          </cell>
          <cell r="AP1287">
            <v>1</v>
          </cell>
          <cell r="AQ1287">
            <v>1</v>
          </cell>
          <cell r="AR1287">
            <v>2</v>
          </cell>
          <cell r="AS1287">
            <v>1</v>
          </cell>
          <cell r="AT1287">
            <v>2</v>
          </cell>
          <cell r="AU1287">
            <v>4</v>
          </cell>
        </row>
        <row r="1288">
          <cell r="A1288">
            <v>1999</v>
          </cell>
          <cell r="B1288">
            <v>12</v>
          </cell>
          <cell r="C1288">
            <v>31</v>
          </cell>
          <cell r="D1288">
            <v>4</v>
          </cell>
          <cell r="E1288" t="str">
            <v>T</v>
          </cell>
          <cell r="F1288" t="str">
            <v>A</v>
          </cell>
          <cell r="G1288">
            <v>20</v>
          </cell>
          <cell r="H1288" t="str">
            <v xml:space="preserve">COMPAÑIA NACIONAL DE CHOCOLATES S.A.    </v>
          </cell>
          <cell r="I1288">
            <v>6.3886763701834021E-2</v>
          </cell>
          <cell r="J1288">
            <v>7.6618607610174055E-2</v>
          </cell>
          <cell r="K1288">
            <v>7.1165970073885629E-2</v>
          </cell>
          <cell r="L1288">
            <v>0.20526655524660778</v>
          </cell>
          <cell r="M1288">
            <v>3.0404239416178959E-2</v>
          </cell>
          <cell r="N1288">
            <v>2.194922582706087E-2</v>
          </cell>
          <cell r="O1288">
            <v>2.6323435772070528E-2</v>
          </cell>
          <cell r="P1288">
            <v>0.68701481568564804</v>
          </cell>
          <cell r="Q1288">
            <v>0.57285239915453412</v>
          </cell>
          <cell r="R1288">
            <v>4.6775370715578662E-2</v>
          </cell>
          <cell r="S1288">
            <v>3.9002628071448352E-2</v>
          </cell>
          <cell r="T1288">
            <v>6.8084951950994455E-2</v>
          </cell>
          <cell r="U1288">
            <v>2.2188291516048615</v>
          </cell>
          <cell r="V1288">
            <v>9.0837255832843022E-2</v>
          </cell>
          <cell r="W1288">
            <v>7.5742675046280489E-2</v>
          </cell>
          <cell r="X1288">
            <v>1.2258206650550181</v>
          </cell>
          <cell r="Y1288">
            <v>0.71050623132859314</v>
          </cell>
          <cell r="Z1288">
            <v>9.1557608551734546E-2</v>
          </cell>
          <cell r="AA1288">
            <v>0.11702186547439705</v>
          </cell>
          <cell r="AC1288">
            <v>2</v>
          </cell>
          <cell r="AD1288">
            <v>2</v>
          </cell>
          <cell r="AE1288">
            <v>2</v>
          </cell>
          <cell r="AF1288">
            <v>3</v>
          </cell>
          <cell r="AG1288">
            <v>2</v>
          </cell>
          <cell r="AH1288">
            <v>2</v>
          </cell>
          <cell r="AI1288">
            <v>2</v>
          </cell>
          <cell r="AJ1288">
            <v>3</v>
          </cell>
          <cell r="AK1288">
            <v>3</v>
          </cell>
          <cell r="AL1288">
            <v>3</v>
          </cell>
          <cell r="AM1288">
            <v>3</v>
          </cell>
          <cell r="AN1288">
            <v>3</v>
          </cell>
          <cell r="AO1288">
            <v>4</v>
          </cell>
          <cell r="AP1288">
            <v>4</v>
          </cell>
          <cell r="AQ1288">
            <v>4</v>
          </cell>
          <cell r="AR1288">
            <v>2</v>
          </cell>
          <cell r="AS1288">
            <v>2</v>
          </cell>
          <cell r="AT1288">
            <v>3</v>
          </cell>
          <cell r="AU1288">
            <v>4</v>
          </cell>
        </row>
        <row r="1289">
          <cell r="A1289">
            <v>1999</v>
          </cell>
          <cell r="B1289">
            <v>12</v>
          </cell>
          <cell r="C1289">
            <v>31</v>
          </cell>
          <cell r="D1289">
            <v>5</v>
          </cell>
          <cell r="E1289" t="str">
            <v>T</v>
          </cell>
          <cell r="F1289" t="str">
            <v>M</v>
          </cell>
          <cell r="G1289">
            <v>20</v>
          </cell>
          <cell r="H1289" t="str">
            <v xml:space="preserve">COLOMBINA S.A.                          </v>
          </cell>
          <cell r="I1289">
            <v>0.30625726653790653</v>
          </cell>
          <cell r="J1289">
            <v>0.63177099874867526</v>
          </cell>
          <cell r="K1289">
            <v>0.38716890987347441</v>
          </cell>
          <cell r="L1289">
            <v>0.59889414227533322</v>
          </cell>
          <cell r="M1289">
            <v>4.7202817828297688E-2</v>
          </cell>
          <cell r="N1289">
            <v>9.3945985760347031E-2</v>
          </cell>
          <cell r="O1289">
            <v>0.19379899103519563</v>
          </cell>
          <cell r="P1289">
            <v>2.1783429224825053</v>
          </cell>
          <cell r="Q1289">
            <v>1.0559733674750067</v>
          </cell>
          <cell r="R1289">
            <v>0.11382134840812994</v>
          </cell>
          <cell r="S1289">
            <v>5.5176029140583699E-2</v>
          </cell>
          <cell r="T1289">
            <v>5.2251345384323467E-2</v>
          </cell>
          <cell r="U1289">
            <v>1.0808951849365882</v>
          </cell>
          <cell r="V1289">
            <v>6.0416987325396963E-3</v>
          </cell>
          <cell r="W1289">
            <v>2.9287734681363795E-3</v>
          </cell>
          <cell r="X1289">
            <v>0.85990185548383591</v>
          </cell>
          <cell r="Y1289">
            <v>0.6617377414266058</v>
          </cell>
          <cell r="Z1289">
            <v>5.1246951581347053E-2</v>
          </cell>
          <cell r="AA1289">
            <v>0.15213522543197117</v>
          </cell>
          <cell r="AC1289">
            <v>4</v>
          </cell>
          <cell r="AD1289">
            <v>4</v>
          </cell>
          <cell r="AE1289">
            <v>4</v>
          </cell>
          <cell r="AF1289">
            <v>4</v>
          </cell>
          <cell r="AG1289">
            <v>2</v>
          </cell>
          <cell r="AH1289">
            <v>3</v>
          </cell>
          <cell r="AI1289">
            <v>4</v>
          </cell>
          <cell r="AJ1289">
            <v>4</v>
          </cell>
          <cell r="AK1289">
            <v>4</v>
          </cell>
          <cell r="AL1289">
            <v>4</v>
          </cell>
          <cell r="AM1289">
            <v>4</v>
          </cell>
          <cell r="AN1289">
            <v>3</v>
          </cell>
          <cell r="AO1289">
            <v>4</v>
          </cell>
          <cell r="AP1289">
            <v>3</v>
          </cell>
          <cell r="AQ1289">
            <v>3</v>
          </cell>
          <cell r="AR1289">
            <v>1</v>
          </cell>
          <cell r="AS1289">
            <v>2</v>
          </cell>
          <cell r="AT1289">
            <v>2</v>
          </cell>
          <cell r="AU1289">
            <v>4</v>
          </cell>
        </row>
        <row r="1290">
          <cell r="A1290">
            <v>1999</v>
          </cell>
          <cell r="B1290">
            <v>12</v>
          </cell>
          <cell r="C1290">
            <v>31</v>
          </cell>
          <cell r="D1290">
            <v>13</v>
          </cell>
          <cell r="E1290" t="str">
            <v>T</v>
          </cell>
          <cell r="F1290" t="str">
            <v>M</v>
          </cell>
          <cell r="G1290">
            <v>20</v>
          </cell>
          <cell r="H1290" t="str">
            <v xml:space="preserve">INDUSTRIAS ALIMENTICIAS NOEL S.A.       </v>
          </cell>
          <cell r="I1290">
            <v>6.1337840268430428E-2</v>
          </cell>
          <cell r="J1290">
            <v>7.2356733962769204E-2</v>
          </cell>
          <cell r="K1290">
            <v>6.7474499549588618E-2</v>
          </cell>
          <cell r="L1290">
            <v>0.33467374265340316</v>
          </cell>
          <cell r="M1290">
            <v>6.6298990839088301E-2</v>
          </cell>
          <cell r="N1290">
            <v>3.4830288168699201E-2</v>
          </cell>
          <cell r="O1290">
            <v>4.1087294300550456E-2</v>
          </cell>
          <cell r="P1290">
            <v>0.64609041108162468</v>
          </cell>
          <cell r="Q1290">
            <v>0.54770010009407788</v>
          </cell>
          <cell r="R1290">
            <v>6.2412199404949117E-2</v>
          </cell>
          <cell r="S1290">
            <v>5.2907715816360563E-2</v>
          </cell>
          <cell r="T1290">
            <v>9.6599792125786843E-2</v>
          </cell>
          <cell r="U1290">
            <v>1.4190634897493257</v>
          </cell>
          <cell r="V1290">
            <v>5.8324887430803225E-2</v>
          </cell>
          <cell r="W1290">
            <v>4.9442842883781771E-2</v>
          </cell>
          <cell r="X1290">
            <v>1.3513100533014999</v>
          </cell>
          <cell r="Y1290">
            <v>1.0192257310915278</v>
          </cell>
          <cell r="Z1290">
            <v>0.13089365698940625</v>
          </cell>
          <cell r="AA1290">
            <v>0</v>
          </cell>
          <cell r="AC1290">
            <v>2</v>
          </cell>
          <cell r="AD1290">
            <v>2</v>
          </cell>
          <cell r="AE1290">
            <v>2</v>
          </cell>
          <cell r="AF1290">
            <v>3</v>
          </cell>
          <cell r="AG1290">
            <v>2</v>
          </cell>
          <cell r="AH1290">
            <v>3</v>
          </cell>
          <cell r="AI1290">
            <v>3</v>
          </cell>
          <cell r="AJ1290">
            <v>3</v>
          </cell>
          <cell r="AK1290">
            <v>3</v>
          </cell>
          <cell r="AL1290">
            <v>4</v>
          </cell>
          <cell r="AM1290">
            <v>4</v>
          </cell>
          <cell r="AN1290">
            <v>4</v>
          </cell>
          <cell r="AO1290">
            <v>4</v>
          </cell>
          <cell r="AP1290">
            <v>4</v>
          </cell>
          <cell r="AQ1290">
            <v>4</v>
          </cell>
          <cell r="AR1290">
            <v>2</v>
          </cell>
          <cell r="AS1290">
            <v>3</v>
          </cell>
          <cell r="AT1290">
            <v>3</v>
          </cell>
          <cell r="AU1290">
            <v>4</v>
          </cell>
        </row>
        <row r="1291">
          <cell r="A1291">
            <v>1999</v>
          </cell>
          <cell r="B1291">
            <v>12</v>
          </cell>
          <cell r="C1291">
            <v>31</v>
          </cell>
          <cell r="D1291">
            <v>15</v>
          </cell>
          <cell r="E1291" t="str">
            <v>T</v>
          </cell>
          <cell r="F1291" t="str">
            <v>M</v>
          </cell>
          <cell r="G1291">
            <v>20</v>
          </cell>
          <cell r="H1291" t="str">
            <v xml:space="preserve">INGENIO CENTRAL CASTILLA S.A            </v>
          </cell>
          <cell r="I1291">
            <v>0.19656565519170496</v>
          </cell>
          <cell r="J1291">
            <v>0.2723563691418156</v>
          </cell>
          <cell r="K1291">
            <v>0.2140566713439849</v>
          </cell>
          <cell r="L1291">
            <v>0.58741254925238839</v>
          </cell>
          <cell r="M1291">
            <v>0.15635430552687082</v>
          </cell>
          <cell r="N1291">
            <v>0.11038971908533417</v>
          </cell>
          <cell r="O1291">
            <v>0.15295318529243937</v>
          </cell>
          <cell r="P1291">
            <v>0.40922784993673123</v>
          </cell>
          <cell r="Q1291">
            <v>0.2953488501075634</v>
          </cell>
          <cell r="R1291">
            <v>-1.8582828522021664E-3</v>
          </cell>
          <cell r="S1291">
            <v>-1.3411641061510521E-3</v>
          </cell>
          <cell r="T1291">
            <v>-4.5409491374779759E-3</v>
          </cell>
          <cell r="U1291">
            <v>-2.8521535117283545E-2</v>
          </cell>
          <cell r="V1291">
            <v>-2.9312124825311116E-2</v>
          </cell>
          <cell r="W1291">
            <v>-2.1155213074338576E-2</v>
          </cell>
          <cell r="X1291">
            <v>0.84419591605249611</v>
          </cell>
          <cell r="Y1291">
            <v>0.40303274536309247</v>
          </cell>
          <cell r="Z1291">
            <v>1.4111354607449337E-2</v>
          </cell>
          <cell r="AA1291">
            <v>0.47465540687979407</v>
          </cell>
          <cell r="AC1291">
            <v>3</v>
          </cell>
          <cell r="AD1291">
            <v>3</v>
          </cell>
          <cell r="AE1291">
            <v>3</v>
          </cell>
          <cell r="AF1291">
            <v>4</v>
          </cell>
          <cell r="AG1291">
            <v>3</v>
          </cell>
          <cell r="AH1291">
            <v>4</v>
          </cell>
          <cell r="AI1291">
            <v>3</v>
          </cell>
          <cell r="AJ1291">
            <v>2</v>
          </cell>
          <cell r="AK1291">
            <v>2</v>
          </cell>
          <cell r="AL1291">
            <v>2</v>
          </cell>
          <cell r="AM1291">
            <v>2</v>
          </cell>
          <cell r="AN1291">
            <v>2</v>
          </cell>
          <cell r="AO1291">
            <v>2</v>
          </cell>
          <cell r="AP1291">
            <v>2</v>
          </cell>
          <cell r="AQ1291">
            <v>2</v>
          </cell>
          <cell r="AR1291">
            <v>1</v>
          </cell>
          <cell r="AS1291">
            <v>1</v>
          </cell>
          <cell r="AT1291">
            <v>2</v>
          </cell>
          <cell r="AU1291">
            <v>4</v>
          </cell>
        </row>
        <row r="1292">
          <cell r="A1292">
            <v>1999</v>
          </cell>
          <cell r="B1292">
            <v>12</v>
          </cell>
          <cell r="C1292">
            <v>31</v>
          </cell>
          <cell r="D1292">
            <v>17</v>
          </cell>
          <cell r="E1292" t="str">
            <v>T</v>
          </cell>
          <cell r="F1292" t="str">
            <v>M</v>
          </cell>
          <cell r="G1292">
            <v>20</v>
          </cell>
          <cell r="H1292" t="str">
            <v xml:space="preserve">INGENIO RIOPAILA S.A.                   </v>
          </cell>
          <cell r="I1292">
            <v>0.32381092849071103</v>
          </cell>
          <cell r="J1292">
            <v>0.58722134633494782</v>
          </cell>
          <cell r="K1292">
            <v>0.36996815075030359</v>
          </cell>
          <cell r="L1292">
            <v>0.87229766136293463</v>
          </cell>
          <cell r="M1292">
            <v>0.27377544866155429</v>
          </cell>
          <cell r="N1292">
            <v>0.30585128087722629</v>
          </cell>
          <cell r="O1292">
            <v>0.55465206740280004</v>
          </cell>
          <cell r="P1292">
            <v>0.61996617461431291</v>
          </cell>
          <cell r="Q1292">
            <v>0.34186737911974202</v>
          </cell>
          <cell r="R1292">
            <v>-1.4998627717316172E-2</v>
          </cell>
          <cell r="S1292">
            <v>-8.2706795274782412E-3</v>
          </cell>
          <cell r="T1292">
            <v>-2.4192654908385874E-2</v>
          </cell>
          <cell r="U1292">
            <v>-8.7959438654463901E-2</v>
          </cell>
          <cell r="V1292">
            <v>-7.1715473653870251E-2</v>
          </cell>
          <cell r="W1292">
            <v>-3.9545997869370714E-2</v>
          </cell>
          <cell r="X1292">
            <v>1.321928570298708</v>
          </cell>
          <cell r="Y1292">
            <v>0.73574658269337978</v>
          </cell>
          <cell r="Z1292">
            <v>1.0358691968580479E-2</v>
          </cell>
          <cell r="AA1292">
            <v>0.47074113563236941</v>
          </cell>
          <cell r="AC1292">
            <v>4</v>
          </cell>
          <cell r="AD1292">
            <v>4</v>
          </cell>
          <cell r="AE1292">
            <v>4</v>
          </cell>
          <cell r="AF1292">
            <v>4</v>
          </cell>
          <cell r="AG1292">
            <v>4</v>
          </cell>
          <cell r="AH1292">
            <v>4</v>
          </cell>
          <cell r="AI1292">
            <v>4</v>
          </cell>
          <cell r="AJ1292">
            <v>3</v>
          </cell>
          <cell r="AK1292">
            <v>3</v>
          </cell>
          <cell r="AL1292">
            <v>2</v>
          </cell>
          <cell r="AM1292">
            <v>2</v>
          </cell>
          <cell r="AN1292">
            <v>2</v>
          </cell>
          <cell r="AO1292">
            <v>2</v>
          </cell>
          <cell r="AP1292">
            <v>2</v>
          </cell>
          <cell r="AQ1292">
            <v>2</v>
          </cell>
          <cell r="AR1292">
            <v>2</v>
          </cell>
          <cell r="AS1292">
            <v>2</v>
          </cell>
          <cell r="AT1292">
            <v>1</v>
          </cell>
          <cell r="AU1292">
            <v>4</v>
          </cell>
        </row>
        <row r="1293">
          <cell r="A1293">
            <v>1999</v>
          </cell>
          <cell r="B1293">
            <v>12</v>
          </cell>
          <cell r="C1293">
            <v>31</v>
          </cell>
          <cell r="D1293">
            <v>19</v>
          </cell>
          <cell r="E1293" t="str">
            <v>T</v>
          </cell>
          <cell r="F1293" t="str">
            <v>M</v>
          </cell>
          <cell r="G1293">
            <v>20</v>
          </cell>
          <cell r="H1293" t="str">
            <v xml:space="preserve">MANUELITA S.A.                          </v>
          </cell>
          <cell r="I1293">
            <v>0.23755379444944044</v>
          </cell>
          <cell r="J1293">
            <v>0.40973086843773115</v>
          </cell>
          <cell r="K1293">
            <v>0.29064474476025087</v>
          </cell>
          <cell r="L1293">
            <v>0.51297681485446467</v>
          </cell>
          <cell r="M1293">
            <v>0.19555176317303602</v>
          </cell>
          <cell r="N1293">
            <v>0.14126417621690876</v>
          </cell>
          <cell r="O1293">
            <v>0.24365131163086357</v>
          </cell>
          <cell r="P1293">
            <v>0.93956352839530954</v>
          </cell>
          <cell r="Q1293">
            <v>0.54474021483331492</v>
          </cell>
          <cell r="R1293">
            <v>9.13406135207534E-2</v>
          </cell>
          <cell r="S1293">
            <v>5.2957467939695718E-2</v>
          </cell>
          <cell r="T1293">
            <v>9.7216005900904845E-2</v>
          </cell>
          <cell r="U1293">
            <v>0.45327727049701211</v>
          </cell>
          <cell r="V1293">
            <v>2.6397825126647127E-2</v>
          </cell>
          <cell r="W1293">
            <v>1.5304933084388357E-2</v>
          </cell>
          <cell r="X1293">
            <v>1.344712301004749</v>
          </cell>
          <cell r="Y1293">
            <v>0.9788188288145091</v>
          </cell>
          <cell r="Z1293">
            <v>2.8032040306789564E-2</v>
          </cell>
          <cell r="AA1293">
            <v>0</v>
          </cell>
          <cell r="AC1293">
            <v>4</v>
          </cell>
          <cell r="AD1293">
            <v>3</v>
          </cell>
          <cell r="AE1293">
            <v>3</v>
          </cell>
          <cell r="AF1293">
            <v>4</v>
          </cell>
          <cell r="AG1293">
            <v>3</v>
          </cell>
          <cell r="AH1293">
            <v>4</v>
          </cell>
          <cell r="AI1293">
            <v>4</v>
          </cell>
          <cell r="AJ1293">
            <v>3</v>
          </cell>
          <cell r="AK1293">
            <v>3</v>
          </cell>
          <cell r="AL1293">
            <v>4</v>
          </cell>
          <cell r="AM1293">
            <v>4</v>
          </cell>
          <cell r="AN1293">
            <v>4</v>
          </cell>
          <cell r="AO1293">
            <v>3</v>
          </cell>
          <cell r="AP1293">
            <v>3</v>
          </cell>
          <cell r="AQ1293">
            <v>3</v>
          </cell>
          <cell r="AR1293">
            <v>2</v>
          </cell>
          <cell r="AS1293">
            <v>3</v>
          </cell>
          <cell r="AT1293">
            <v>2</v>
          </cell>
          <cell r="AU1293">
            <v>4</v>
          </cell>
        </row>
        <row r="1294">
          <cell r="A1294">
            <v>1999</v>
          </cell>
          <cell r="B1294">
            <v>12</v>
          </cell>
          <cell r="C1294">
            <v>31</v>
          </cell>
          <cell r="D1294">
            <v>24</v>
          </cell>
          <cell r="E1294" t="str">
            <v>T</v>
          </cell>
          <cell r="F1294" t="str">
            <v>A</v>
          </cell>
          <cell r="G1294">
            <v>18</v>
          </cell>
          <cell r="H1294" t="str">
            <v xml:space="preserve">INGENIO DEL CAUCA S.A.                  </v>
          </cell>
          <cell r="I1294">
            <v>0.22540393503751729</v>
          </cell>
          <cell r="J1294">
            <v>0.351541482237192</v>
          </cell>
          <cell r="K1294">
            <v>0.26010410102639925</v>
          </cell>
          <cell r="L1294">
            <v>0.71414278931497477</v>
          </cell>
          <cell r="M1294">
            <v>0.2305926367565195</v>
          </cell>
          <cell r="N1294">
            <v>0.14734830561242349</v>
          </cell>
          <cell r="O1294">
            <v>0.22980540136315022</v>
          </cell>
          <cell r="P1294">
            <v>0.48367462792456584</v>
          </cell>
          <cell r="Q1294">
            <v>0.31012603041380127</v>
          </cell>
          <cell r="R1294">
            <v>5.5310159376992046E-2</v>
          </cell>
          <cell r="S1294">
            <v>3.5464171942912917E-2</v>
          </cell>
          <cell r="T1294">
            <v>0.11435406404161901</v>
          </cell>
          <cell r="U1294">
            <v>0.49376458118276745</v>
          </cell>
          <cell r="V1294">
            <v>-1.222233896819578E-2</v>
          </cell>
          <cell r="W1294">
            <v>-7.8368085645576513E-3</v>
          </cell>
          <cell r="X1294">
            <v>1.0329496137984575</v>
          </cell>
          <cell r="Y1294">
            <v>0.8270897586668724</v>
          </cell>
          <cell r="Z1294">
            <v>2.9369916512741318E-3</v>
          </cell>
          <cell r="AA1294">
            <v>0</v>
          </cell>
          <cell r="AC1294">
            <v>4</v>
          </cell>
          <cell r="AD1294">
            <v>3</v>
          </cell>
          <cell r="AE1294">
            <v>3</v>
          </cell>
          <cell r="AF1294">
            <v>4</v>
          </cell>
          <cell r="AG1294">
            <v>4</v>
          </cell>
          <cell r="AH1294">
            <v>4</v>
          </cell>
          <cell r="AI1294">
            <v>4</v>
          </cell>
          <cell r="AJ1294">
            <v>2</v>
          </cell>
          <cell r="AK1294">
            <v>2</v>
          </cell>
          <cell r="AL1294">
            <v>3</v>
          </cell>
          <cell r="AM1294">
            <v>3</v>
          </cell>
          <cell r="AN1294">
            <v>4</v>
          </cell>
          <cell r="AO1294">
            <v>3</v>
          </cell>
          <cell r="AP1294">
            <v>2</v>
          </cell>
          <cell r="AQ1294">
            <v>2</v>
          </cell>
          <cell r="AR1294">
            <v>2</v>
          </cell>
          <cell r="AS1294">
            <v>2</v>
          </cell>
          <cell r="AT1294">
            <v>1</v>
          </cell>
          <cell r="AU1294">
            <v>4</v>
          </cell>
        </row>
        <row r="1295">
          <cell r="A1295">
            <v>1999</v>
          </cell>
          <cell r="B1295">
            <v>12</v>
          </cell>
          <cell r="C1295">
            <v>31</v>
          </cell>
          <cell r="D1295">
            <v>26</v>
          </cell>
          <cell r="E1295" t="str">
            <v>T</v>
          </cell>
          <cell r="F1295" t="str">
            <v>B</v>
          </cell>
          <cell r="G1295">
            <v>20</v>
          </cell>
          <cell r="H1295" t="str">
            <v xml:space="preserve">P.C.A. PRODUCTORA Y COMERCIALIZADORA DE </v>
          </cell>
          <cell r="I1295">
            <v>0.44366521394972203</v>
          </cell>
          <cell r="J1295">
            <v>1.7888894187910649</v>
          </cell>
          <cell r="K1295">
            <v>0.64143433107739256</v>
          </cell>
          <cell r="L1295">
            <v>0.46874711511831862</v>
          </cell>
          <cell r="M1295">
            <v>8.6782522991114538E-2</v>
          </cell>
          <cell r="N1295">
            <v>0</v>
          </cell>
          <cell r="O1295">
            <v>0</v>
          </cell>
          <cell r="P1295">
            <v>5.8429125380153861</v>
          </cell>
          <cell r="Q1295">
            <v>1.4491097180394692</v>
          </cell>
          <cell r="R1295">
            <v>0.18228308760138964</v>
          </cell>
          <cell r="S1295">
            <v>4.5208308691735893E-2</v>
          </cell>
          <cell r="T1295">
            <v>3.1197298678597753E-2</v>
          </cell>
          <cell r="U1295">
            <v>0.35897843441823502</v>
          </cell>
          <cell r="V1295">
            <v>-2.6758429418864436E-2</v>
          </cell>
          <cell r="W1295">
            <v>-6.6363992029770079E-3</v>
          </cell>
          <cell r="X1295">
            <v>0.53443121198592136</v>
          </cell>
          <cell r="Y1295">
            <v>0.36727997357541348</v>
          </cell>
          <cell r="Z1295">
            <v>2.1294538555818914E-4</v>
          </cell>
          <cell r="AA1295">
            <v>0</v>
          </cell>
          <cell r="AC1295">
            <v>4</v>
          </cell>
          <cell r="AD1295">
            <v>4</v>
          </cell>
          <cell r="AE1295">
            <v>4</v>
          </cell>
          <cell r="AF1295">
            <v>3</v>
          </cell>
          <cell r="AG1295">
            <v>3</v>
          </cell>
          <cell r="AH1295">
            <v>2</v>
          </cell>
          <cell r="AI1295">
            <v>2</v>
          </cell>
          <cell r="AJ1295">
            <v>4</v>
          </cell>
          <cell r="AK1295">
            <v>4</v>
          </cell>
          <cell r="AL1295">
            <v>4</v>
          </cell>
          <cell r="AM1295">
            <v>4</v>
          </cell>
          <cell r="AN1295">
            <v>3</v>
          </cell>
          <cell r="AO1295">
            <v>3</v>
          </cell>
          <cell r="AP1295">
            <v>2</v>
          </cell>
          <cell r="AQ1295">
            <v>2</v>
          </cell>
          <cell r="AR1295">
            <v>1</v>
          </cell>
          <cell r="AS1295">
            <v>1</v>
          </cell>
          <cell r="AT1295">
            <v>1</v>
          </cell>
          <cell r="AU1295">
            <v>4</v>
          </cell>
        </row>
        <row r="1296">
          <cell r="A1296">
            <v>1999</v>
          </cell>
          <cell r="B1296">
            <v>12</v>
          </cell>
          <cell r="C1296">
            <v>31</v>
          </cell>
          <cell r="D1296">
            <v>27</v>
          </cell>
          <cell r="E1296" t="str">
            <v>T</v>
          </cell>
          <cell r="F1296" t="str">
            <v>M</v>
          </cell>
          <cell r="G1296">
            <v>14</v>
          </cell>
          <cell r="H1296" t="str">
            <v xml:space="preserve">INGENIO LA CABAÑA S.A.                  </v>
          </cell>
          <cell r="I1296">
            <v>0.18416989792520122</v>
          </cell>
          <cell r="J1296">
            <v>0.24299737116755118</v>
          </cell>
          <cell r="K1296">
            <v>0.19549306925669763</v>
          </cell>
          <cell r="L1296">
            <v>0.46269466920059649</v>
          </cell>
          <cell r="M1296">
            <v>0.1464888485677999</v>
          </cell>
          <cell r="N1296">
            <v>1.8765382269520341E-3</v>
          </cell>
          <cell r="O1296">
            <v>2.4759412975835999E-3</v>
          </cell>
          <cell r="P1296">
            <v>0.46172188525397451</v>
          </cell>
          <cell r="Q1296">
            <v>0.34994317867917413</v>
          </cell>
          <cell r="R1296">
            <v>2.1272112770800301E-2</v>
          </cell>
          <cell r="S1296">
            <v>1.6122326010475009E-2</v>
          </cell>
          <cell r="T1296">
            <v>4.6071268116518613E-2</v>
          </cell>
          <cell r="U1296">
            <v>0.29325732348371619</v>
          </cell>
          <cell r="V1296">
            <v>1.2373964554167068E-2</v>
          </cell>
          <cell r="W1296">
            <v>9.3783392714139897E-3</v>
          </cell>
          <cell r="X1296">
            <v>0.88499814151592426</v>
          </cell>
          <cell r="Y1296">
            <v>0.60060739650562012</v>
          </cell>
          <cell r="Z1296">
            <v>1.5138546495034138E-2</v>
          </cell>
          <cell r="AA1296">
            <v>0</v>
          </cell>
          <cell r="AC1296">
            <v>3</v>
          </cell>
          <cell r="AD1296">
            <v>3</v>
          </cell>
          <cell r="AE1296">
            <v>3</v>
          </cell>
          <cell r="AF1296">
            <v>3</v>
          </cell>
          <cell r="AG1296">
            <v>3</v>
          </cell>
          <cell r="AH1296">
            <v>2</v>
          </cell>
          <cell r="AI1296">
            <v>2</v>
          </cell>
          <cell r="AJ1296">
            <v>2</v>
          </cell>
          <cell r="AK1296">
            <v>3</v>
          </cell>
          <cell r="AL1296">
            <v>3</v>
          </cell>
          <cell r="AM1296">
            <v>3</v>
          </cell>
          <cell r="AN1296">
            <v>3</v>
          </cell>
          <cell r="AO1296">
            <v>3</v>
          </cell>
          <cell r="AP1296">
            <v>3</v>
          </cell>
          <cell r="AQ1296">
            <v>3</v>
          </cell>
          <cell r="AR1296">
            <v>1</v>
          </cell>
          <cell r="AS1296">
            <v>2</v>
          </cell>
          <cell r="AT1296">
            <v>2</v>
          </cell>
          <cell r="AU1296">
            <v>4</v>
          </cell>
        </row>
        <row r="1297">
          <cell r="A1297">
            <v>1999</v>
          </cell>
          <cell r="B1297">
            <v>12</v>
          </cell>
          <cell r="C1297">
            <v>32</v>
          </cell>
          <cell r="D1297">
            <v>1</v>
          </cell>
          <cell r="E1297" t="str">
            <v>T</v>
          </cell>
          <cell r="F1297" t="str">
            <v>A</v>
          </cell>
          <cell r="G1297">
            <v>20</v>
          </cell>
          <cell r="H1297" t="str">
            <v xml:space="preserve">BAVARIA S.A.                            </v>
          </cell>
          <cell r="I1297">
            <v>6.9760601859664789E-2</v>
          </cell>
          <cell r="J1297">
            <v>8.9775037508650304E-2</v>
          </cell>
          <cell r="K1297">
            <v>8.2379421824421914E-2</v>
          </cell>
          <cell r="L1297">
            <v>0.1306140827722736</v>
          </cell>
          <cell r="M1297">
            <v>9.7982830649629787E-2</v>
          </cell>
          <cell r="N1297">
            <v>4.7266822644074363E-2</v>
          </cell>
          <cell r="O1297">
            <v>6.0827754673372418E-2</v>
          </cell>
          <cell r="P1297">
            <v>0.30341655821273078</v>
          </cell>
          <cell r="Q1297">
            <v>0.23577290862249553</v>
          </cell>
          <cell r="R1297">
            <v>4.9216339153708891E-2</v>
          </cell>
          <cell r="S1297">
            <v>3.8244054650061213E-2</v>
          </cell>
          <cell r="T1297">
            <v>0.1622071631278687</v>
          </cell>
          <cell r="U1297">
            <v>1.4351200865825202</v>
          </cell>
          <cell r="V1297">
            <v>0.10967661773123598</v>
          </cell>
          <cell r="W1297">
            <v>8.5225326273199051E-2</v>
          </cell>
          <cell r="X1297">
            <v>1.1636638358528844</v>
          </cell>
          <cell r="Y1297">
            <v>0.94159364182687488</v>
          </cell>
          <cell r="Z1297">
            <v>0.33544121548215439</v>
          </cell>
          <cell r="AA1297">
            <v>10.511221639504765</v>
          </cell>
          <cell r="AC1297">
            <v>2</v>
          </cell>
          <cell r="AD1297">
            <v>2</v>
          </cell>
          <cell r="AE1297">
            <v>2</v>
          </cell>
          <cell r="AF1297">
            <v>2</v>
          </cell>
          <cell r="AG1297">
            <v>3</v>
          </cell>
          <cell r="AH1297">
            <v>3</v>
          </cell>
          <cell r="AI1297">
            <v>3</v>
          </cell>
          <cell r="AJ1297">
            <v>2</v>
          </cell>
          <cell r="AK1297">
            <v>2</v>
          </cell>
          <cell r="AL1297">
            <v>3</v>
          </cell>
          <cell r="AM1297">
            <v>3</v>
          </cell>
          <cell r="AN1297">
            <v>4</v>
          </cell>
          <cell r="AO1297">
            <v>4</v>
          </cell>
          <cell r="AP1297">
            <v>4</v>
          </cell>
          <cell r="AQ1297">
            <v>4</v>
          </cell>
          <cell r="AR1297">
            <v>2</v>
          </cell>
          <cell r="AS1297">
            <v>3</v>
          </cell>
          <cell r="AT1297">
            <v>4</v>
          </cell>
          <cell r="AU1297">
            <v>4</v>
          </cell>
        </row>
        <row r="1298">
          <cell r="A1298">
            <v>1999</v>
          </cell>
          <cell r="B1298">
            <v>12</v>
          </cell>
          <cell r="C1298">
            <v>32</v>
          </cell>
          <cell r="D1298">
            <v>3</v>
          </cell>
          <cell r="E1298" t="str">
            <v>T</v>
          </cell>
          <cell r="F1298" t="str">
            <v>A</v>
          </cell>
          <cell r="G1298">
            <v>20</v>
          </cell>
          <cell r="H1298" t="str">
            <v xml:space="preserve">CERVECERIA AGUILA S.A.                  </v>
          </cell>
          <cell r="I1298">
            <v>0</v>
          </cell>
          <cell r="J1298">
            <v>0</v>
          </cell>
          <cell r="K1298">
            <v>0</v>
          </cell>
          <cell r="L1298">
            <v>-6.6738290203859865E-2</v>
          </cell>
          <cell r="M1298">
            <v>6.8576788186379675E-2</v>
          </cell>
          <cell r="N1298">
            <v>0</v>
          </cell>
          <cell r="O1298">
            <v>0</v>
          </cell>
          <cell r="P1298">
            <v>0.43816474315276199</v>
          </cell>
          <cell r="Q1298">
            <v>0.32355775245838891</v>
          </cell>
          <cell r="R1298">
            <v>7.1202180115543981E-2</v>
          </cell>
          <cell r="S1298">
            <v>5.2578437056700421E-2</v>
          </cell>
          <cell r="T1298">
            <v>0.16250093424499931</v>
          </cell>
          <cell r="U1298">
            <v>2.2821083209579274</v>
          </cell>
          <cell r="V1298">
            <v>6.6493295282855816E-2</v>
          </cell>
          <cell r="W1298">
            <v>4.9101214808997123E-2</v>
          </cell>
          <cell r="X1298">
            <v>2.5129107351967428</v>
          </cell>
          <cell r="Y1298">
            <v>2.4154612419828858</v>
          </cell>
          <cell r="Z1298">
            <v>0.19873192310573007</v>
          </cell>
          <cell r="AA1298" t="str">
            <v xml:space="preserve"> </v>
          </cell>
          <cell r="AC1298">
            <v>1</v>
          </cell>
          <cell r="AD1298">
            <v>1</v>
          </cell>
          <cell r="AE1298">
            <v>1</v>
          </cell>
          <cell r="AF1298">
            <v>1</v>
          </cell>
          <cell r="AG1298">
            <v>2</v>
          </cell>
          <cell r="AH1298">
            <v>2</v>
          </cell>
          <cell r="AI1298">
            <v>2</v>
          </cell>
          <cell r="AJ1298">
            <v>2</v>
          </cell>
          <cell r="AK1298">
            <v>2</v>
          </cell>
          <cell r="AL1298">
            <v>4</v>
          </cell>
          <cell r="AM1298">
            <v>4</v>
          </cell>
          <cell r="AN1298">
            <v>4</v>
          </cell>
          <cell r="AO1298">
            <v>4</v>
          </cell>
          <cell r="AP1298">
            <v>4</v>
          </cell>
          <cell r="AQ1298">
            <v>4</v>
          </cell>
          <cell r="AR1298">
            <v>3</v>
          </cell>
          <cell r="AS1298">
            <v>4</v>
          </cell>
          <cell r="AT1298">
            <v>4</v>
          </cell>
          <cell r="AU1298">
            <v>4</v>
          </cell>
        </row>
        <row r="1299">
          <cell r="A1299">
            <v>1999</v>
          </cell>
          <cell r="B1299">
            <v>12</v>
          </cell>
          <cell r="C1299">
            <v>32</v>
          </cell>
          <cell r="D1299">
            <v>4</v>
          </cell>
          <cell r="E1299" t="str">
            <v>T</v>
          </cell>
          <cell r="F1299" t="str">
            <v>A</v>
          </cell>
          <cell r="G1299">
            <v>12</v>
          </cell>
          <cell r="H1299" t="str">
            <v xml:space="preserve">MALTERIAS DE COLOMBIA S.A.              </v>
          </cell>
          <cell r="I1299">
            <v>1.1660452949412155E-2</v>
          </cell>
          <cell r="J1299">
            <v>1.3499186644916292E-2</v>
          </cell>
          <cell r="K1299">
            <v>1.331938577040594E-2</v>
          </cell>
          <cell r="L1299">
            <v>4.5383884011792663E-2</v>
          </cell>
          <cell r="M1299">
            <v>5.8324780154083759E-2</v>
          </cell>
          <cell r="N1299">
            <v>0</v>
          </cell>
          <cell r="O1299">
            <v>0</v>
          </cell>
          <cell r="P1299">
            <v>0.11092640311678587</v>
          </cell>
          <cell r="Q1299">
            <v>9.5817039827204201E-2</v>
          </cell>
          <cell r="R1299">
            <v>1.1746383622854666E-2</v>
          </cell>
          <cell r="S1299">
            <v>1.0146400458254547E-2</v>
          </cell>
          <cell r="T1299">
            <v>0.1058934869680017</v>
          </cell>
          <cell r="U1299">
            <v>1.5774334600523419</v>
          </cell>
          <cell r="V1299">
            <v>5.7480756866487556E-2</v>
          </cell>
          <cell r="W1299">
            <v>4.9651262595935011E-2</v>
          </cell>
          <cell r="X1299">
            <v>1.4338798183949066</v>
          </cell>
          <cell r="Y1299">
            <v>1.0612125229010296</v>
          </cell>
          <cell r="Z1299">
            <v>7.3637178489342273E-2</v>
          </cell>
          <cell r="AA1299">
            <v>0</v>
          </cell>
          <cell r="AC1299">
            <v>1</v>
          </cell>
          <cell r="AD1299">
            <v>1</v>
          </cell>
          <cell r="AE1299">
            <v>1</v>
          </cell>
          <cell r="AF1299">
            <v>2</v>
          </cell>
          <cell r="AG1299">
            <v>2</v>
          </cell>
          <cell r="AH1299">
            <v>2</v>
          </cell>
          <cell r="AI1299">
            <v>2</v>
          </cell>
          <cell r="AJ1299">
            <v>1</v>
          </cell>
          <cell r="AK1299">
            <v>1</v>
          </cell>
          <cell r="AL1299">
            <v>3</v>
          </cell>
          <cell r="AM1299">
            <v>3</v>
          </cell>
          <cell r="AN1299">
            <v>4</v>
          </cell>
          <cell r="AO1299">
            <v>4</v>
          </cell>
          <cell r="AP1299">
            <v>4</v>
          </cell>
          <cell r="AQ1299">
            <v>4</v>
          </cell>
          <cell r="AR1299">
            <v>3</v>
          </cell>
          <cell r="AS1299">
            <v>3</v>
          </cell>
          <cell r="AT1299">
            <v>3</v>
          </cell>
          <cell r="AU1299">
            <v>4</v>
          </cell>
        </row>
        <row r="1300">
          <cell r="A1300">
            <v>1999</v>
          </cell>
          <cell r="B1300">
            <v>12</v>
          </cell>
          <cell r="C1300">
            <v>33</v>
          </cell>
          <cell r="D1300">
            <v>1</v>
          </cell>
          <cell r="E1300" t="str">
            <v>T</v>
          </cell>
          <cell r="F1300" t="str">
            <v>A</v>
          </cell>
          <cell r="G1300">
            <v>20</v>
          </cell>
          <cell r="H1300" t="str">
            <v xml:space="preserve">CIA. COLOMBIANA DE TABACO S.A.          </v>
          </cell>
          <cell r="I1300">
            <v>6.917284181667166E-2</v>
          </cell>
          <cell r="J1300">
            <v>9.0702471491377959E-2</v>
          </cell>
          <cell r="K1300">
            <v>8.3159682738552371E-2</v>
          </cell>
          <cell r="L1300">
            <v>0.28144040475880844</v>
          </cell>
          <cell r="M1300">
            <v>8.8158916545932151E-2</v>
          </cell>
          <cell r="N1300">
            <v>4.703473937992067E-2</v>
          </cell>
          <cell r="O1300">
            <v>6.1674018237074059E-2</v>
          </cell>
          <cell r="P1300">
            <v>0.2460282240882605</v>
          </cell>
          <cell r="Q1300">
            <v>0.18762963288063919</v>
          </cell>
          <cell r="R1300">
            <v>-3.6177248679970256E-2</v>
          </cell>
          <cell r="S1300">
            <v>-2.759002107831051E-2</v>
          </cell>
          <cell r="T1300">
            <v>-0.14704511571400841</v>
          </cell>
          <cell r="U1300">
            <v>-1.6463125291426581</v>
          </cell>
          <cell r="V1300">
            <v>3.2831255729922654E-2</v>
          </cell>
          <cell r="W1300">
            <v>2.5038251129292716E-2</v>
          </cell>
          <cell r="X1300">
            <v>2.6222057843330178</v>
          </cell>
          <cell r="Y1300">
            <v>1.5125848349864672</v>
          </cell>
          <cell r="Z1300">
            <v>0.11429405796282599</v>
          </cell>
          <cell r="AA1300">
            <v>0</v>
          </cell>
          <cell r="AC1300">
            <v>2</v>
          </cell>
          <cell r="AD1300">
            <v>2</v>
          </cell>
          <cell r="AE1300">
            <v>2</v>
          </cell>
          <cell r="AF1300">
            <v>3</v>
          </cell>
          <cell r="AG1300">
            <v>3</v>
          </cell>
          <cell r="AH1300">
            <v>3</v>
          </cell>
          <cell r="AI1300">
            <v>3</v>
          </cell>
          <cell r="AJ1300">
            <v>2</v>
          </cell>
          <cell r="AK1300">
            <v>2</v>
          </cell>
          <cell r="AL1300">
            <v>2</v>
          </cell>
          <cell r="AM1300">
            <v>2</v>
          </cell>
          <cell r="AN1300">
            <v>1</v>
          </cell>
          <cell r="AO1300">
            <v>1</v>
          </cell>
          <cell r="AP1300">
            <v>3</v>
          </cell>
          <cell r="AQ1300">
            <v>3</v>
          </cell>
          <cell r="AR1300">
            <v>3</v>
          </cell>
          <cell r="AS1300">
            <v>3</v>
          </cell>
          <cell r="AT1300">
            <v>3</v>
          </cell>
          <cell r="AU1300">
            <v>4</v>
          </cell>
        </row>
        <row r="1301">
          <cell r="A1301">
            <v>1999</v>
          </cell>
          <cell r="B1301">
            <v>12</v>
          </cell>
          <cell r="C1301">
            <v>34</v>
          </cell>
          <cell r="D1301">
            <v>2</v>
          </cell>
          <cell r="E1301" t="str">
            <v>T</v>
          </cell>
          <cell r="F1301" t="str">
            <v>B</v>
          </cell>
          <cell r="G1301">
            <v>20</v>
          </cell>
          <cell r="H1301" t="str">
            <v xml:space="preserve">CONFECCIONES COLOMBIA S.A.              </v>
          </cell>
          <cell r="I1301">
            <v>0.17216519559917626</v>
          </cell>
          <cell r="J1301">
            <v>0.31191600621773441</v>
          </cell>
          <cell r="K1301">
            <v>0.23775607945892135</v>
          </cell>
          <cell r="L1301">
            <v>0.31606298322557314</v>
          </cell>
          <cell r="M1301">
            <v>0.13154449845787461</v>
          </cell>
          <cell r="N1301">
            <v>0.15474859312795566</v>
          </cell>
          <cell r="O1301">
            <v>0.2803619103634673</v>
          </cell>
          <cell r="P1301">
            <v>1.1245157325649309</v>
          </cell>
          <cell r="Q1301">
            <v>0.62068783644353021</v>
          </cell>
          <cell r="R1301">
            <v>1.3419037239681799E-3</v>
          </cell>
          <cell r="S1301">
            <v>7.4067733783104983E-4</v>
          </cell>
          <cell r="T1301">
            <v>1.1933169853545797E-3</v>
          </cell>
          <cell r="U1301">
            <v>8.7461091491871992E-3</v>
          </cell>
          <cell r="V1301">
            <v>-0.14073019662308159</v>
          </cell>
          <cell r="W1301">
            <v>-7.7677455934756751E-2</v>
          </cell>
          <cell r="X1301">
            <v>1.8324655271572341</v>
          </cell>
          <cell r="Y1301">
            <v>1.0527808157249887</v>
          </cell>
          <cell r="Z1301">
            <v>6.4007457328819531E-2</v>
          </cell>
          <cell r="AA1301">
            <v>0</v>
          </cell>
          <cell r="AC1301">
            <v>3</v>
          </cell>
          <cell r="AD1301">
            <v>3</v>
          </cell>
          <cell r="AE1301">
            <v>3</v>
          </cell>
          <cell r="AF1301">
            <v>3</v>
          </cell>
          <cell r="AG1301">
            <v>3</v>
          </cell>
          <cell r="AH1301">
            <v>4</v>
          </cell>
          <cell r="AI1301">
            <v>4</v>
          </cell>
          <cell r="AJ1301">
            <v>3</v>
          </cell>
          <cell r="AK1301">
            <v>3</v>
          </cell>
          <cell r="AL1301">
            <v>2</v>
          </cell>
          <cell r="AM1301">
            <v>2</v>
          </cell>
          <cell r="AN1301">
            <v>2</v>
          </cell>
          <cell r="AO1301">
            <v>2</v>
          </cell>
          <cell r="AP1301">
            <v>1</v>
          </cell>
          <cell r="AQ1301">
            <v>1</v>
          </cell>
          <cell r="AR1301">
            <v>3</v>
          </cell>
          <cell r="AS1301">
            <v>3</v>
          </cell>
          <cell r="AT1301">
            <v>3</v>
          </cell>
          <cell r="AU1301">
            <v>4</v>
          </cell>
        </row>
        <row r="1302">
          <cell r="A1302">
            <v>1999</v>
          </cell>
          <cell r="B1302">
            <v>12</v>
          </cell>
          <cell r="C1302">
            <v>34</v>
          </cell>
          <cell r="D1302">
            <v>3</v>
          </cell>
          <cell r="E1302" t="str">
            <v>T</v>
          </cell>
          <cell r="F1302" t="str">
            <v>A</v>
          </cell>
          <cell r="G1302">
            <v>20</v>
          </cell>
          <cell r="H1302" t="str">
            <v xml:space="preserve">CIA. COLOMBIANA DE TEJIDOS S.A.         </v>
          </cell>
          <cell r="I1302">
            <v>0.28196568750836448</v>
          </cell>
          <cell r="J1302">
            <v>0.79359469267914806</v>
          </cell>
          <cell r="K1302">
            <v>0.44246043764420995</v>
          </cell>
          <cell r="L1302">
            <v>0.87484134743228048</v>
          </cell>
          <cell r="M1302">
            <v>0.50893516899052926</v>
          </cell>
          <cell r="N1302">
            <v>0.18235176705740613</v>
          </cell>
          <cell r="O1302">
            <v>0.51323051331601788</v>
          </cell>
          <cell r="P1302">
            <v>0.63712313315324121</v>
          </cell>
          <cell r="Q1302">
            <v>0.22637104799750529</v>
          </cell>
          <cell r="R1302">
            <v>-0.20882855192895292</v>
          </cell>
          <cell r="S1302">
            <v>-7.4197177424710561E-2</v>
          </cell>
          <cell r="T1302">
            <v>-0.32776796362018984</v>
          </cell>
          <cell r="U1302">
            <v>-0.62632245302688694</v>
          </cell>
          <cell r="V1302">
            <v>-0.44781552977075845</v>
          </cell>
          <cell r="W1302">
            <v>-0.159109700321276</v>
          </cell>
          <cell r="X1302">
            <v>0.58341690009342317</v>
          </cell>
          <cell r="Y1302">
            <v>0.35327758369106571</v>
          </cell>
          <cell r="Z1302">
            <v>1.1009398408130502E-2</v>
          </cell>
          <cell r="AA1302">
            <v>0.27756060136736183</v>
          </cell>
          <cell r="AC1302">
            <v>4</v>
          </cell>
          <cell r="AD1302">
            <v>4</v>
          </cell>
          <cell r="AE1302">
            <v>4</v>
          </cell>
          <cell r="AF1302">
            <v>4</v>
          </cell>
          <cell r="AG1302">
            <v>4</v>
          </cell>
          <cell r="AH1302">
            <v>4</v>
          </cell>
          <cell r="AI1302">
            <v>4</v>
          </cell>
          <cell r="AJ1302">
            <v>3</v>
          </cell>
          <cell r="AK1302">
            <v>2</v>
          </cell>
          <cell r="AL1302">
            <v>1</v>
          </cell>
          <cell r="AM1302">
            <v>1</v>
          </cell>
          <cell r="AN1302">
            <v>1</v>
          </cell>
          <cell r="AO1302">
            <v>2</v>
          </cell>
          <cell r="AP1302">
            <v>1</v>
          </cell>
          <cell r="AQ1302">
            <v>1</v>
          </cell>
          <cell r="AR1302">
            <v>1</v>
          </cell>
          <cell r="AS1302">
            <v>1</v>
          </cell>
          <cell r="AT1302">
            <v>1</v>
          </cell>
          <cell r="AU1302">
            <v>4</v>
          </cell>
        </row>
        <row r="1303">
          <cell r="A1303">
            <v>1999</v>
          </cell>
          <cell r="B1303">
            <v>12</v>
          </cell>
          <cell r="C1303">
            <v>34</v>
          </cell>
          <cell r="D1303">
            <v>4</v>
          </cell>
          <cell r="E1303" t="str">
            <v>T</v>
          </cell>
          <cell r="F1303" t="str">
            <v>M</v>
          </cell>
          <cell r="G1303">
            <v>20</v>
          </cell>
          <cell r="H1303" t="str">
            <v>FABRICA DE HILADOS Y TEJIDOS DEL HATO  S</v>
          </cell>
          <cell r="I1303">
            <v>0.2552024096323397</v>
          </cell>
          <cell r="J1303">
            <v>0.8866081747767981</v>
          </cell>
          <cell r="K1303">
            <v>0.4699482312386839</v>
          </cell>
          <cell r="L1303">
            <v>0.64724652279113948</v>
          </cell>
          <cell r="M1303">
            <v>0.24866594322480767</v>
          </cell>
          <cell r="N1303">
            <v>0.20035910973936055</v>
          </cell>
          <cell r="O1303">
            <v>0.69607502860900805</v>
          </cell>
          <cell r="P1303">
            <v>1.5749853661440494</v>
          </cell>
          <cell r="Q1303">
            <v>0.4533457642400171</v>
          </cell>
          <cell r="R1303">
            <v>-0.10488759778714989</v>
          </cell>
          <cell r="S1303">
            <v>-3.0190977770498218E-2</v>
          </cell>
          <cell r="T1303">
            <v>-6.659591894745058E-2</v>
          </cell>
          <cell r="U1303">
            <v>-0.26028158706405136</v>
          </cell>
          <cell r="V1303">
            <v>-0.48355370235986067</v>
          </cell>
          <cell r="W1303">
            <v>-0.13918670449879661</v>
          </cell>
          <cell r="X1303">
            <v>0.89648023979077607</v>
          </cell>
          <cell r="Y1303">
            <v>0.57666219815701647</v>
          </cell>
          <cell r="Z1303">
            <v>1.1896023645903458E-2</v>
          </cell>
          <cell r="AA1303">
            <v>0</v>
          </cell>
          <cell r="AC1303">
            <v>4</v>
          </cell>
          <cell r="AD1303">
            <v>4</v>
          </cell>
          <cell r="AE1303">
            <v>4</v>
          </cell>
          <cell r="AF1303">
            <v>4</v>
          </cell>
          <cell r="AG1303">
            <v>4</v>
          </cell>
          <cell r="AH1303">
            <v>4</v>
          </cell>
          <cell r="AI1303">
            <v>4</v>
          </cell>
          <cell r="AJ1303">
            <v>4</v>
          </cell>
          <cell r="AK1303">
            <v>3</v>
          </cell>
          <cell r="AL1303">
            <v>1</v>
          </cell>
          <cell r="AM1303">
            <v>1</v>
          </cell>
          <cell r="AN1303">
            <v>2</v>
          </cell>
          <cell r="AO1303">
            <v>2</v>
          </cell>
          <cell r="AP1303">
            <v>1</v>
          </cell>
          <cell r="AQ1303">
            <v>1</v>
          </cell>
          <cell r="AR1303">
            <v>2</v>
          </cell>
          <cell r="AS1303">
            <v>2</v>
          </cell>
          <cell r="AT1303">
            <v>1</v>
          </cell>
          <cell r="AU1303">
            <v>4</v>
          </cell>
        </row>
        <row r="1304">
          <cell r="A1304">
            <v>1999</v>
          </cell>
          <cell r="B1304">
            <v>12</v>
          </cell>
          <cell r="C1304">
            <v>34</v>
          </cell>
          <cell r="D1304">
            <v>8</v>
          </cell>
          <cell r="E1304" t="str">
            <v>T</v>
          </cell>
          <cell r="F1304" t="str">
            <v>B</v>
          </cell>
          <cell r="G1304">
            <v>19</v>
          </cell>
          <cell r="H1304" t="str">
            <v xml:space="preserve">FIBRATOLIMA S.A.                        </v>
          </cell>
          <cell r="I1304">
            <v>0.35803462039193312</v>
          </cell>
          <cell r="J1304">
            <v>0.96307479741192115</v>
          </cell>
          <cell r="K1304">
            <v>0.49059505968983957</v>
          </cell>
          <cell r="L1304">
            <v>0.5388813743863401</v>
          </cell>
          <cell r="M1304">
            <v>0.43655593720079167</v>
          </cell>
          <cell r="N1304">
            <v>0.32071891803436609</v>
          </cell>
          <cell r="O1304">
            <v>0.86269955311583302</v>
          </cell>
          <cell r="P1304">
            <v>0.76794245533271754</v>
          </cell>
          <cell r="Q1304">
            <v>0.28549182910483584</v>
          </cell>
          <cell r="R1304">
            <v>2.7509789045744731E-2</v>
          </cell>
          <cell r="S1304">
            <v>1.0227094411071603E-2</v>
          </cell>
          <cell r="T1304">
            <v>3.5822721943177219E-2</v>
          </cell>
          <cell r="U1304">
            <v>7.8651552768149072E-2</v>
          </cell>
          <cell r="V1304">
            <v>-0.27574783945040976</v>
          </cell>
          <cell r="W1304">
            <v>-0.10251257045333736</v>
          </cell>
          <cell r="X1304">
            <v>1.2643180645177223</v>
          </cell>
          <cell r="Y1304">
            <v>0.83998426939100079</v>
          </cell>
          <cell r="Z1304">
            <v>3.9329609352427375E-3</v>
          </cell>
          <cell r="AA1304">
            <v>0</v>
          </cell>
          <cell r="AC1304">
            <v>4</v>
          </cell>
          <cell r="AD1304">
            <v>4</v>
          </cell>
          <cell r="AE1304">
            <v>4</v>
          </cell>
          <cell r="AF1304">
            <v>4</v>
          </cell>
          <cell r="AG1304">
            <v>4</v>
          </cell>
          <cell r="AH1304">
            <v>4</v>
          </cell>
          <cell r="AI1304">
            <v>4</v>
          </cell>
          <cell r="AJ1304">
            <v>3</v>
          </cell>
          <cell r="AK1304">
            <v>2</v>
          </cell>
          <cell r="AL1304">
            <v>3</v>
          </cell>
          <cell r="AM1304">
            <v>3</v>
          </cell>
          <cell r="AN1304">
            <v>3</v>
          </cell>
          <cell r="AO1304">
            <v>2</v>
          </cell>
          <cell r="AP1304">
            <v>1</v>
          </cell>
          <cell r="AQ1304">
            <v>1</v>
          </cell>
          <cell r="AR1304">
            <v>2</v>
          </cell>
          <cell r="AS1304">
            <v>2</v>
          </cell>
          <cell r="AT1304">
            <v>1</v>
          </cell>
          <cell r="AU1304">
            <v>4</v>
          </cell>
        </row>
        <row r="1305">
          <cell r="A1305">
            <v>1999</v>
          </cell>
          <cell r="B1305">
            <v>12</v>
          </cell>
          <cell r="C1305">
            <v>34</v>
          </cell>
          <cell r="D1305">
            <v>11</v>
          </cell>
          <cell r="E1305" t="str">
            <v>T</v>
          </cell>
          <cell r="F1305" t="str">
            <v>B</v>
          </cell>
          <cell r="G1305">
            <v>20</v>
          </cell>
          <cell r="H1305" t="str">
            <v xml:space="preserve">HILANDERIAS MEDELLIN S.A.               </v>
          </cell>
          <cell r="I1305">
            <v>1.4850157023445677E-2</v>
          </cell>
          <cell r="J1305">
            <v>2.205801917998031E-2</v>
          </cell>
          <cell r="K1305">
            <v>2.1581963808353994E-2</v>
          </cell>
          <cell r="L1305">
            <v>5.4188057545530854E-2</v>
          </cell>
          <cell r="M1305">
            <v>122.32589285714286</v>
          </cell>
          <cell r="N1305">
            <v>0</v>
          </cell>
          <cell r="O1305">
            <v>0</v>
          </cell>
          <cell r="P1305">
            <v>7.8136801912788911E-5</v>
          </cell>
          <cell r="Q1305">
            <v>5.2604169406467153E-5</v>
          </cell>
          <cell r="R1305">
            <v>-0.20654161305613869</v>
          </cell>
          <cell r="S1305">
            <v>-0.13905035446442818</v>
          </cell>
          <cell r="T1305">
            <v>-2643.3333333333335</v>
          </cell>
          <cell r="U1305">
            <v>-2.8940549614977558</v>
          </cell>
          <cell r="V1305">
            <v>-0.20705731594876309</v>
          </cell>
          <cell r="W1305">
            <v>-0.13939754198251086</v>
          </cell>
          <cell r="X1305">
            <v>0.15478528964108701</v>
          </cell>
          <cell r="Y1305">
            <v>0.13948042824992518</v>
          </cell>
          <cell r="Z1305">
            <v>9.1712089084310068E-4</v>
          </cell>
          <cell r="AA1305">
            <v>0</v>
          </cell>
          <cell r="AC1305">
            <v>1</v>
          </cell>
          <cell r="AD1305">
            <v>1</v>
          </cell>
          <cell r="AE1305">
            <v>1</v>
          </cell>
          <cell r="AF1305">
            <v>2</v>
          </cell>
          <cell r="AG1305">
            <v>4</v>
          </cell>
          <cell r="AH1305">
            <v>2</v>
          </cell>
          <cell r="AI1305">
            <v>2</v>
          </cell>
          <cell r="AJ1305">
            <v>1</v>
          </cell>
          <cell r="AK1305">
            <v>1</v>
          </cell>
          <cell r="AL1305">
            <v>1</v>
          </cell>
          <cell r="AM1305">
            <v>1</v>
          </cell>
          <cell r="AN1305">
            <v>1</v>
          </cell>
          <cell r="AO1305">
            <v>1</v>
          </cell>
          <cell r="AP1305">
            <v>1</v>
          </cell>
          <cell r="AQ1305">
            <v>1</v>
          </cell>
          <cell r="AR1305">
            <v>1</v>
          </cell>
          <cell r="AS1305">
            <v>1</v>
          </cell>
          <cell r="AT1305">
            <v>1</v>
          </cell>
          <cell r="AU1305">
            <v>4</v>
          </cell>
        </row>
        <row r="1306">
          <cell r="A1306">
            <v>1999</v>
          </cell>
          <cell r="B1306">
            <v>12</v>
          </cell>
          <cell r="C1306">
            <v>34</v>
          </cell>
          <cell r="D1306">
            <v>16</v>
          </cell>
          <cell r="E1306" t="str">
            <v>T</v>
          </cell>
          <cell r="F1306" t="str">
            <v>B</v>
          </cell>
          <cell r="G1306">
            <v>20</v>
          </cell>
          <cell r="H1306" t="str">
            <v>PAÑOS VICUÑA SANTA FE S.A. -EN CONCORDAT</v>
          </cell>
          <cell r="I1306">
            <v>0.13048998427221045</v>
          </cell>
          <cell r="J1306">
            <v>0.3186154123999414</v>
          </cell>
          <cell r="K1306">
            <v>0.24162876408371914</v>
          </cell>
          <cell r="L1306">
            <v>0.3371882874678776</v>
          </cell>
          <cell r="M1306">
            <v>9.3441476741048121E-2</v>
          </cell>
          <cell r="N1306">
            <v>0.11848141945557562</v>
          </cell>
          <cell r="O1306">
            <v>0.28929428210229335</v>
          </cell>
          <cell r="P1306">
            <v>0.79810171313670242</v>
          </cell>
          <cell r="Q1306">
            <v>0.32686516703751167</v>
          </cell>
          <cell r="R1306">
            <v>-4.4447414936868344E-2</v>
          </cell>
          <cell r="S1306">
            <v>-1.820358416551424E-2</v>
          </cell>
          <cell r="T1306">
            <v>-5.5691416526573966E-2</v>
          </cell>
          <cell r="U1306">
            <v>-0.58615807289468991</v>
          </cell>
          <cell r="V1306">
            <v>-0.12665863685682716</v>
          </cell>
          <cell r="W1306">
            <v>-5.1873458998401012E-2</v>
          </cell>
          <cell r="X1306">
            <v>1.2353431598600815</v>
          </cell>
          <cell r="Y1306">
            <v>0.53453390545389101</v>
          </cell>
          <cell r="Z1306">
            <v>2.1980339448199843E-2</v>
          </cell>
          <cell r="AA1306">
            <v>0</v>
          </cell>
          <cell r="AC1306">
            <v>3</v>
          </cell>
          <cell r="AD1306">
            <v>3</v>
          </cell>
          <cell r="AE1306">
            <v>3</v>
          </cell>
          <cell r="AF1306">
            <v>3</v>
          </cell>
          <cell r="AG1306">
            <v>3</v>
          </cell>
          <cell r="AH1306">
            <v>4</v>
          </cell>
          <cell r="AI1306">
            <v>4</v>
          </cell>
          <cell r="AJ1306">
            <v>3</v>
          </cell>
          <cell r="AK1306">
            <v>2</v>
          </cell>
          <cell r="AL1306">
            <v>2</v>
          </cell>
          <cell r="AM1306">
            <v>2</v>
          </cell>
          <cell r="AN1306">
            <v>2</v>
          </cell>
          <cell r="AO1306">
            <v>2</v>
          </cell>
          <cell r="AP1306">
            <v>1</v>
          </cell>
          <cell r="AQ1306">
            <v>2</v>
          </cell>
          <cell r="AR1306">
            <v>2</v>
          </cell>
          <cell r="AS1306">
            <v>1</v>
          </cell>
          <cell r="AT1306">
            <v>2</v>
          </cell>
          <cell r="AU1306">
            <v>4</v>
          </cell>
        </row>
        <row r="1307">
          <cell r="A1307">
            <v>1999</v>
          </cell>
          <cell r="B1307">
            <v>12</v>
          </cell>
          <cell r="C1307">
            <v>34</v>
          </cell>
          <cell r="D1307">
            <v>19</v>
          </cell>
          <cell r="E1307" t="str">
            <v>T</v>
          </cell>
          <cell r="F1307" t="str">
            <v>M</v>
          </cell>
          <cell r="G1307">
            <v>20</v>
          </cell>
          <cell r="H1307" t="str">
            <v xml:space="preserve">TEJIDOS EL CONDOR S.A.                  </v>
          </cell>
          <cell r="I1307">
            <v>0.3297287357485853</v>
          </cell>
          <cell r="J1307">
            <v>0.87049668963777438</v>
          </cell>
          <cell r="K1307">
            <v>0.46538264112423955</v>
          </cell>
          <cell r="L1307">
            <v>0.48190404677787591</v>
          </cell>
          <cell r="M1307">
            <v>0.25889003589396797</v>
          </cell>
          <cell r="N1307">
            <v>0</v>
          </cell>
          <cell r="O1307">
            <v>0</v>
          </cell>
          <cell r="P1307">
            <v>1.0005339699370932</v>
          </cell>
          <cell r="Q1307">
            <v>0.37898455549342608</v>
          </cell>
          <cell r="R1307">
            <v>1.3217641325694602E-2</v>
          </cell>
          <cell r="S1307">
            <v>5.0066085440405956E-3</v>
          </cell>
          <cell r="T1307">
            <v>1.3210587269241479E-2</v>
          </cell>
          <cell r="U1307">
            <v>4.7101357632016595E-2</v>
          </cell>
          <cell r="V1307">
            <v>-0.21794357840892337</v>
          </cell>
          <cell r="W1307">
            <v>-8.2553169275347671E-2</v>
          </cell>
          <cell r="X1307">
            <v>0.85989799984013415</v>
          </cell>
          <cell r="Y1307">
            <v>0.69549710840844103</v>
          </cell>
          <cell r="Z1307">
            <v>2.4269544908708696E-2</v>
          </cell>
          <cell r="AA1307">
            <v>0</v>
          </cell>
          <cell r="AC1307">
            <v>4</v>
          </cell>
          <cell r="AD1307">
            <v>4</v>
          </cell>
          <cell r="AE1307">
            <v>4</v>
          </cell>
          <cell r="AF1307">
            <v>4</v>
          </cell>
          <cell r="AG1307">
            <v>4</v>
          </cell>
          <cell r="AH1307">
            <v>2</v>
          </cell>
          <cell r="AI1307">
            <v>2</v>
          </cell>
          <cell r="AJ1307">
            <v>3</v>
          </cell>
          <cell r="AK1307">
            <v>3</v>
          </cell>
          <cell r="AL1307">
            <v>3</v>
          </cell>
          <cell r="AM1307">
            <v>2</v>
          </cell>
          <cell r="AN1307">
            <v>3</v>
          </cell>
          <cell r="AO1307">
            <v>2</v>
          </cell>
          <cell r="AP1307">
            <v>1</v>
          </cell>
          <cell r="AQ1307">
            <v>1</v>
          </cell>
          <cell r="AR1307">
            <v>1</v>
          </cell>
          <cell r="AS1307">
            <v>2</v>
          </cell>
          <cell r="AT1307">
            <v>2</v>
          </cell>
          <cell r="AU1307">
            <v>4</v>
          </cell>
        </row>
        <row r="1308">
          <cell r="A1308">
            <v>1999</v>
          </cell>
          <cell r="B1308">
            <v>12</v>
          </cell>
          <cell r="C1308">
            <v>34</v>
          </cell>
          <cell r="D1308">
            <v>21</v>
          </cell>
          <cell r="E1308" t="str">
            <v>T</v>
          </cell>
          <cell r="F1308" t="str">
            <v>B</v>
          </cell>
          <cell r="G1308">
            <v>20</v>
          </cell>
          <cell r="H1308" t="str">
            <v xml:space="preserve">TEXTILES ESPINAL  S.A.                  </v>
          </cell>
          <cell r="I1308">
            <v>0.21964231429586781</v>
          </cell>
          <cell r="J1308">
            <v>0.33878218016489631</v>
          </cell>
          <cell r="K1308">
            <v>0.25305250188135076</v>
          </cell>
          <cell r="L1308">
            <v>0.32242242189489961</v>
          </cell>
          <cell r="M1308">
            <v>0.15077853085920817</v>
          </cell>
          <cell r="N1308">
            <v>0</v>
          </cell>
          <cell r="O1308">
            <v>0</v>
          </cell>
          <cell r="P1308">
            <v>0.9225610436191477</v>
          </cell>
          <cell r="Q1308">
            <v>0.59812308487150168</v>
          </cell>
          <cell r="R1308">
            <v>0.11174636556021592</v>
          </cell>
          <cell r="S1308">
            <v>7.2448410166825794E-2</v>
          </cell>
          <cell r="T1308">
            <v>0.12112625645002535</v>
          </cell>
          <cell r="U1308">
            <v>0.79957524001039582</v>
          </cell>
          <cell r="V1308">
            <v>-3.0253610958646784E-2</v>
          </cell>
          <cell r="W1308">
            <v>-1.9614293536719327E-2</v>
          </cell>
          <cell r="X1308">
            <v>1.1259183703837978</v>
          </cell>
          <cell r="Y1308">
            <v>0.98586544952294108</v>
          </cell>
          <cell r="Z1308">
            <v>3.8304043332336784E-3</v>
          </cell>
          <cell r="AA1308">
            <v>0</v>
          </cell>
          <cell r="AC1308">
            <v>4</v>
          </cell>
          <cell r="AD1308">
            <v>3</v>
          </cell>
          <cell r="AE1308">
            <v>3</v>
          </cell>
          <cell r="AF1308">
            <v>3</v>
          </cell>
          <cell r="AG1308">
            <v>3</v>
          </cell>
          <cell r="AH1308">
            <v>2</v>
          </cell>
          <cell r="AI1308">
            <v>2</v>
          </cell>
          <cell r="AJ1308">
            <v>3</v>
          </cell>
          <cell r="AK1308">
            <v>3</v>
          </cell>
          <cell r="AL1308">
            <v>4</v>
          </cell>
          <cell r="AM1308">
            <v>4</v>
          </cell>
          <cell r="AN1308">
            <v>4</v>
          </cell>
          <cell r="AO1308">
            <v>3</v>
          </cell>
          <cell r="AP1308">
            <v>2</v>
          </cell>
          <cell r="AQ1308">
            <v>2</v>
          </cell>
          <cell r="AR1308">
            <v>2</v>
          </cell>
          <cell r="AS1308">
            <v>3</v>
          </cell>
          <cell r="AT1308">
            <v>1</v>
          </cell>
          <cell r="AU1308">
            <v>4</v>
          </cell>
        </row>
        <row r="1309">
          <cell r="A1309">
            <v>1999</v>
          </cell>
          <cell r="B1309">
            <v>12</v>
          </cell>
          <cell r="C1309">
            <v>36</v>
          </cell>
          <cell r="D1309">
            <v>2</v>
          </cell>
          <cell r="E1309" t="str">
            <v>T</v>
          </cell>
          <cell r="F1309" t="str">
            <v>B</v>
          </cell>
          <cell r="G1309">
            <v>20</v>
          </cell>
          <cell r="H1309" t="str">
            <v xml:space="preserve">TABLEROS Y  MADERAS DE CALDAS S.A.      </v>
          </cell>
          <cell r="I1309">
            <v>0.62960226200353975</v>
          </cell>
          <cell r="J1309">
            <v>2.7620478497618612</v>
          </cell>
          <cell r="K1309">
            <v>0.73418732564411682</v>
          </cell>
          <cell r="L1309">
            <v>0.80539714595021128</v>
          </cell>
          <cell r="M1309">
            <v>0.92686141744462747</v>
          </cell>
          <cell r="N1309">
            <v>0.52788060681701088</v>
          </cell>
          <cell r="O1309">
            <v>2.3157977392745042</v>
          </cell>
          <cell r="P1309">
            <v>0.96096291530398925</v>
          </cell>
          <cell r="Q1309">
            <v>0.21904921930627366</v>
          </cell>
          <cell r="R1309">
            <v>-0.12968769592234847</v>
          </cell>
          <cell r="S1309">
            <v>-2.956200295870243E-2</v>
          </cell>
          <cell r="T1309">
            <v>-0.13495598410405182</v>
          </cell>
          <cell r="U1309">
            <v>-0.12715828425622483</v>
          </cell>
          <cell r="V1309">
            <v>-0.84699628556922069</v>
          </cell>
          <cell r="W1309">
            <v>-0.19307079613010869</v>
          </cell>
          <cell r="X1309">
            <v>1.0029977621111021</v>
          </cell>
          <cell r="Y1309">
            <v>0.60551867263852277</v>
          </cell>
          <cell r="Z1309">
            <v>2.4353936485810614E-2</v>
          </cell>
          <cell r="AA1309">
            <v>0</v>
          </cell>
          <cell r="AC1309">
            <v>4</v>
          </cell>
          <cell r="AD1309">
            <v>4</v>
          </cell>
          <cell r="AE1309">
            <v>4</v>
          </cell>
          <cell r="AF1309">
            <v>4</v>
          </cell>
          <cell r="AG1309">
            <v>4</v>
          </cell>
          <cell r="AH1309">
            <v>4</v>
          </cell>
          <cell r="AI1309">
            <v>4</v>
          </cell>
          <cell r="AJ1309">
            <v>3</v>
          </cell>
          <cell r="AK1309">
            <v>2</v>
          </cell>
          <cell r="AL1309">
            <v>1</v>
          </cell>
          <cell r="AM1309">
            <v>2</v>
          </cell>
          <cell r="AN1309">
            <v>1</v>
          </cell>
          <cell r="AO1309">
            <v>2</v>
          </cell>
          <cell r="AP1309">
            <v>1</v>
          </cell>
          <cell r="AQ1309">
            <v>1</v>
          </cell>
          <cell r="AR1309">
            <v>2</v>
          </cell>
          <cell r="AS1309">
            <v>2</v>
          </cell>
          <cell r="AT1309">
            <v>2</v>
          </cell>
          <cell r="AU1309">
            <v>4</v>
          </cell>
        </row>
        <row r="1310">
          <cell r="A1310">
            <v>1999</v>
          </cell>
          <cell r="B1310">
            <v>12</v>
          </cell>
          <cell r="C1310">
            <v>37</v>
          </cell>
          <cell r="D1310">
            <v>1</v>
          </cell>
          <cell r="E1310" t="str">
            <v>T</v>
          </cell>
          <cell r="F1310" t="str">
            <v>A</v>
          </cell>
          <cell r="G1310">
            <v>20</v>
          </cell>
          <cell r="H1310" t="str">
            <v xml:space="preserve">CARTON DE COLOMBIA S.A.                 </v>
          </cell>
          <cell r="I1310">
            <v>6.3277977482111905E-2</v>
          </cell>
          <cell r="J1310">
            <v>8.0607117301601486E-2</v>
          </cell>
          <cell r="K1310">
            <v>7.4594286869853879E-2</v>
          </cell>
          <cell r="L1310">
            <v>0.25318451855122465</v>
          </cell>
          <cell r="M1310">
            <v>7.5634554493630865E-2</v>
          </cell>
          <cell r="N1310">
            <v>3.4932383039776631E-2</v>
          </cell>
          <cell r="O1310">
            <v>4.4498873215531407E-2</v>
          </cell>
          <cell r="P1310">
            <v>0.47828746405661926</v>
          </cell>
          <cell r="Q1310">
            <v>0.3754639093135001</v>
          </cell>
          <cell r="R1310">
            <v>2.1481035655407095E-3</v>
          </cell>
          <cell r="S1310">
            <v>1.6862983518060725E-3</v>
          </cell>
          <cell r="T1310">
            <v>4.4912395305564999E-3</v>
          </cell>
          <cell r="U1310">
            <v>5.7726795470473755E-2</v>
          </cell>
          <cell r="V1310">
            <v>-2.8860864755938559E-3</v>
          </cell>
          <cell r="W1310">
            <v>-2.265627665739975E-3</v>
          </cell>
          <cell r="X1310">
            <v>1.278659364763064</v>
          </cell>
          <cell r="Y1310">
            <v>0.8975058830987297</v>
          </cell>
          <cell r="Z1310">
            <v>3.4493551655899145E-2</v>
          </cell>
          <cell r="AA1310">
            <v>0.16500316555243735</v>
          </cell>
          <cell r="AC1310">
            <v>2</v>
          </cell>
          <cell r="AD1310">
            <v>2</v>
          </cell>
          <cell r="AE1310">
            <v>2</v>
          </cell>
          <cell r="AF1310">
            <v>3</v>
          </cell>
          <cell r="AG1310">
            <v>2</v>
          </cell>
          <cell r="AH1310">
            <v>3</v>
          </cell>
          <cell r="AI1310">
            <v>3</v>
          </cell>
          <cell r="AJ1310">
            <v>2</v>
          </cell>
          <cell r="AK1310">
            <v>3</v>
          </cell>
          <cell r="AL1310">
            <v>2</v>
          </cell>
          <cell r="AM1310">
            <v>2</v>
          </cell>
          <cell r="AN1310">
            <v>2</v>
          </cell>
          <cell r="AO1310">
            <v>2</v>
          </cell>
          <cell r="AP1310">
            <v>2</v>
          </cell>
          <cell r="AQ1310">
            <v>2</v>
          </cell>
          <cell r="AR1310">
            <v>2</v>
          </cell>
          <cell r="AS1310">
            <v>3</v>
          </cell>
          <cell r="AT1310">
            <v>2</v>
          </cell>
          <cell r="AU1310">
            <v>4</v>
          </cell>
        </row>
        <row r="1311">
          <cell r="A1311">
            <v>1999</v>
          </cell>
          <cell r="B1311">
            <v>12</v>
          </cell>
          <cell r="C1311">
            <v>37</v>
          </cell>
          <cell r="D1311">
            <v>3</v>
          </cell>
          <cell r="E1311" t="str">
            <v>T</v>
          </cell>
          <cell r="F1311" t="str">
            <v>M</v>
          </cell>
          <cell r="G1311">
            <v>20</v>
          </cell>
          <cell r="H1311" t="str">
            <v xml:space="preserve">PRODUCTOS FAMILIA S.A.                  </v>
          </cell>
          <cell r="I1311">
            <v>7.5263156273814621E-2</v>
          </cell>
          <cell r="J1311">
            <v>9.1260403293868114E-2</v>
          </cell>
          <cell r="K1311">
            <v>8.3628438288796209E-2</v>
          </cell>
          <cell r="L1311">
            <v>8.6448669089543698E-2</v>
          </cell>
          <cell r="M1311">
            <v>3.4309259525122662E-2</v>
          </cell>
          <cell r="N1311">
            <v>5.1202976888512622E-2</v>
          </cell>
          <cell r="O1311">
            <v>6.2086212591087167E-2</v>
          </cell>
          <cell r="P1311">
            <v>0.66484806979428679</v>
          </cell>
          <cell r="Q1311">
            <v>0.54830531500219171</v>
          </cell>
          <cell r="R1311">
            <v>5.6107041584960334E-2</v>
          </cell>
          <cell r="S1311">
            <v>4.6271908587478483E-2</v>
          </cell>
          <cell r="T1311">
            <v>8.43907715672855E-2</v>
          </cell>
          <cell r="U1311">
            <v>2.305976146573868</v>
          </cell>
          <cell r="V1311">
            <v>2.7043844245813579E-2</v>
          </cell>
          <cell r="W1311">
            <v>2.2303266282564529E-2</v>
          </cell>
          <cell r="X1311">
            <v>3.4129217108385279</v>
          </cell>
          <cell r="Y1311">
            <v>2.7238151801134984</v>
          </cell>
          <cell r="Z1311">
            <v>0.33183007807837939</v>
          </cell>
          <cell r="AA1311">
            <v>6.8321216455962119E-2</v>
          </cell>
          <cell r="AC1311">
            <v>2</v>
          </cell>
          <cell r="AD1311">
            <v>2</v>
          </cell>
          <cell r="AE1311">
            <v>2</v>
          </cell>
          <cell r="AF1311">
            <v>2</v>
          </cell>
          <cell r="AG1311">
            <v>2</v>
          </cell>
          <cell r="AH1311">
            <v>3</v>
          </cell>
          <cell r="AI1311">
            <v>3</v>
          </cell>
          <cell r="AJ1311">
            <v>3</v>
          </cell>
          <cell r="AK1311">
            <v>3</v>
          </cell>
          <cell r="AL1311">
            <v>3</v>
          </cell>
          <cell r="AM1311">
            <v>4</v>
          </cell>
          <cell r="AN1311">
            <v>3</v>
          </cell>
          <cell r="AO1311">
            <v>4</v>
          </cell>
          <cell r="AP1311">
            <v>3</v>
          </cell>
          <cell r="AQ1311">
            <v>3</v>
          </cell>
          <cell r="AR1311">
            <v>4</v>
          </cell>
          <cell r="AS1311">
            <v>4</v>
          </cell>
          <cell r="AT1311">
            <v>4</v>
          </cell>
          <cell r="AU1311">
            <v>4</v>
          </cell>
        </row>
        <row r="1312">
          <cell r="A1312">
            <v>1999</v>
          </cell>
          <cell r="B1312">
            <v>12</v>
          </cell>
          <cell r="C1312">
            <v>37</v>
          </cell>
          <cell r="D1312">
            <v>4</v>
          </cell>
          <cell r="E1312" t="str">
            <v>T</v>
          </cell>
          <cell r="F1312" t="str">
            <v>M</v>
          </cell>
          <cell r="G1312">
            <v>20</v>
          </cell>
          <cell r="H1312" t="str">
            <v xml:space="preserve">PAPELES NACIONALES S.A.                 </v>
          </cell>
          <cell r="I1312">
            <v>0.32267161061865413</v>
          </cell>
          <cell r="J1312">
            <v>0.57727621926949912</v>
          </cell>
          <cell r="K1312">
            <v>0.3659956399627069</v>
          </cell>
          <cell r="L1312">
            <v>0.75195982235308001</v>
          </cell>
          <cell r="M1312">
            <v>0.23755048285083519</v>
          </cell>
          <cell r="N1312">
            <v>0.15936350039380029</v>
          </cell>
          <cell r="O1312">
            <v>0.28510955401531035</v>
          </cell>
          <cell r="P1312">
            <v>0.73676935678284516</v>
          </cell>
          <cell r="Q1312">
            <v>0.41182114743688242</v>
          </cell>
          <cell r="R1312">
            <v>-1.6657203064809393E-2</v>
          </cell>
          <cell r="S1312">
            <v>-9.3106321755735116E-3</v>
          </cell>
          <cell r="T1312">
            <v>-2.2608436292117565E-2</v>
          </cell>
          <cell r="U1312">
            <v>-8.3867804292860768E-2</v>
          </cell>
          <cell r="V1312">
            <v>-9.4581601003543236E-2</v>
          </cell>
          <cell r="W1312">
            <v>-5.2866888522315227E-2</v>
          </cell>
          <cell r="X1312">
            <v>0.76409639111308159</v>
          </cell>
          <cell r="Y1312">
            <v>0.54432783558922071</v>
          </cell>
          <cell r="Z1312">
            <v>4.2932348542311871E-2</v>
          </cell>
          <cell r="AA1312">
            <v>0.5686364581205946</v>
          </cell>
          <cell r="AC1312">
            <v>4</v>
          </cell>
          <cell r="AD1312">
            <v>4</v>
          </cell>
          <cell r="AE1312">
            <v>4</v>
          </cell>
          <cell r="AF1312">
            <v>4</v>
          </cell>
          <cell r="AG1312">
            <v>4</v>
          </cell>
          <cell r="AH1312">
            <v>4</v>
          </cell>
          <cell r="AI1312">
            <v>4</v>
          </cell>
          <cell r="AJ1312">
            <v>3</v>
          </cell>
          <cell r="AK1312">
            <v>3</v>
          </cell>
          <cell r="AL1312">
            <v>2</v>
          </cell>
          <cell r="AM1312">
            <v>2</v>
          </cell>
          <cell r="AN1312">
            <v>2</v>
          </cell>
          <cell r="AO1312">
            <v>2</v>
          </cell>
          <cell r="AP1312">
            <v>1</v>
          </cell>
          <cell r="AQ1312">
            <v>2</v>
          </cell>
          <cell r="AR1312">
            <v>1</v>
          </cell>
          <cell r="AS1312">
            <v>1</v>
          </cell>
          <cell r="AT1312">
            <v>2</v>
          </cell>
          <cell r="AU1312">
            <v>4</v>
          </cell>
        </row>
        <row r="1313">
          <cell r="A1313">
            <v>1999</v>
          </cell>
          <cell r="B1313">
            <v>12</v>
          </cell>
          <cell r="C1313">
            <v>38</v>
          </cell>
          <cell r="D1313">
            <v>3</v>
          </cell>
          <cell r="E1313" t="str">
            <v>T</v>
          </cell>
          <cell r="F1313" t="str">
            <v>B</v>
          </cell>
          <cell r="G1313">
            <v>20</v>
          </cell>
          <cell r="H1313" t="str">
            <v xml:space="preserve">EDITORIAL EL GLOBO S.A.                 </v>
          </cell>
          <cell r="I1313">
            <v>0.26855078297203533</v>
          </cell>
          <cell r="J1313">
            <v>0.54292805508678987</v>
          </cell>
          <cell r="K1313">
            <v>0.35188164042830244</v>
          </cell>
          <cell r="L1313">
            <v>0.57600237277467459</v>
          </cell>
          <cell r="M1313">
            <v>6.7618629398338445E-2</v>
          </cell>
          <cell r="N1313">
            <v>0.21528855921645293</v>
          </cell>
          <cell r="O1313">
            <v>0.43524802811689273</v>
          </cell>
          <cell r="P1313">
            <v>2.2649017400621161</v>
          </cell>
          <cell r="Q1313">
            <v>1.1202978552124663</v>
          </cell>
          <cell r="R1313">
            <v>4.1791715669084004E-2</v>
          </cell>
          <cell r="S1313">
            <v>2.0671611753205678E-2</v>
          </cell>
          <cell r="T1313">
            <v>1.8451889073094117E-2</v>
          </cell>
          <cell r="U1313">
            <v>0.27147441948272605</v>
          </cell>
          <cell r="V1313">
            <v>1.781330708676673E-2</v>
          </cell>
          <cell r="W1313">
            <v>8.811070860406724E-3</v>
          </cell>
          <cell r="X1313">
            <v>1.2750609247134126</v>
          </cell>
          <cell r="Y1313">
            <v>1.0845563716134878</v>
          </cell>
          <cell r="Z1313">
            <v>0.10828030820984105</v>
          </cell>
          <cell r="AA1313">
            <v>0</v>
          </cell>
          <cell r="AC1313">
            <v>4</v>
          </cell>
          <cell r="AD1313">
            <v>4</v>
          </cell>
          <cell r="AE1313">
            <v>4</v>
          </cell>
          <cell r="AF1313">
            <v>4</v>
          </cell>
          <cell r="AG1313">
            <v>2</v>
          </cell>
          <cell r="AH1313">
            <v>4</v>
          </cell>
          <cell r="AI1313">
            <v>4</v>
          </cell>
          <cell r="AJ1313">
            <v>4</v>
          </cell>
          <cell r="AK1313">
            <v>4</v>
          </cell>
          <cell r="AL1313">
            <v>3</v>
          </cell>
          <cell r="AM1313">
            <v>3</v>
          </cell>
          <cell r="AN1313">
            <v>3</v>
          </cell>
          <cell r="AO1313">
            <v>3</v>
          </cell>
          <cell r="AP1313">
            <v>3</v>
          </cell>
          <cell r="AQ1313">
            <v>3</v>
          </cell>
          <cell r="AR1313">
            <v>2</v>
          </cell>
          <cell r="AS1313">
            <v>3</v>
          </cell>
          <cell r="AT1313">
            <v>3</v>
          </cell>
          <cell r="AU1313">
            <v>4</v>
          </cell>
        </row>
        <row r="1314">
          <cell r="A1314">
            <v>1999</v>
          </cell>
          <cell r="B1314">
            <v>12</v>
          </cell>
          <cell r="C1314">
            <v>39</v>
          </cell>
          <cell r="D1314">
            <v>2</v>
          </cell>
          <cell r="E1314" t="str">
            <v>T</v>
          </cell>
          <cell r="F1314" t="str">
            <v>B</v>
          </cell>
          <cell r="G1314">
            <v>20</v>
          </cell>
          <cell r="H1314" t="str">
            <v>CIA. COLOMBIANA DE INVERSIONES AGRICOLAS</v>
          </cell>
          <cell r="I1314">
            <v>7.1125113233725876E-2</v>
          </cell>
          <cell r="J1314">
            <v>0.10906713116870985</v>
          </cell>
          <cell r="K1314">
            <v>9.8341324978026695E-2</v>
          </cell>
          <cell r="L1314">
            <v>3.885358136831743E-2</v>
          </cell>
          <cell r="M1314">
            <v>2.5703580562157876E-2</v>
          </cell>
          <cell r="N1314">
            <v>0</v>
          </cell>
          <cell r="O1314">
            <v>0</v>
          </cell>
          <cell r="P1314">
            <v>1.6505530614824133</v>
          </cell>
          <cell r="Q1314">
            <v>1.0763625313901086</v>
          </cell>
          <cell r="R1314">
            <v>0.17359701517141332</v>
          </cell>
          <cell r="S1314">
            <v>0.11320649244917382</v>
          </cell>
          <cell r="T1314">
            <v>0.10517505872577063</v>
          </cell>
          <cell r="U1314">
            <v>4.0206169822846665</v>
          </cell>
          <cell r="V1314">
            <v>0.13703616192365389</v>
          </cell>
          <cell r="W1314">
            <v>8.9364343129722856E-2</v>
          </cell>
          <cell r="X1314">
            <v>2.3946885333717924</v>
          </cell>
          <cell r="Y1314">
            <v>1.7178247298424896</v>
          </cell>
          <cell r="Z1314">
            <v>0.10860692468554593</v>
          </cell>
          <cell r="AA1314">
            <v>0</v>
          </cell>
          <cell r="AC1314">
            <v>2</v>
          </cell>
          <cell r="AD1314">
            <v>2</v>
          </cell>
          <cell r="AE1314">
            <v>2</v>
          </cell>
          <cell r="AF1314">
            <v>2</v>
          </cell>
          <cell r="AG1314">
            <v>1</v>
          </cell>
          <cell r="AH1314">
            <v>2</v>
          </cell>
          <cell r="AI1314">
            <v>2</v>
          </cell>
          <cell r="AJ1314">
            <v>4</v>
          </cell>
          <cell r="AK1314">
            <v>4</v>
          </cell>
          <cell r="AL1314">
            <v>4</v>
          </cell>
          <cell r="AM1314">
            <v>4</v>
          </cell>
          <cell r="AN1314">
            <v>4</v>
          </cell>
          <cell r="AO1314">
            <v>4</v>
          </cell>
          <cell r="AP1314">
            <v>4</v>
          </cell>
          <cell r="AQ1314">
            <v>4</v>
          </cell>
          <cell r="AR1314">
            <v>3</v>
          </cell>
          <cell r="AS1314">
            <v>4</v>
          </cell>
          <cell r="AT1314">
            <v>3</v>
          </cell>
          <cell r="AU1314">
            <v>4</v>
          </cell>
        </row>
        <row r="1315">
          <cell r="A1315">
            <v>1999</v>
          </cell>
          <cell r="B1315">
            <v>12</v>
          </cell>
          <cell r="C1315">
            <v>39</v>
          </cell>
          <cell r="D1315">
            <v>6</v>
          </cell>
          <cell r="E1315" t="str">
            <v>T</v>
          </cell>
          <cell r="F1315" t="str">
            <v>B</v>
          </cell>
          <cell r="G1315">
            <v>20</v>
          </cell>
          <cell r="H1315" t="str">
            <v xml:space="preserve">LABORATORIOS LISTER S.A.                </v>
          </cell>
          <cell r="I1315">
            <v>0.14885384889185621</v>
          </cell>
          <cell r="J1315">
            <v>0.384770528701456</v>
          </cell>
          <cell r="K1315">
            <v>0.27785869263282759</v>
          </cell>
          <cell r="L1315">
            <v>0.2801397413502989</v>
          </cell>
          <cell r="M1315">
            <v>7.9563438149869131E-2</v>
          </cell>
          <cell r="N1315">
            <v>6.7960657425599216E-2</v>
          </cell>
          <cell r="O1315">
            <v>0.17567068828394247</v>
          </cell>
          <cell r="P1315">
            <v>3.8014991397100486</v>
          </cell>
          <cell r="Q1315">
            <v>1.4706629959800754</v>
          </cell>
          <cell r="R1315">
            <v>0.32580817873238482</v>
          </cell>
          <cell r="S1315">
            <v>0.12604344092681485</v>
          </cell>
          <cell r="T1315">
            <v>8.5705182813019171E-2</v>
          </cell>
          <cell r="U1315">
            <v>1.0756663062691996</v>
          </cell>
          <cell r="V1315">
            <v>7.8387749055240496E-3</v>
          </cell>
          <cell r="W1315">
            <v>3.0325394702708577E-3</v>
          </cell>
          <cell r="X1315">
            <v>0.86099624586765267</v>
          </cell>
          <cell r="Y1315">
            <v>0.60084794830130173</v>
          </cell>
          <cell r="Z1315">
            <v>1.5304159429222464E-2</v>
          </cell>
          <cell r="AA1315">
            <v>0</v>
          </cell>
          <cell r="AC1315">
            <v>3</v>
          </cell>
          <cell r="AD1315">
            <v>3</v>
          </cell>
          <cell r="AE1315">
            <v>3</v>
          </cell>
          <cell r="AF1315">
            <v>3</v>
          </cell>
          <cell r="AG1315">
            <v>2</v>
          </cell>
          <cell r="AH1315">
            <v>3</v>
          </cell>
          <cell r="AI1315">
            <v>3</v>
          </cell>
          <cell r="AJ1315">
            <v>4</v>
          </cell>
          <cell r="AK1315">
            <v>4</v>
          </cell>
          <cell r="AL1315">
            <v>4</v>
          </cell>
          <cell r="AM1315">
            <v>4</v>
          </cell>
          <cell r="AN1315">
            <v>3</v>
          </cell>
          <cell r="AO1315">
            <v>3</v>
          </cell>
          <cell r="AP1315">
            <v>3</v>
          </cell>
          <cell r="AQ1315">
            <v>3</v>
          </cell>
          <cell r="AR1315">
            <v>1</v>
          </cell>
          <cell r="AS1315">
            <v>2</v>
          </cell>
          <cell r="AT1315">
            <v>2</v>
          </cell>
          <cell r="AU1315">
            <v>4</v>
          </cell>
        </row>
        <row r="1316">
          <cell r="A1316">
            <v>1999</v>
          </cell>
          <cell r="B1316">
            <v>12</v>
          </cell>
          <cell r="C1316">
            <v>39</v>
          </cell>
          <cell r="D1316">
            <v>21</v>
          </cell>
          <cell r="E1316" t="str">
            <v>T</v>
          </cell>
          <cell r="F1316" t="str">
            <v>A</v>
          </cell>
          <cell r="G1316">
            <v>20</v>
          </cell>
          <cell r="H1316" t="str">
            <v xml:space="preserve">ENKA DE COLOMBIA S.A.                   </v>
          </cell>
          <cell r="I1316">
            <v>0.21447112675581784</v>
          </cell>
          <cell r="J1316">
            <v>0.35490168615245404</v>
          </cell>
          <cell r="K1316">
            <v>0.26193906892261432</v>
          </cell>
          <cell r="L1316">
            <v>0.71381802179565113</v>
          </cell>
          <cell r="M1316">
            <v>0.23518864150420829</v>
          </cell>
          <cell r="N1316">
            <v>9.6520593544900501E-2</v>
          </cell>
          <cell r="O1316">
            <v>0.15971996751115886</v>
          </cell>
          <cell r="P1316">
            <v>0.61705473643670139</v>
          </cell>
          <cell r="Q1316">
            <v>0.37289319762979223</v>
          </cell>
          <cell r="R1316">
            <v>3.9349091078014771E-2</v>
          </cell>
          <cell r="S1316">
            <v>2.3779103423853296E-2</v>
          </cell>
          <cell r="T1316">
            <v>6.3769206772876424E-2</v>
          </cell>
          <cell r="U1316">
            <v>0.25741103535491483</v>
          </cell>
          <cell r="V1316">
            <v>-0.16849886022532667</v>
          </cell>
          <cell r="W1316">
            <v>-0.10182577829194399</v>
          </cell>
          <cell r="X1316">
            <v>0.80178197464517376</v>
          </cell>
          <cell r="Y1316">
            <v>0.59599382278054402</v>
          </cell>
          <cell r="Z1316">
            <v>9.1852331555775935E-3</v>
          </cell>
          <cell r="AA1316">
            <v>0.54087906192694635</v>
          </cell>
          <cell r="AC1316">
            <v>3</v>
          </cell>
          <cell r="AD1316">
            <v>3</v>
          </cell>
          <cell r="AE1316">
            <v>3</v>
          </cell>
          <cell r="AF1316">
            <v>4</v>
          </cell>
          <cell r="AG1316">
            <v>4</v>
          </cell>
          <cell r="AH1316">
            <v>3</v>
          </cell>
          <cell r="AI1316">
            <v>3</v>
          </cell>
          <cell r="AJ1316">
            <v>3</v>
          </cell>
          <cell r="AK1316">
            <v>3</v>
          </cell>
          <cell r="AL1316">
            <v>3</v>
          </cell>
          <cell r="AM1316">
            <v>3</v>
          </cell>
          <cell r="AN1316">
            <v>3</v>
          </cell>
          <cell r="AO1316">
            <v>3</v>
          </cell>
          <cell r="AP1316">
            <v>1</v>
          </cell>
          <cell r="AQ1316">
            <v>1</v>
          </cell>
          <cell r="AR1316">
            <v>1</v>
          </cell>
          <cell r="AS1316">
            <v>2</v>
          </cell>
          <cell r="AT1316">
            <v>1</v>
          </cell>
          <cell r="AU1316">
            <v>4</v>
          </cell>
        </row>
        <row r="1317">
          <cell r="A1317">
            <v>1999</v>
          </cell>
          <cell r="B1317">
            <v>12</v>
          </cell>
          <cell r="C1317">
            <v>40</v>
          </cell>
          <cell r="D1317">
            <v>1</v>
          </cell>
          <cell r="E1317" t="str">
            <v>T</v>
          </cell>
          <cell r="F1317" t="str">
            <v>B</v>
          </cell>
          <cell r="G1317">
            <v>20</v>
          </cell>
          <cell r="H1317" t="str">
            <v xml:space="preserve">INDUSTRIAS ESTRA S.A.                   </v>
          </cell>
          <cell r="I1317">
            <v>9.9939221144662527E-2</v>
          </cell>
          <cell r="J1317">
            <v>0.1255959146443574</v>
          </cell>
          <cell r="K1317">
            <v>0.11158170797380747</v>
          </cell>
          <cell r="L1317">
            <v>0.18126013374481739</v>
          </cell>
          <cell r="M1317">
            <v>3.0307731728359957E-2</v>
          </cell>
          <cell r="N1317">
            <v>1.9502393056680268E-2</v>
          </cell>
          <cell r="O1317">
            <v>2.4509105290724392E-2</v>
          </cell>
          <cell r="P1317">
            <v>1.002554238030934</v>
          </cell>
          <cell r="Q1317">
            <v>0.79775277713297454</v>
          </cell>
          <cell r="R1317">
            <v>9.561446014943295E-2</v>
          </cell>
          <cell r="S1317">
            <v>7.6082368638819439E-2</v>
          </cell>
          <cell r="T1317">
            <v>9.5370860271085642E-2</v>
          </cell>
          <cell r="U1317">
            <v>3.1132283418892661</v>
          </cell>
          <cell r="V1317">
            <v>6.299681822554612E-2</v>
          </cell>
          <cell r="W1317">
            <v>5.0127848233603445E-2</v>
          </cell>
          <cell r="X1317">
            <v>2.2560147574046217</v>
          </cell>
          <cell r="Y1317">
            <v>1.4052398176059906</v>
          </cell>
          <cell r="Z1317">
            <v>7.8622694400050083E-2</v>
          </cell>
          <cell r="AA1317">
            <v>0</v>
          </cell>
          <cell r="AC1317">
            <v>3</v>
          </cell>
          <cell r="AD1317">
            <v>3</v>
          </cell>
          <cell r="AE1317">
            <v>3</v>
          </cell>
          <cell r="AF1317">
            <v>2</v>
          </cell>
          <cell r="AG1317">
            <v>2</v>
          </cell>
          <cell r="AH1317">
            <v>2</v>
          </cell>
          <cell r="AI1317">
            <v>2</v>
          </cell>
          <cell r="AJ1317">
            <v>3</v>
          </cell>
          <cell r="AK1317">
            <v>4</v>
          </cell>
          <cell r="AL1317">
            <v>4</v>
          </cell>
          <cell r="AM1317">
            <v>4</v>
          </cell>
          <cell r="AN1317">
            <v>4</v>
          </cell>
          <cell r="AO1317">
            <v>4</v>
          </cell>
          <cell r="AP1317">
            <v>4</v>
          </cell>
          <cell r="AQ1317">
            <v>4</v>
          </cell>
          <cell r="AR1317">
            <v>3</v>
          </cell>
          <cell r="AS1317">
            <v>3</v>
          </cell>
          <cell r="AT1317">
            <v>3</v>
          </cell>
          <cell r="AU1317">
            <v>4</v>
          </cell>
        </row>
        <row r="1318">
          <cell r="A1318">
            <v>1999</v>
          </cell>
          <cell r="B1318">
            <v>12</v>
          </cell>
          <cell r="C1318">
            <v>40</v>
          </cell>
          <cell r="D1318">
            <v>6</v>
          </cell>
          <cell r="E1318" t="str">
            <v>T</v>
          </cell>
          <cell r="F1318" t="str">
            <v>M</v>
          </cell>
          <cell r="G1318">
            <v>20</v>
          </cell>
          <cell r="H1318" t="str">
            <v xml:space="preserve">PAVCO S.A.                              </v>
          </cell>
          <cell r="I1318">
            <v>1.3561393360121961E-2</v>
          </cell>
          <cell r="J1318">
            <v>1.605526400924788E-2</v>
          </cell>
          <cell r="K1318">
            <v>1.5801565700172139E-2</v>
          </cell>
          <cell r="L1318">
            <v>1.028503776473583E-3</v>
          </cell>
          <cell r="M1318">
            <v>5.061145097883147E-2</v>
          </cell>
          <cell r="N1318">
            <v>0</v>
          </cell>
          <cell r="O1318">
            <v>0</v>
          </cell>
          <cell r="P1318">
            <v>0.69707742932169603</v>
          </cell>
          <cell r="Q1318">
            <v>0.58880011042166502</v>
          </cell>
          <cell r="R1318">
            <v>-0.10383153172770901</v>
          </cell>
          <cell r="S1318">
            <v>-8.7703337929066497E-2</v>
          </cell>
          <cell r="T1318">
            <v>-0.14895265197259963</v>
          </cell>
          <cell r="U1318">
            <v>-2.7792565216536596</v>
          </cell>
          <cell r="V1318">
            <v>-8.0262794386594186E-2</v>
          </cell>
          <cell r="W1318">
            <v>-6.7795542087145236E-2</v>
          </cell>
          <cell r="X1318">
            <v>2.1183056507484732</v>
          </cell>
          <cell r="Y1318">
            <v>1.5357006999328056</v>
          </cell>
          <cell r="Z1318">
            <v>8.3361927263033431E-2</v>
          </cell>
          <cell r="AA1318">
            <v>0</v>
          </cell>
          <cell r="AC1318">
            <v>1</v>
          </cell>
          <cell r="AD1318">
            <v>1</v>
          </cell>
          <cell r="AE1318">
            <v>1</v>
          </cell>
          <cell r="AF1318">
            <v>1</v>
          </cell>
          <cell r="AG1318">
            <v>2</v>
          </cell>
          <cell r="AH1318">
            <v>2</v>
          </cell>
          <cell r="AI1318">
            <v>2</v>
          </cell>
          <cell r="AJ1318">
            <v>3</v>
          </cell>
          <cell r="AK1318">
            <v>3</v>
          </cell>
          <cell r="AL1318">
            <v>1</v>
          </cell>
          <cell r="AM1318">
            <v>1</v>
          </cell>
          <cell r="AN1318">
            <v>1</v>
          </cell>
          <cell r="AO1318">
            <v>1</v>
          </cell>
          <cell r="AP1318">
            <v>2</v>
          </cell>
          <cell r="AQ1318">
            <v>1</v>
          </cell>
          <cell r="AR1318">
            <v>3</v>
          </cell>
          <cell r="AS1318">
            <v>4</v>
          </cell>
          <cell r="AT1318">
            <v>3</v>
          </cell>
          <cell r="AU1318">
            <v>4</v>
          </cell>
        </row>
        <row r="1319">
          <cell r="A1319">
            <v>1999</v>
          </cell>
          <cell r="B1319">
            <v>12</v>
          </cell>
          <cell r="C1319">
            <v>43</v>
          </cell>
          <cell r="D1319">
            <v>2</v>
          </cell>
          <cell r="E1319" t="str">
            <v>T</v>
          </cell>
          <cell r="F1319" t="str">
            <v>B</v>
          </cell>
          <cell r="G1319">
            <v>20</v>
          </cell>
          <cell r="H1319" t="str">
            <v xml:space="preserve">CALES Y CEMENTOS DE TOLUVIEJO S.A.      </v>
          </cell>
          <cell r="I1319">
            <v>7.8062093866333879E-2</v>
          </cell>
          <cell r="J1319">
            <v>0.10064028119999183</v>
          </cell>
          <cell r="K1319">
            <v>9.1437941095765696E-2</v>
          </cell>
          <cell r="L1319">
            <v>3.9749907697725906E-2</v>
          </cell>
          <cell r="M1319">
            <v>5.7345331863932397E-2</v>
          </cell>
          <cell r="N1319">
            <v>6.4401111338998451E-2</v>
          </cell>
          <cell r="O1319">
            <v>8.3028082309024753E-2</v>
          </cell>
          <cell r="P1319">
            <v>0.55067579239632458</v>
          </cell>
          <cell r="Q1319">
            <v>0.42713419401657204</v>
          </cell>
          <cell r="R1319">
            <v>0.1112762672923233</v>
          </cell>
          <cell r="S1319">
            <v>8.631194506707425E-2</v>
          </cell>
          <cell r="T1319">
            <v>0.20207219715995275</v>
          </cell>
          <cell r="U1319">
            <v>3.3406311050083537</v>
          </cell>
          <cell r="V1319">
            <v>0.10764839322142497</v>
          </cell>
          <cell r="W1319">
            <v>8.3497967970816628E-2</v>
          </cell>
          <cell r="X1319">
            <v>3.9370140541296545</v>
          </cell>
          <cell r="Y1319">
            <v>2.7754596530357989</v>
          </cell>
          <cell r="Z1319">
            <v>0.73077609638589702</v>
          </cell>
          <cell r="AA1319">
            <v>0</v>
          </cell>
          <cell r="AC1319">
            <v>2</v>
          </cell>
          <cell r="AD1319">
            <v>2</v>
          </cell>
          <cell r="AE1319">
            <v>2</v>
          </cell>
          <cell r="AF1319">
            <v>2</v>
          </cell>
          <cell r="AG1319">
            <v>2</v>
          </cell>
          <cell r="AH1319">
            <v>3</v>
          </cell>
          <cell r="AI1319">
            <v>3</v>
          </cell>
          <cell r="AJ1319">
            <v>3</v>
          </cell>
          <cell r="AK1319">
            <v>3</v>
          </cell>
          <cell r="AL1319">
            <v>4</v>
          </cell>
          <cell r="AM1319">
            <v>4</v>
          </cell>
          <cell r="AN1319">
            <v>4</v>
          </cell>
          <cell r="AO1319">
            <v>4</v>
          </cell>
          <cell r="AP1319">
            <v>4</v>
          </cell>
          <cell r="AQ1319">
            <v>4</v>
          </cell>
          <cell r="AR1319">
            <v>4</v>
          </cell>
          <cell r="AS1319">
            <v>4</v>
          </cell>
          <cell r="AT1319">
            <v>4</v>
          </cell>
          <cell r="AU1319">
            <v>4</v>
          </cell>
        </row>
        <row r="1320">
          <cell r="A1320">
            <v>1999</v>
          </cell>
          <cell r="B1320">
            <v>12</v>
          </cell>
          <cell r="C1320">
            <v>43</v>
          </cell>
          <cell r="D1320">
            <v>3</v>
          </cell>
          <cell r="E1320" t="str">
            <v>T</v>
          </cell>
          <cell r="F1320" t="str">
            <v>M</v>
          </cell>
          <cell r="G1320">
            <v>20</v>
          </cell>
          <cell r="H1320" t="str">
            <v xml:space="preserve">CEMENTOS BOYACA S.A.                    </v>
          </cell>
          <cell r="I1320">
            <v>0.36857710350908301</v>
          </cell>
          <cell r="J1320">
            <v>0.8007070328279533</v>
          </cell>
          <cell r="K1320">
            <v>0.44466257877077775</v>
          </cell>
          <cell r="L1320">
            <v>0.44512655342214447</v>
          </cell>
          <cell r="M1320">
            <v>0.25965369614289252</v>
          </cell>
          <cell r="N1320">
            <v>0.31151107879264162</v>
          </cell>
          <cell r="O1320">
            <v>0.67673523183716711</v>
          </cell>
          <cell r="P1320">
            <v>0.8782278765763496</v>
          </cell>
          <cell r="Q1320">
            <v>0.404261076396709</v>
          </cell>
          <cell r="R1320">
            <v>8.3609706102679981E-2</v>
          </cell>
          <cell r="S1320">
            <v>3.8486764867960148E-2</v>
          </cell>
          <cell r="T1320">
            <v>9.5202746727444928E-2</v>
          </cell>
          <cell r="U1320">
            <v>0.36357617814545223</v>
          </cell>
          <cell r="V1320">
            <v>-4.0890645356136394E-2</v>
          </cell>
          <cell r="W1320">
            <v>-1.8822559323292777E-2</v>
          </cell>
          <cell r="X1320">
            <v>0.84822393150735031</v>
          </cell>
          <cell r="Y1320">
            <v>0.50462698014982277</v>
          </cell>
          <cell r="Z1320">
            <v>2.7831069387158021E-2</v>
          </cell>
          <cell r="AA1320">
            <v>2.4545291228070174</v>
          </cell>
          <cell r="AC1320">
            <v>4</v>
          </cell>
          <cell r="AD1320">
            <v>4</v>
          </cell>
          <cell r="AE1320">
            <v>4</v>
          </cell>
          <cell r="AF1320">
            <v>3</v>
          </cell>
          <cell r="AG1320">
            <v>4</v>
          </cell>
          <cell r="AH1320">
            <v>4</v>
          </cell>
          <cell r="AI1320">
            <v>4</v>
          </cell>
          <cell r="AJ1320">
            <v>3</v>
          </cell>
          <cell r="AK1320">
            <v>3</v>
          </cell>
          <cell r="AL1320">
            <v>4</v>
          </cell>
          <cell r="AM1320">
            <v>3</v>
          </cell>
          <cell r="AN1320">
            <v>3</v>
          </cell>
          <cell r="AO1320">
            <v>3</v>
          </cell>
          <cell r="AP1320">
            <v>2</v>
          </cell>
          <cell r="AQ1320">
            <v>2</v>
          </cell>
          <cell r="AR1320">
            <v>1</v>
          </cell>
          <cell r="AS1320">
            <v>1</v>
          </cell>
          <cell r="AT1320">
            <v>2</v>
          </cell>
          <cell r="AU1320">
            <v>4</v>
          </cell>
        </row>
        <row r="1321">
          <cell r="A1321">
            <v>1999</v>
          </cell>
          <cell r="B1321">
            <v>12</v>
          </cell>
          <cell r="C1321">
            <v>43</v>
          </cell>
          <cell r="D1321">
            <v>5</v>
          </cell>
          <cell r="E1321" t="str">
            <v>T</v>
          </cell>
          <cell r="F1321" t="str">
            <v>A</v>
          </cell>
          <cell r="G1321">
            <v>20</v>
          </cell>
          <cell r="H1321" t="str">
            <v xml:space="preserve">CEMENTOS DEL CARIBE S.A.                </v>
          </cell>
          <cell r="I1321">
            <v>0.17605397780530174</v>
          </cell>
          <cell r="J1321">
            <v>0.22482012945352373</v>
          </cell>
          <cell r="K1321">
            <v>0.18355358803078409</v>
          </cell>
          <cell r="L1321">
            <v>1.1658955375088647</v>
          </cell>
          <cell r="M1321">
            <v>0.34900174442574838</v>
          </cell>
          <cell r="N1321">
            <v>0.13569194209689425</v>
          </cell>
          <cell r="O1321">
            <v>0.17327799330817018</v>
          </cell>
          <cell r="P1321">
            <v>0.14792861078010358</v>
          </cell>
          <cell r="Q1321">
            <v>0.11584114119297906</v>
          </cell>
          <cell r="R1321">
            <v>3.6429318740534691E-2</v>
          </cell>
          <cell r="S1321">
            <v>2.8527367583133619E-2</v>
          </cell>
          <cell r="T1321">
            <v>0.24626283278416644</v>
          </cell>
          <cell r="U1321">
            <v>0.56690278084803314</v>
          </cell>
          <cell r="V1321">
            <v>0.10340957828975637</v>
          </cell>
          <cell r="W1321">
            <v>8.0978814687694481E-2</v>
          </cell>
          <cell r="X1321">
            <v>1.376445533925243</v>
          </cell>
          <cell r="Y1321">
            <v>1.1070260554539508</v>
          </cell>
          <cell r="Z1321">
            <v>0.26922197316473578</v>
          </cell>
          <cell r="AA1321">
            <v>3.1213431628905988</v>
          </cell>
          <cell r="AC1321">
            <v>3</v>
          </cell>
          <cell r="AD1321">
            <v>3</v>
          </cell>
          <cell r="AE1321">
            <v>3</v>
          </cell>
          <cell r="AF1321">
            <v>4</v>
          </cell>
          <cell r="AG1321">
            <v>4</v>
          </cell>
          <cell r="AH1321">
            <v>4</v>
          </cell>
          <cell r="AI1321">
            <v>3</v>
          </cell>
          <cell r="AJ1321">
            <v>1</v>
          </cell>
          <cell r="AK1321">
            <v>1</v>
          </cell>
          <cell r="AL1321">
            <v>3</v>
          </cell>
          <cell r="AM1321">
            <v>3</v>
          </cell>
          <cell r="AN1321">
            <v>4</v>
          </cell>
          <cell r="AO1321">
            <v>3</v>
          </cell>
          <cell r="AP1321">
            <v>4</v>
          </cell>
          <cell r="AQ1321">
            <v>4</v>
          </cell>
          <cell r="AR1321">
            <v>2</v>
          </cell>
          <cell r="AS1321">
            <v>3</v>
          </cell>
          <cell r="AT1321">
            <v>4</v>
          </cell>
          <cell r="AU1321">
            <v>4</v>
          </cell>
        </row>
        <row r="1322">
          <cell r="A1322">
            <v>1999</v>
          </cell>
          <cell r="B1322">
            <v>12</v>
          </cell>
          <cell r="C1322">
            <v>43</v>
          </cell>
          <cell r="D1322">
            <v>6</v>
          </cell>
          <cell r="E1322" t="str">
            <v>T</v>
          </cell>
          <cell r="F1322" t="str">
            <v>M</v>
          </cell>
          <cell r="G1322">
            <v>20</v>
          </cell>
          <cell r="H1322" t="str">
            <v xml:space="preserve">CEMENTOS DEL VALLE S.A.                 </v>
          </cell>
          <cell r="I1322">
            <v>0.20238273977904833</v>
          </cell>
          <cell r="J1322">
            <v>0.30432925872012223</v>
          </cell>
          <cell r="K1322">
            <v>0.23332241969236081</v>
          </cell>
          <cell r="L1322">
            <v>0.97205375160257468</v>
          </cell>
          <cell r="M1322">
            <v>0.17626747266633902</v>
          </cell>
          <cell r="N1322">
            <v>0.10300517273008972</v>
          </cell>
          <cell r="O1322">
            <v>0.15489210144852283</v>
          </cell>
          <cell r="P1322">
            <v>0.32007654636672006</v>
          </cell>
          <cell r="Q1322">
            <v>0.21285488179855147</v>
          </cell>
          <cell r="R1322">
            <v>6.5585074832915605E-2</v>
          </cell>
          <cell r="S1322">
            <v>4.361488996858566E-2</v>
          </cell>
          <cell r="T1322">
            <v>0.20490434421825166</v>
          </cell>
          <cell r="U1322">
            <v>1.1253220346088944</v>
          </cell>
          <cell r="V1322">
            <v>0.10693358223679587</v>
          </cell>
          <cell r="W1322">
            <v>7.1112161342901437E-2</v>
          </cell>
          <cell r="X1322">
            <v>0.50335315794851432</v>
          </cell>
          <cell r="Y1322">
            <v>0.35943497964290122</v>
          </cell>
          <cell r="Z1322">
            <v>1.3325951818366401E-2</v>
          </cell>
          <cell r="AA1322">
            <v>0.20737307589030821</v>
          </cell>
          <cell r="AC1322">
            <v>3</v>
          </cell>
          <cell r="AD1322">
            <v>3</v>
          </cell>
          <cell r="AE1322">
            <v>3</v>
          </cell>
          <cell r="AF1322">
            <v>4</v>
          </cell>
          <cell r="AG1322">
            <v>3</v>
          </cell>
          <cell r="AH1322">
            <v>3</v>
          </cell>
          <cell r="AI1322">
            <v>3</v>
          </cell>
          <cell r="AJ1322">
            <v>2</v>
          </cell>
          <cell r="AK1322">
            <v>2</v>
          </cell>
          <cell r="AL1322">
            <v>4</v>
          </cell>
          <cell r="AM1322">
            <v>4</v>
          </cell>
          <cell r="AN1322">
            <v>4</v>
          </cell>
          <cell r="AO1322">
            <v>4</v>
          </cell>
          <cell r="AP1322">
            <v>4</v>
          </cell>
          <cell r="AQ1322">
            <v>4</v>
          </cell>
          <cell r="AR1322">
            <v>1</v>
          </cell>
          <cell r="AS1322">
            <v>1</v>
          </cell>
          <cell r="AT1322">
            <v>2</v>
          </cell>
          <cell r="AU1322">
            <v>4</v>
          </cell>
        </row>
        <row r="1323">
          <cell r="A1323">
            <v>1999</v>
          </cell>
          <cell r="B1323">
            <v>12</v>
          </cell>
          <cell r="C1323">
            <v>43</v>
          </cell>
          <cell r="D1323">
            <v>8</v>
          </cell>
          <cell r="E1323" t="str">
            <v>T</v>
          </cell>
          <cell r="F1323" t="str">
            <v>M</v>
          </cell>
          <cell r="G1323">
            <v>20</v>
          </cell>
          <cell r="H1323" t="str">
            <v xml:space="preserve">CEMENTOS RIOCLARO S.A.                  </v>
          </cell>
          <cell r="I1323">
            <v>8.9661704750136212E-2</v>
          </cell>
          <cell r="J1323">
            <v>0.11727110121789928</v>
          </cell>
          <cell r="K1323">
            <v>0.10496208224670453</v>
          </cell>
          <cell r="L1323">
            <v>7.4849331053128909E-2</v>
          </cell>
          <cell r="M1323">
            <v>0.1083153727863588</v>
          </cell>
          <cell r="N1323">
            <v>6.8897844204159245E-2</v>
          </cell>
          <cell r="O1323">
            <v>9.0113455726467659E-2</v>
          </cell>
          <cell r="P1323">
            <v>0.38419363635445802</v>
          </cell>
          <cell r="Q1323">
            <v>0.29374207312753403</v>
          </cell>
          <cell r="R1323">
            <v>0.13843234514476432</v>
          </cell>
          <cell r="S1323">
            <v>0.10584090990308136</v>
          </cell>
          <cell r="T1323">
            <v>0.36031920377006532</v>
          </cell>
          <cell r="U1323">
            <v>3.2296299573271416</v>
          </cell>
          <cell r="V1323">
            <v>0.10879452925475118</v>
          </cell>
          <cell r="W1323">
            <v>8.3180790997643334E-2</v>
          </cell>
          <cell r="X1323">
            <v>2.1914534595983084</v>
          </cell>
          <cell r="Y1323">
            <v>1.3135478781490171</v>
          </cell>
          <cell r="Z1323">
            <v>0.43961534884201608</v>
          </cell>
          <cell r="AA1323">
            <v>74.786970489848642</v>
          </cell>
          <cell r="AC1323">
            <v>3</v>
          </cell>
          <cell r="AD1323">
            <v>2</v>
          </cell>
          <cell r="AE1323">
            <v>2</v>
          </cell>
          <cell r="AF1323">
            <v>2</v>
          </cell>
          <cell r="AG1323">
            <v>3</v>
          </cell>
          <cell r="AH1323">
            <v>3</v>
          </cell>
          <cell r="AI1323">
            <v>3</v>
          </cell>
          <cell r="AJ1323">
            <v>2</v>
          </cell>
          <cell r="AK1323">
            <v>2</v>
          </cell>
          <cell r="AL1323">
            <v>4</v>
          </cell>
          <cell r="AM1323">
            <v>4</v>
          </cell>
          <cell r="AN1323">
            <v>4</v>
          </cell>
          <cell r="AO1323">
            <v>4</v>
          </cell>
          <cell r="AP1323">
            <v>4</v>
          </cell>
          <cell r="AQ1323">
            <v>4</v>
          </cell>
          <cell r="AR1323">
            <v>3</v>
          </cell>
          <cell r="AS1323">
            <v>3</v>
          </cell>
          <cell r="AT1323">
            <v>4</v>
          </cell>
          <cell r="AU1323">
            <v>4</v>
          </cell>
        </row>
        <row r="1324">
          <cell r="A1324">
            <v>1999</v>
          </cell>
          <cell r="B1324">
            <v>12</v>
          </cell>
          <cell r="C1324">
            <v>43</v>
          </cell>
          <cell r="D1324">
            <v>10</v>
          </cell>
          <cell r="E1324" t="str">
            <v>T</v>
          </cell>
          <cell r="F1324" t="str">
            <v>M</v>
          </cell>
          <cell r="G1324">
            <v>20</v>
          </cell>
          <cell r="H1324" t="str">
            <v xml:space="preserve">CIA. COLOMBIANA DE CLINKER S.A.         </v>
          </cell>
          <cell r="I1324">
            <v>4.6877836134231694E-2</v>
          </cell>
          <cell r="J1324">
            <v>5.1249608954872787E-2</v>
          </cell>
          <cell r="K1324">
            <v>4.8751132479206268E-2</v>
          </cell>
          <cell r="L1324">
            <v>2.5403395022158323E-2</v>
          </cell>
          <cell r="M1324">
            <v>5.3796225220659952E-2</v>
          </cell>
          <cell r="N1324">
            <v>2.8253334180415195E-2</v>
          </cell>
          <cell r="O1324">
            <v>3.0888207473387712E-2</v>
          </cell>
          <cell r="P1324">
            <v>0.3175498628007562</v>
          </cell>
          <cell r="Q1324">
            <v>0.29046173690670174</v>
          </cell>
          <cell r="R1324">
            <v>4.1456770415890139E-2</v>
          </cell>
          <cell r="S1324">
            <v>3.7920361342109021E-2</v>
          </cell>
          <cell r="T1324">
            <v>0.13055200229106009</v>
          </cell>
          <cell r="U1324">
            <v>2.2106158571082197</v>
          </cell>
          <cell r="V1324">
            <v>5.3423547040000588E-2</v>
          </cell>
          <cell r="W1324">
            <v>4.8866329615427258E-2</v>
          </cell>
          <cell r="X1324">
            <v>3.5260557975800944</v>
          </cell>
          <cell r="Y1324">
            <v>2.5285115936329516</v>
          </cell>
          <cell r="Z1324">
            <v>0.90434918731935665</v>
          </cell>
          <cell r="AA1324">
            <v>0.12788304538320802</v>
          </cell>
          <cell r="AC1324">
            <v>2</v>
          </cell>
          <cell r="AD1324">
            <v>2</v>
          </cell>
          <cell r="AE1324">
            <v>2</v>
          </cell>
          <cell r="AF1324">
            <v>2</v>
          </cell>
          <cell r="AG1324">
            <v>2</v>
          </cell>
          <cell r="AH1324">
            <v>3</v>
          </cell>
          <cell r="AI1324">
            <v>3</v>
          </cell>
          <cell r="AJ1324">
            <v>2</v>
          </cell>
          <cell r="AK1324">
            <v>2</v>
          </cell>
          <cell r="AL1324">
            <v>3</v>
          </cell>
          <cell r="AM1324">
            <v>3</v>
          </cell>
          <cell r="AN1324">
            <v>4</v>
          </cell>
          <cell r="AO1324">
            <v>4</v>
          </cell>
          <cell r="AP1324">
            <v>4</v>
          </cell>
          <cell r="AQ1324">
            <v>4</v>
          </cell>
          <cell r="AR1324">
            <v>4</v>
          </cell>
          <cell r="AS1324">
            <v>4</v>
          </cell>
          <cell r="AT1324">
            <v>4</v>
          </cell>
          <cell r="AU1324">
            <v>4</v>
          </cell>
        </row>
        <row r="1325">
          <cell r="A1325">
            <v>1999</v>
          </cell>
          <cell r="B1325">
            <v>12</v>
          </cell>
          <cell r="C1325">
            <v>43</v>
          </cell>
          <cell r="D1325">
            <v>11</v>
          </cell>
          <cell r="E1325" t="str">
            <v>T</v>
          </cell>
          <cell r="F1325" t="str">
            <v>A</v>
          </cell>
          <cell r="G1325">
            <v>20</v>
          </cell>
          <cell r="H1325" t="str">
            <v xml:space="preserve">CIA. DE CEMENTO ARGOS S.A.              </v>
          </cell>
          <cell r="I1325">
            <v>6.4071052361716535E-2</v>
          </cell>
          <cell r="J1325">
            <v>7.0534713909046726E-2</v>
          </cell>
          <cell r="K1325">
            <v>6.5887367305904471E-2</v>
          </cell>
          <cell r="L1325">
            <v>2.20422967380529</v>
          </cell>
          <cell r="M1325">
            <v>0.51215410800126882</v>
          </cell>
          <cell r="N1325">
            <v>4.7210178290223684E-2</v>
          </cell>
          <cell r="O1325">
            <v>5.197286912811374E-2</v>
          </cell>
          <cell r="P1325">
            <v>2.5618972186872566E-2</v>
          </cell>
          <cell r="Q1325">
            <v>2.3271300292719309E-2</v>
          </cell>
          <cell r="R1325">
            <v>1.3349963433831899E-3</v>
          </cell>
          <cell r="S1325">
            <v>1.2126599213246952E-3</v>
          </cell>
          <cell r="T1325">
            <v>5.2109676127727572E-2</v>
          </cell>
          <cell r="U1325">
            <v>8.5878813903031828E-2</v>
          </cell>
          <cell r="V1325">
            <v>9.9012756511370648E-2</v>
          </cell>
          <cell r="W1325">
            <v>8.9939423517024594E-2</v>
          </cell>
          <cell r="X1325">
            <v>0.54525344114786778</v>
          </cell>
          <cell r="Y1325">
            <v>0.51804364313743045</v>
          </cell>
          <cell r="Z1325">
            <v>1.1633788785093543E-2</v>
          </cell>
          <cell r="AA1325">
            <v>0</v>
          </cell>
          <cell r="AC1325">
            <v>2</v>
          </cell>
          <cell r="AD1325">
            <v>2</v>
          </cell>
          <cell r="AE1325">
            <v>2</v>
          </cell>
          <cell r="AF1325">
            <v>4</v>
          </cell>
          <cell r="AG1325">
            <v>4</v>
          </cell>
          <cell r="AH1325">
            <v>3</v>
          </cell>
          <cell r="AI1325">
            <v>3</v>
          </cell>
          <cell r="AJ1325">
            <v>1</v>
          </cell>
          <cell r="AK1325">
            <v>1</v>
          </cell>
          <cell r="AL1325">
            <v>2</v>
          </cell>
          <cell r="AM1325">
            <v>2</v>
          </cell>
          <cell r="AN1325">
            <v>3</v>
          </cell>
          <cell r="AO1325">
            <v>3</v>
          </cell>
          <cell r="AP1325">
            <v>4</v>
          </cell>
          <cell r="AQ1325">
            <v>4</v>
          </cell>
          <cell r="AR1325">
            <v>1</v>
          </cell>
          <cell r="AS1325">
            <v>1</v>
          </cell>
          <cell r="AT1325">
            <v>1</v>
          </cell>
          <cell r="AU1325">
            <v>4</v>
          </cell>
        </row>
        <row r="1326">
          <cell r="A1326">
            <v>1999</v>
          </cell>
          <cell r="B1326">
            <v>12</v>
          </cell>
          <cell r="C1326">
            <v>43</v>
          </cell>
          <cell r="D1326">
            <v>12</v>
          </cell>
          <cell r="E1326" t="str">
            <v>T</v>
          </cell>
          <cell r="F1326" t="str">
            <v>M</v>
          </cell>
          <cell r="G1326">
            <v>20</v>
          </cell>
          <cell r="H1326" t="str">
            <v xml:space="preserve">CEMENTOS PAZ DEL RIO S.A.               </v>
          </cell>
          <cell r="I1326">
            <v>2.1883027065440713E-4</v>
          </cell>
          <cell r="J1326">
            <v>2.3895496773473004E-4</v>
          </cell>
          <cell r="K1326">
            <v>2.3889788189906895E-4</v>
          </cell>
          <cell r="L1326">
            <v>-6.3688611750609067E-3</v>
          </cell>
          <cell r="M1326">
            <v>6.1221705055471115E-2</v>
          </cell>
          <cell r="N1326">
            <v>0</v>
          </cell>
          <cell r="O1326">
            <v>0</v>
          </cell>
          <cell r="P1326">
            <v>0.1764639737846051</v>
          </cell>
          <cell r="Q1326">
            <v>0.16160224459909769</v>
          </cell>
          <cell r="R1326">
            <v>4.6484884169698468E-2</v>
          </cell>
          <cell r="S1326">
            <v>4.2569944791800304E-2</v>
          </cell>
          <cell r="T1326">
            <v>0.26342421726509857</v>
          </cell>
          <cell r="U1326">
            <v>4.1102901959903662</v>
          </cell>
          <cell r="V1326">
            <v>3.9874304671044213E-2</v>
          </cell>
          <cell r="W1326">
            <v>3.6516105800351147E-2</v>
          </cell>
          <cell r="X1326">
            <v>3.1368405820589702</v>
          </cell>
          <cell r="Y1326">
            <v>2.2346734889966782</v>
          </cell>
          <cell r="Z1326">
            <v>0.20408645219545515</v>
          </cell>
          <cell r="AA1326">
            <v>0</v>
          </cell>
          <cell r="AC1326">
            <v>1</v>
          </cell>
          <cell r="AD1326">
            <v>1</v>
          </cell>
          <cell r="AE1326">
            <v>1</v>
          </cell>
          <cell r="AF1326">
            <v>1</v>
          </cell>
          <cell r="AG1326">
            <v>2</v>
          </cell>
          <cell r="AH1326">
            <v>2</v>
          </cell>
          <cell r="AI1326">
            <v>2</v>
          </cell>
          <cell r="AJ1326">
            <v>1</v>
          </cell>
          <cell r="AK1326">
            <v>2</v>
          </cell>
          <cell r="AL1326">
            <v>3</v>
          </cell>
          <cell r="AM1326">
            <v>4</v>
          </cell>
          <cell r="AN1326">
            <v>4</v>
          </cell>
          <cell r="AO1326">
            <v>4</v>
          </cell>
          <cell r="AP1326">
            <v>3</v>
          </cell>
          <cell r="AQ1326">
            <v>3</v>
          </cell>
          <cell r="AR1326">
            <v>4</v>
          </cell>
          <cell r="AS1326">
            <v>4</v>
          </cell>
          <cell r="AT1326">
            <v>4</v>
          </cell>
          <cell r="AU1326">
            <v>4</v>
          </cell>
        </row>
        <row r="1327">
          <cell r="A1327">
            <v>1999</v>
          </cell>
          <cell r="B1327">
            <v>12</v>
          </cell>
          <cell r="C1327">
            <v>44</v>
          </cell>
          <cell r="D1327">
            <v>3</v>
          </cell>
          <cell r="E1327" t="str">
            <v>T</v>
          </cell>
          <cell r="F1327" t="str">
            <v>B</v>
          </cell>
          <cell r="G1327">
            <v>20</v>
          </cell>
          <cell r="H1327" t="str">
            <v xml:space="preserve">ETERNIT COLOMBIANA S.A.                 </v>
          </cell>
          <cell r="I1327">
            <v>6.1596444029715994E-3</v>
          </cell>
          <cell r="J1327">
            <v>8.21133424656194E-3</v>
          </cell>
          <cell r="K1327">
            <v>8.1444573847191323E-3</v>
          </cell>
          <cell r="L1327">
            <v>-0.10850273024853474</v>
          </cell>
          <cell r="M1327">
            <v>2.2046924167502337E-2</v>
          </cell>
          <cell r="N1327">
            <v>0</v>
          </cell>
          <cell r="O1327">
            <v>0</v>
          </cell>
          <cell r="P1327">
            <v>0.53977011044471102</v>
          </cell>
          <cell r="Q1327">
            <v>0.4049027648684751</v>
          </cell>
          <cell r="R1327">
            <v>-9.3983683912030394E-2</v>
          </cell>
          <cell r="S1327">
            <v>-7.0500853478443662E-2</v>
          </cell>
          <cell r="T1327">
            <v>-0.17411798484839816</v>
          </cell>
          <cell r="U1327">
            <v>-7.1573736423165899</v>
          </cell>
          <cell r="V1327">
            <v>-0.11432048351515951</v>
          </cell>
          <cell r="W1327">
            <v>-8.5756285797767215E-2</v>
          </cell>
          <cell r="X1327">
            <v>1.2177125857572149</v>
          </cell>
          <cell r="Y1327">
            <v>0.64996172818506548</v>
          </cell>
          <cell r="Z1327">
            <v>0.27930363015252024</v>
          </cell>
          <cell r="AA1327">
            <v>0</v>
          </cell>
          <cell r="AC1327">
            <v>1</v>
          </cell>
          <cell r="AD1327">
            <v>1</v>
          </cell>
          <cell r="AE1327">
            <v>1</v>
          </cell>
          <cell r="AF1327">
            <v>1</v>
          </cell>
          <cell r="AG1327">
            <v>1</v>
          </cell>
          <cell r="AH1327">
            <v>2</v>
          </cell>
          <cell r="AI1327">
            <v>2</v>
          </cell>
          <cell r="AJ1327">
            <v>2</v>
          </cell>
          <cell r="AK1327">
            <v>3</v>
          </cell>
          <cell r="AL1327">
            <v>1</v>
          </cell>
          <cell r="AM1327">
            <v>1</v>
          </cell>
          <cell r="AN1327">
            <v>1</v>
          </cell>
          <cell r="AO1327">
            <v>1</v>
          </cell>
          <cell r="AP1327">
            <v>1</v>
          </cell>
          <cell r="AQ1327">
            <v>1</v>
          </cell>
          <cell r="AR1327">
            <v>2</v>
          </cell>
          <cell r="AS1327">
            <v>2</v>
          </cell>
          <cell r="AT1327">
            <v>4</v>
          </cell>
          <cell r="AU1327">
            <v>4</v>
          </cell>
        </row>
        <row r="1328">
          <cell r="A1328">
            <v>1999</v>
          </cell>
          <cell r="B1328">
            <v>12</v>
          </cell>
          <cell r="C1328">
            <v>44</v>
          </cell>
          <cell r="D1328">
            <v>5</v>
          </cell>
          <cell r="E1328" t="str">
            <v>T</v>
          </cell>
          <cell r="F1328" t="str">
            <v>B</v>
          </cell>
          <cell r="G1328">
            <v>20</v>
          </cell>
          <cell r="H1328" t="str">
            <v xml:space="preserve">MANUFACTURAS DE CEMENTO S.A.            </v>
          </cell>
          <cell r="I1328">
            <v>8.6696485394870515E-2</v>
          </cell>
          <cell r="J1328">
            <v>0.11315069131465194</v>
          </cell>
          <cell r="K1328">
            <v>0.10164903296337968</v>
          </cell>
          <cell r="L1328">
            <v>0.19768185640405395</v>
          </cell>
          <cell r="M1328">
            <v>0.1031436281895915</v>
          </cell>
          <cell r="N1328">
            <v>7.7051756970446E-2</v>
          </cell>
          <cell r="O1328">
            <v>0.1005630104669774</v>
          </cell>
          <cell r="P1328">
            <v>0.35227111411161816</v>
          </cell>
          <cell r="Q1328">
            <v>0.26991145299045943</v>
          </cell>
          <cell r="R1328">
            <v>1.7375518391169551E-2</v>
          </cell>
          <cell r="S1328">
            <v>1.3313187563647444E-2</v>
          </cell>
          <cell r="T1328">
            <v>4.9324278077662841E-2</v>
          </cell>
          <cell r="U1328">
            <v>0.47754381784879307</v>
          </cell>
          <cell r="V1328">
            <v>2.5067809411935541E-2</v>
          </cell>
          <cell r="W1328">
            <v>1.9207049884651006E-2</v>
          </cell>
          <cell r="X1328">
            <v>0.96371336371575156</v>
          </cell>
          <cell r="Y1328">
            <v>0.60571478277480628</v>
          </cell>
          <cell r="Z1328">
            <v>5.5590615107521016E-2</v>
          </cell>
          <cell r="AA1328">
            <v>0</v>
          </cell>
          <cell r="AC1328">
            <v>3</v>
          </cell>
          <cell r="AD1328">
            <v>2</v>
          </cell>
          <cell r="AE1328">
            <v>2</v>
          </cell>
          <cell r="AF1328">
            <v>2</v>
          </cell>
          <cell r="AG1328">
            <v>3</v>
          </cell>
          <cell r="AH1328">
            <v>3</v>
          </cell>
          <cell r="AI1328">
            <v>3</v>
          </cell>
          <cell r="AJ1328">
            <v>2</v>
          </cell>
          <cell r="AK1328">
            <v>2</v>
          </cell>
          <cell r="AL1328">
            <v>3</v>
          </cell>
          <cell r="AM1328">
            <v>3</v>
          </cell>
          <cell r="AN1328">
            <v>3</v>
          </cell>
          <cell r="AO1328">
            <v>3</v>
          </cell>
          <cell r="AP1328">
            <v>3</v>
          </cell>
          <cell r="AQ1328">
            <v>3</v>
          </cell>
          <cell r="AR1328">
            <v>2</v>
          </cell>
          <cell r="AS1328">
            <v>2</v>
          </cell>
          <cell r="AT1328">
            <v>3</v>
          </cell>
          <cell r="AU1328">
            <v>4</v>
          </cell>
        </row>
        <row r="1329">
          <cell r="A1329">
            <v>1999</v>
          </cell>
          <cell r="B1329">
            <v>12</v>
          </cell>
          <cell r="C1329">
            <v>45</v>
          </cell>
          <cell r="D1329">
            <v>1</v>
          </cell>
          <cell r="E1329" t="str">
            <v>T</v>
          </cell>
          <cell r="F1329" t="str">
            <v>M</v>
          </cell>
          <cell r="G1329">
            <v>20</v>
          </cell>
          <cell r="H1329" t="str">
            <v xml:space="preserve">GRUPO SIDERURGICO DIACO S.A.            </v>
          </cell>
          <cell r="I1329">
            <v>0.18275214970951056</v>
          </cell>
          <cell r="J1329">
            <v>0.25833362086331141</v>
          </cell>
          <cell r="K1329">
            <v>0.20529819483490802</v>
          </cell>
          <cell r="L1329">
            <v>0.31249117803775972</v>
          </cell>
          <cell r="M1329">
            <v>0.1410334883449009</v>
          </cell>
          <cell r="N1329">
            <v>0.17756364531840577</v>
          </cell>
          <cell r="O1329">
            <v>0.25099928784260639</v>
          </cell>
          <cell r="P1329">
            <v>0.59757275445047275</v>
          </cell>
          <cell r="Q1329">
            <v>0.42273903458133699</v>
          </cell>
          <cell r="R1329">
            <v>-4.8280750191518541E-2</v>
          </cell>
          <cell r="S1329">
            <v>-3.4155100902474055E-2</v>
          </cell>
          <cell r="T1329">
            <v>-8.0794764874977387E-2</v>
          </cell>
          <cell r="U1329">
            <v>-0.55117783125438535</v>
          </cell>
          <cell r="V1329">
            <v>-0.12416469266529759</v>
          </cell>
          <cell r="W1329">
            <v>-8.7837442245313507E-2</v>
          </cell>
          <cell r="X1329">
            <v>3.0992771284011034</v>
          </cell>
          <cell r="Y1329">
            <v>2.4307052263177904</v>
          </cell>
          <cell r="Z1329">
            <v>0.20683096600602474</v>
          </cell>
          <cell r="AA1329">
            <v>0</v>
          </cell>
          <cell r="AC1329">
            <v>3</v>
          </cell>
          <cell r="AD1329">
            <v>3</v>
          </cell>
          <cell r="AE1329">
            <v>3</v>
          </cell>
          <cell r="AF1329">
            <v>3</v>
          </cell>
          <cell r="AG1329">
            <v>3</v>
          </cell>
          <cell r="AH1329">
            <v>4</v>
          </cell>
          <cell r="AI1329">
            <v>4</v>
          </cell>
          <cell r="AJ1329">
            <v>3</v>
          </cell>
          <cell r="AK1329">
            <v>3</v>
          </cell>
          <cell r="AL1329">
            <v>1</v>
          </cell>
          <cell r="AM1329">
            <v>1</v>
          </cell>
          <cell r="AN1329">
            <v>2</v>
          </cell>
          <cell r="AO1329">
            <v>2</v>
          </cell>
          <cell r="AP1329">
            <v>1</v>
          </cell>
          <cell r="AQ1329">
            <v>1</v>
          </cell>
          <cell r="AR1329">
            <v>4</v>
          </cell>
          <cell r="AS1329">
            <v>4</v>
          </cell>
          <cell r="AT1329">
            <v>4</v>
          </cell>
          <cell r="AU1329">
            <v>4</v>
          </cell>
        </row>
        <row r="1330">
          <cell r="A1330">
            <v>1999</v>
          </cell>
          <cell r="B1330">
            <v>12</v>
          </cell>
          <cell r="C1330">
            <v>45</v>
          </cell>
          <cell r="D1330">
            <v>2</v>
          </cell>
          <cell r="E1330" t="str">
            <v>T</v>
          </cell>
          <cell r="F1330" t="str">
            <v>B</v>
          </cell>
          <cell r="G1330">
            <v>18</v>
          </cell>
          <cell r="H1330" t="str">
            <v xml:space="preserve">SIDERURGICA DE MEDELLIN  S.A.           </v>
          </cell>
          <cell r="I1330">
            <v>5.8867595804072269E-2</v>
          </cell>
          <cell r="J1330">
            <v>7.1269548657584711E-2</v>
          </cell>
          <cell r="K1330">
            <v>6.6528119600611335E-2</v>
          </cell>
          <cell r="L1330">
            <v>0.12775104345185007</v>
          </cell>
          <cell r="M1330">
            <v>3.5697270179322657E-2</v>
          </cell>
          <cell r="N1330">
            <v>3.1749437421164269E-2</v>
          </cell>
          <cell r="O1330">
            <v>3.8438262073241941E-2</v>
          </cell>
          <cell r="P1330">
            <v>0.47259690720666386</v>
          </cell>
          <cell r="Q1330">
            <v>0.39035807347905493</v>
          </cell>
          <cell r="R1330">
            <v>-2.2737390925234892E-2</v>
          </cell>
          <cell r="S1330">
            <v>-1.8780749476283679E-2</v>
          </cell>
          <cell r="T1330">
            <v>-4.811159484649772E-2</v>
          </cell>
          <cell r="U1330">
            <v>-1.3477667789389105</v>
          </cell>
          <cell r="V1330">
            <v>1.699360034815342E-2</v>
          </cell>
          <cell r="W1330">
            <v>1.4036463193520936E-2</v>
          </cell>
          <cell r="X1330">
            <v>1.9346858824181623</v>
          </cell>
          <cell r="Y1330">
            <v>0.85898228244198016</v>
          </cell>
          <cell r="Z1330">
            <v>0.10996425278883686</v>
          </cell>
          <cell r="AA1330">
            <v>0</v>
          </cell>
          <cell r="AC1330">
            <v>2</v>
          </cell>
          <cell r="AD1330">
            <v>2</v>
          </cell>
          <cell r="AE1330">
            <v>2</v>
          </cell>
          <cell r="AF1330">
            <v>2</v>
          </cell>
          <cell r="AG1330">
            <v>2</v>
          </cell>
          <cell r="AH1330">
            <v>3</v>
          </cell>
          <cell r="AI1330">
            <v>3</v>
          </cell>
          <cell r="AJ1330">
            <v>2</v>
          </cell>
          <cell r="AK1330">
            <v>3</v>
          </cell>
          <cell r="AL1330">
            <v>2</v>
          </cell>
          <cell r="AM1330">
            <v>2</v>
          </cell>
          <cell r="AN1330">
            <v>2</v>
          </cell>
          <cell r="AO1330">
            <v>1</v>
          </cell>
          <cell r="AP1330">
            <v>3</v>
          </cell>
          <cell r="AQ1330">
            <v>3</v>
          </cell>
          <cell r="AR1330">
            <v>3</v>
          </cell>
          <cell r="AS1330">
            <v>2</v>
          </cell>
          <cell r="AT1330">
            <v>3</v>
          </cell>
          <cell r="AU1330">
            <v>4</v>
          </cell>
        </row>
        <row r="1331">
          <cell r="A1331">
            <v>1999</v>
          </cell>
          <cell r="B1331">
            <v>12</v>
          </cell>
          <cell r="C1331">
            <v>45</v>
          </cell>
          <cell r="D1331">
            <v>3</v>
          </cell>
          <cell r="E1331" t="str">
            <v>T</v>
          </cell>
          <cell r="F1331" t="str">
            <v>M</v>
          </cell>
          <cell r="G1331">
            <v>20</v>
          </cell>
          <cell r="H1331" t="str">
            <v xml:space="preserve">ACERIAS PAZ DEL RIO S.A -EN CONCORDATO  </v>
          </cell>
          <cell r="I1331">
            <v>4.3008392783155852E-2</v>
          </cell>
          <cell r="J1331">
            <v>9.4394438467061151E-2</v>
          </cell>
          <cell r="K1331">
            <v>8.6252666451120868E-2</v>
          </cell>
          <cell r="L1331">
            <v>0.10405428921749468</v>
          </cell>
          <cell r="M1331">
            <v>0.28562641298659258</v>
          </cell>
          <cell r="N1331">
            <v>4.0000991722763585E-2</v>
          </cell>
          <cell r="O1331">
            <v>8.779382133234799E-2</v>
          </cell>
          <cell r="P1331">
            <v>0.44839199144444453</v>
          </cell>
          <cell r="Q1331">
            <v>0.20429825318144645</v>
          </cell>
          <cell r="R1331">
            <v>-0.35289568574857572</v>
          </cell>
          <cell r="S1331">
            <v>-0.16078782299713607</v>
          </cell>
          <cell r="T1331">
            <v>-0.78702495245680426</v>
          </cell>
          <cell r="U1331">
            <v>-2.5774833662394578</v>
          </cell>
          <cell r="V1331">
            <v>-1.1974754126806647E-2</v>
          </cell>
          <cell r="W1331">
            <v>-5.4559880574651725E-3</v>
          </cell>
          <cell r="X1331">
            <v>0.5471105788580074</v>
          </cell>
          <cell r="Y1331">
            <v>0.29770054151939007</v>
          </cell>
          <cell r="Z1331">
            <v>5.0858362356860816E-3</v>
          </cell>
          <cell r="AA1331">
            <v>0</v>
          </cell>
          <cell r="AC1331">
            <v>2</v>
          </cell>
          <cell r="AD1331">
            <v>2</v>
          </cell>
          <cell r="AE1331">
            <v>2</v>
          </cell>
          <cell r="AF1331">
            <v>2</v>
          </cell>
          <cell r="AG1331">
            <v>4</v>
          </cell>
          <cell r="AH1331">
            <v>3</v>
          </cell>
          <cell r="AI1331">
            <v>3</v>
          </cell>
          <cell r="AJ1331">
            <v>2</v>
          </cell>
          <cell r="AK1331">
            <v>2</v>
          </cell>
          <cell r="AL1331">
            <v>1</v>
          </cell>
          <cell r="AM1331">
            <v>1</v>
          </cell>
          <cell r="AN1331">
            <v>1</v>
          </cell>
          <cell r="AO1331">
            <v>1</v>
          </cell>
          <cell r="AP1331">
            <v>2</v>
          </cell>
          <cell r="AQ1331">
            <v>2</v>
          </cell>
          <cell r="AR1331">
            <v>1</v>
          </cell>
          <cell r="AS1331">
            <v>1</v>
          </cell>
          <cell r="AT1331">
            <v>1</v>
          </cell>
          <cell r="AU1331">
            <v>4</v>
          </cell>
        </row>
        <row r="1332">
          <cell r="A1332">
            <v>1999</v>
          </cell>
          <cell r="B1332">
            <v>12</v>
          </cell>
          <cell r="C1332">
            <v>45</v>
          </cell>
          <cell r="D1332">
            <v>4</v>
          </cell>
          <cell r="E1332" t="str">
            <v>T</v>
          </cell>
          <cell r="F1332" t="str">
            <v>B</v>
          </cell>
          <cell r="G1332">
            <v>20</v>
          </cell>
          <cell r="H1332" t="str">
            <v xml:space="preserve">SIDERURGICA DEL PACIFICO  S.A.          </v>
          </cell>
          <cell r="I1332">
            <v>0.24876955953190705</v>
          </cell>
          <cell r="J1332">
            <v>0.59587657459124255</v>
          </cell>
          <cell r="K1332">
            <v>0.37338512518981393</v>
          </cell>
          <cell r="L1332">
            <v>0.5612242283877853</v>
          </cell>
          <cell r="M1332">
            <v>0.33102857518755058</v>
          </cell>
          <cell r="N1332">
            <v>0.20300221975762175</v>
          </cell>
          <cell r="O1332">
            <v>0.48625027745034655</v>
          </cell>
          <cell r="P1332">
            <v>0.78278765838880082</v>
          </cell>
          <cell r="Q1332">
            <v>0.32680214206772218</v>
          </cell>
          <cell r="R1332">
            <v>-8.5285428133484498E-2</v>
          </cell>
          <cell r="S1332">
            <v>-3.5605390941590584E-2</v>
          </cell>
          <cell r="T1332">
            <v>-0.10895091053048298</v>
          </cell>
          <cell r="U1332">
            <v>-0.31704257944856523</v>
          </cell>
          <cell r="V1332">
            <v>-0.25550688096227725</v>
          </cell>
          <cell r="W1332">
            <v>-0.1066703021140903</v>
          </cell>
          <cell r="X1332">
            <v>1.548113621738006</v>
          </cell>
          <cell r="Y1332">
            <v>0.71539234141852759</v>
          </cell>
          <cell r="Z1332">
            <v>3.2078955440215072E-2</v>
          </cell>
          <cell r="AA1332">
            <v>0</v>
          </cell>
          <cell r="AC1332">
            <v>4</v>
          </cell>
          <cell r="AD1332">
            <v>4</v>
          </cell>
          <cell r="AE1332">
            <v>4</v>
          </cell>
          <cell r="AF1332">
            <v>4</v>
          </cell>
          <cell r="AG1332">
            <v>4</v>
          </cell>
          <cell r="AH1332">
            <v>4</v>
          </cell>
          <cell r="AI1332">
            <v>4</v>
          </cell>
          <cell r="AJ1332">
            <v>3</v>
          </cell>
          <cell r="AK1332">
            <v>2</v>
          </cell>
          <cell r="AL1332">
            <v>1</v>
          </cell>
          <cell r="AM1332">
            <v>1</v>
          </cell>
          <cell r="AN1332">
            <v>1</v>
          </cell>
          <cell r="AO1332">
            <v>2</v>
          </cell>
          <cell r="AP1332">
            <v>1</v>
          </cell>
          <cell r="AQ1332">
            <v>1</v>
          </cell>
          <cell r="AR1332">
            <v>3</v>
          </cell>
          <cell r="AS1332">
            <v>2</v>
          </cell>
          <cell r="AT1332">
            <v>2</v>
          </cell>
          <cell r="AU1332">
            <v>4</v>
          </cell>
        </row>
        <row r="1333">
          <cell r="A1333">
            <v>1999</v>
          </cell>
          <cell r="B1333">
            <v>12</v>
          </cell>
          <cell r="C1333">
            <v>46</v>
          </cell>
          <cell r="D1333">
            <v>17</v>
          </cell>
          <cell r="E1333" t="str">
            <v>T</v>
          </cell>
          <cell r="F1333" t="str">
            <v>B</v>
          </cell>
          <cell r="G1333">
            <v>16</v>
          </cell>
          <cell r="H1333" t="str">
            <v xml:space="preserve">INDUSTRIA COLOMBIANA DE ARTEFACTOS S.A. </v>
          </cell>
          <cell r="I1333">
            <v>2.9944106103892015E-2</v>
          </cell>
          <cell r="J1333">
            <v>0.14095150755362171</v>
          </cell>
          <cell r="K1333">
            <v>0.12353856112241242</v>
          </cell>
          <cell r="L1333">
            <v>4.1787930112613961E-2</v>
          </cell>
          <cell r="M1333">
            <v>2.9537831904842077E-2</v>
          </cell>
          <cell r="N1333">
            <v>0</v>
          </cell>
          <cell r="O1333">
            <v>0</v>
          </cell>
          <cell r="P1333">
            <v>2.9328559372881107</v>
          </cell>
          <cell r="Q1333">
            <v>0.6230635691510793</v>
          </cell>
          <cell r="R1333">
            <v>-0.1159311417993083</v>
          </cell>
          <cell r="S1333">
            <v>-2.462871430774307E-2</v>
          </cell>
          <cell r="T1333">
            <v>-3.9528413354835618E-2</v>
          </cell>
          <cell r="U1333">
            <v>-1.3050497506973884</v>
          </cell>
          <cell r="V1333">
            <v>0.2016292603450715</v>
          </cell>
          <cell r="W1333">
            <v>4.2834646256800203E-2</v>
          </cell>
          <cell r="X1333">
            <v>1.6413194683561738</v>
          </cell>
          <cell r="Y1333">
            <v>1.0017873318747914</v>
          </cell>
          <cell r="Z1333">
            <v>5.9253177096300846E-2</v>
          </cell>
          <cell r="AA1333">
            <v>0</v>
          </cell>
          <cell r="AC1333">
            <v>2</v>
          </cell>
          <cell r="AD1333">
            <v>3</v>
          </cell>
          <cell r="AE1333">
            <v>3</v>
          </cell>
          <cell r="AF1333">
            <v>2</v>
          </cell>
          <cell r="AG1333">
            <v>1</v>
          </cell>
          <cell r="AH1333">
            <v>2</v>
          </cell>
          <cell r="AI1333">
            <v>2</v>
          </cell>
          <cell r="AJ1333">
            <v>4</v>
          </cell>
          <cell r="AK1333">
            <v>3</v>
          </cell>
          <cell r="AL1333">
            <v>1</v>
          </cell>
          <cell r="AM1333">
            <v>2</v>
          </cell>
          <cell r="AN1333">
            <v>2</v>
          </cell>
          <cell r="AO1333">
            <v>1</v>
          </cell>
          <cell r="AP1333">
            <v>4</v>
          </cell>
          <cell r="AQ1333">
            <v>4</v>
          </cell>
          <cell r="AR1333">
            <v>3</v>
          </cell>
          <cell r="AS1333">
            <v>3</v>
          </cell>
          <cell r="AT1333">
            <v>3</v>
          </cell>
          <cell r="AU1333">
            <v>4</v>
          </cell>
        </row>
        <row r="1334">
          <cell r="A1334">
            <v>1999</v>
          </cell>
          <cell r="B1334">
            <v>12</v>
          </cell>
          <cell r="C1334">
            <v>48</v>
          </cell>
          <cell r="D1334">
            <v>3</v>
          </cell>
          <cell r="E1334" t="str">
            <v>T</v>
          </cell>
          <cell r="F1334" t="str">
            <v>M</v>
          </cell>
          <cell r="G1334">
            <v>20</v>
          </cell>
          <cell r="H1334" t="str">
            <v>SOCIEDAD DE FABRICACION DE AUTOMOTORES S</v>
          </cell>
          <cell r="I1334">
            <v>0.48024912232519518</v>
          </cell>
          <cell r="J1334">
            <v>2.8623877432017686</v>
          </cell>
          <cell r="K1334">
            <v>0.74109279894021229</v>
          </cell>
          <cell r="L1334">
            <v>0.67261426541337077</v>
          </cell>
          <cell r="M1334">
            <v>0.22041318689799252</v>
          </cell>
          <cell r="N1334">
            <v>0.20238501511621346</v>
          </cell>
          <cell r="O1334">
            <v>1.2062580851195908</v>
          </cell>
          <cell r="P1334">
            <v>7.0240639584845246</v>
          </cell>
          <cell r="Q1334">
            <v>1.1784918235588067</v>
          </cell>
          <cell r="R1334">
            <v>-0.88642004055118306</v>
          </cell>
          <cell r="S1334">
            <v>-0.14872284423982107</v>
          </cell>
          <cell r="T1334">
            <v>-0.12619760380747336</v>
          </cell>
          <cell r="U1334">
            <v>-0.52220335639970195</v>
          </cell>
          <cell r="V1334">
            <v>-1.8556760811592066</v>
          </cell>
          <cell r="W1334">
            <v>-0.31134384620432859</v>
          </cell>
          <cell r="X1334">
            <v>0.71905918573467309</v>
          </cell>
          <cell r="Y1334">
            <v>0.36381329078488339</v>
          </cell>
          <cell r="Z1334">
            <v>6.7141791939893572E-2</v>
          </cell>
          <cell r="AA1334">
            <v>0.31235913214600569</v>
          </cell>
          <cell r="AC1334">
            <v>4</v>
          </cell>
          <cell r="AD1334">
            <v>4</v>
          </cell>
          <cell r="AE1334">
            <v>4</v>
          </cell>
          <cell r="AF1334">
            <v>4</v>
          </cell>
          <cell r="AG1334">
            <v>3</v>
          </cell>
          <cell r="AH1334">
            <v>4</v>
          </cell>
          <cell r="AI1334">
            <v>4</v>
          </cell>
          <cell r="AJ1334">
            <v>4</v>
          </cell>
          <cell r="AK1334">
            <v>4</v>
          </cell>
          <cell r="AL1334">
            <v>1</v>
          </cell>
          <cell r="AM1334">
            <v>1</v>
          </cell>
          <cell r="AN1334">
            <v>1</v>
          </cell>
          <cell r="AO1334">
            <v>2</v>
          </cell>
          <cell r="AP1334">
            <v>1</v>
          </cell>
          <cell r="AQ1334">
            <v>1</v>
          </cell>
          <cell r="AR1334">
            <v>1</v>
          </cell>
          <cell r="AS1334">
            <v>1</v>
          </cell>
          <cell r="AT1334">
            <v>3</v>
          </cell>
          <cell r="AU1334">
            <v>4</v>
          </cell>
        </row>
        <row r="1335">
          <cell r="A1335">
            <v>1999</v>
          </cell>
          <cell r="B1335">
            <v>12</v>
          </cell>
          <cell r="C1335">
            <v>49</v>
          </cell>
          <cell r="D1335">
            <v>5</v>
          </cell>
          <cell r="E1335" t="str">
            <v>T</v>
          </cell>
          <cell r="F1335" t="str">
            <v>B</v>
          </cell>
          <cell r="G1335">
            <v>20</v>
          </cell>
          <cell r="H1335" t="str">
            <v xml:space="preserve">CIA. DE EMPAQUES S.A.                   </v>
          </cell>
          <cell r="I1335">
            <v>6.4615130885607181E-3</v>
          </cell>
          <cell r="J1335">
            <v>7.5161088445637953E-3</v>
          </cell>
          <cell r="K1335">
            <v>7.4600383840843932E-3</v>
          </cell>
          <cell r="L1335">
            <v>-6.8763438855537734E-2</v>
          </cell>
          <cell r="M1335">
            <v>1.2980329254201785E-2</v>
          </cell>
          <cell r="N1335">
            <v>0</v>
          </cell>
          <cell r="O1335">
            <v>0</v>
          </cell>
          <cell r="P1335">
            <v>0.68375358081353166</v>
          </cell>
          <cell r="Q1335">
            <v>0.58781515850084809</v>
          </cell>
          <cell r="R1335">
            <v>7.2906032720209636E-3</v>
          </cell>
          <cell r="S1335">
            <v>6.2676485186532764E-3</v>
          </cell>
          <cell r="T1335">
            <v>1.0662618049248951E-2</v>
          </cell>
          <cell r="U1335">
            <v>0.79232600167496803</v>
          </cell>
          <cell r="V1335">
            <v>1.8147114806265973E-2</v>
          </cell>
          <cell r="W1335">
            <v>1.560086771828898E-2</v>
          </cell>
          <cell r="X1335">
            <v>4.8101099476684643</v>
          </cell>
          <cell r="Y1335">
            <v>3.6861674515617615</v>
          </cell>
          <cell r="Z1335">
            <v>0.42302026385569774</v>
          </cell>
          <cell r="AA1335">
            <v>0</v>
          </cell>
          <cell r="AC1335">
            <v>1</v>
          </cell>
          <cell r="AD1335">
            <v>1</v>
          </cell>
          <cell r="AE1335">
            <v>1</v>
          </cell>
          <cell r="AF1335">
            <v>1</v>
          </cell>
          <cell r="AG1335">
            <v>1</v>
          </cell>
          <cell r="AH1335">
            <v>2</v>
          </cell>
          <cell r="AI1335">
            <v>2</v>
          </cell>
          <cell r="AJ1335">
            <v>3</v>
          </cell>
          <cell r="AK1335">
            <v>3</v>
          </cell>
          <cell r="AL1335">
            <v>2</v>
          </cell>
          <cell r="AM1335">
            <v>3</v>
          </cell>
          <cell r="AN1335">
            <v>2</v>
          </cell>
          <cell r="AO1335">
            <v>3</v>
          </cell>
          <cell r="AP1335">
            <v>3</v>
          </cell>
          <cell r="AQ1335">
            <v>3</v>
          </cell>
          <cell r="AR1335">
            <v>4</v>
          </cell>
          <cell r="AS1335">
            <v>4</v>
          </cell>
          <cell r="AT1335">
            <v>4</v>
          </cell>
          <cell r="AU1335">
            <v>4</v>
          </cell>
        </row>
        <row r="1336">
          <cell r="A1336">
            <v>1999</v>
          </cell>
          <cell r="B1336">
            <v>12</v>
          </cell>
          <cell r="C1336">
            <v>49</v>
          </cell>
          <cell r="D1336">
            <v>7</v>
          </cell>
          <cell r="E1336" t="str">
            <v>T</v>
          </cell>
          <cell r="F1336" t="str">
            <v>B</v>
          </cell>
          <cell r="G1336">
            <v>20</v>
          </cell>
          <cell r="H1336" t="str">
            <v xml:space="preserve">INDUSTRIAS METALURGICAS UNIDAS S.A.     </v>
          </cell>
          <cell r="I1336">
            <v>0.10796837563610946</v>
          </cell>
          <cell r="J1336">
            <v>0.14298296677340175</v>
          </cell>
          <cell r="K1336">
            <v>0.12509632333107934</v>
          </cell>
          <cell r="L1336">
            <v>0.2191119116181223</v>
          </cell>
          <cell r="M1336">
            <v>5.1854892131562573E-2</v>
          </cell>
          <cell r="N1336">
            <v>3.5829243985908373E-2</v>
          </cell>
          <cell r="O1336">
            <v>4.7448816120188898E-2</v>
          </cell>
          <cell r="P1336">
            <v>0.88748564041122713</v>
          </cell>
          <cell r="Q1336">
            <v>0.67015243254413581</v>
          </cell>
          <cell r="R1336">
            <v>0.11300040590690313</v>
          </cell>
          <cell r="S1336">
            <v>8.5328137660792613E-2</v>
          </cell>
          <cell r="T1336">
            <v>0.12732646114087326</v>
          </cell>
          <cell r="U1336">
            <v>2.3971440552075647</v>
          </cell>
          <cell r="V1336">
            <v>0.1136787561749871</v>
          </cell>
          <cell r="W1336">
            <v>8.5840369139898898E-2</v>
          </cell>
          <cell r="X1336">
            <v>1.8599106238796679</v>
          </cell>
          <cell r="Y1336">
            <v>0.96473185374946779</v>
          </cell>
          <cell r="Z1336">
            <v>7.2815419348606233E-2</v>
          </cell>
          <cell r="AA1336">
            <v>1.4703435989074382E-3</v>
          </cell>
          <cell r="AC1336">
            <v>3</v>
          </cell>
          <cell r="AD1336">
            <v>3</v>
          </cell>
          <cell r="AE1336">
            <v>3</v>
          </cell>
          <cell r="AF1336">
            <v>3</v>
          </cell>
          <cell r="AG1336">
            <v>2</v>
          </cell>
          <cell r="AH1336">
            <v>3</v>
          </cell>
          <cell r="AI1336">
            <v>3</v>
          </cell>
          <cell r="AJ1336">
            <v>3</v>
          </cell>
          <cell r="AK1336">
            <v>4</v>
          </cell>
          <cell r="AL1336">
            <v>4</v>
          </cell>
          <cell r="AM1336">
            <v>4</v>
          </cell>
          <cell r="AN1336">
            <v>4</v>
          </cell>
          <cell r="AO1336">
            <v>4</v>
          </cell>
          <cell r="AP1336">
            <v>4</v>
          </cell>
          <cell r="AQ1336">
            <v>4</v>
          </cell>
          <cell r="AR1336">
            <v>3</v>
          </cell>
          <cell r="AS1336">
            <v>3</v>
          </cell>
          <cell r="AT1336">
            <v>3</v>
          </cell>
          <cell r="AU1336">
            <v>4</v>
          </cell>
        </row>
        <row r="1337">
          <cell r="A1337">
            <v>1999</v>
          </cell>
          <cell r="B1337">
            <v>12</v>
          </cell>
          <cell r="C1337">
            <v>49</v>
          </cell>
          <cell r="D1337">
            <v>11</v>
          </cell>
          <cell r="E1337" t="str">
            <v>T</v>
          </cell>
          <cell r="F1337" t="str">
            <v>B</v>
          </cell>
          <cell r="G1337">
            <v>13</v>
          </cell>
          <cell r="H1337" t="str">
            <v xml:space="preserve">TECNOLOGIAS AERONAUTICAS S.A.           </v>
          </cell>
          <cell r="I1337">
            <v>6.2422440118153196E-3</v>
          </cell>
          <cell r="J1337">
            <v>7.3777869590237709E-3</v>
          </cell>
          <cell r="K1337">
            <v>7.3237538632801623E-3</v>
          </cell>
          <cell r="L1337">
            <v>7.1476795726069216E-3</v>
          </cell>
          <cell r="M1337">
            <v>3.130177168807375E-2</v>
          </cell>
          <cell r="N1337">
            <v>0</v>
          </cell>
          <cell r="O1337">
            <v>0</v>
          </cell>
          <cell r="P1337">
            <v>0.14856502043646988</v>
          </cell>
          <cell r="Q1337">
            <v>0.12569881921712273</v>
          </cell>
          <cell r="R1337">
            <v>4.8460255861651737E-2</v>
          </cell>
          <cell r="S1337">
            <v>4.1001555567207748E-2</v>
          </cell>
          <cell r="T1337">
            <v>0.32618886814190934</v>
          </cell>
          <cell r="U1337">
            <v>10.224782067247823</v>
          </cell>
          <cell r="V1337">
            <v>5.787726313614968E-2</v>
          </cell>
          <cell r="W1337">
            <v>4.8969155823888819E-2</v>
          </cell>
          <cell r="X1337">
            <v>1.4495149411115797</v>
          </cell>
          <cell r="Y1337">
            <v>1.3743551474643911</v>
          </cell>
          <cell r="Z1337">
            <v>2.4755848285260052E-2</v>
          </cell>
          <cell r="AA1337">
            <v>0</v>
          </cell>
          <cell r="AC1337">
            <v>1</v>
          </cell>
          <cell r="AD1337">
            <v>1</v>
          </cell>
          <cell r="AE1337">
            <v>1</v>
          </cell>
          <cell r="AF1337">
            <v>1</v>
          </cell>
          <cell r="AG1337">
            <v>2</v>
          </cell>
          <cell r="AH1337">
            <v>2</v>
          </cell>
          <cell r="AI1337">
            <v>2</v>
          </cell>
          <cell r="AJ1337">
            <v>1</v>
          </cell>
          <cell r="AK1337">
            <v>1</v>
          </cell>
          <cell r="AL1337">
            <v>3</v>
          </cell>
          <cell r="AM1337">
            <v>3</v>
          </cell>
          <cell r="AN1337">
            <v>4</v>
          </cell>
          <cell r="AO1337">
            <v>4</v>
          </cell>
          <cell r="AP1337">
            <v>4</v>
          </cell>
          <cell r="AQ1337">
            <v>4</v>
          </cell>
          <cell r="AR1337">
            <v>3</v>
          </cell>
          <cell r="AS1337">
            <v>3</v>
          </cell>
          <cell r="AT1337">
            <v>2</v>
          </cell>
          <cell r="AU1337">
            <v>4</v>
          </cell>
        </row>
        <row r="1338">
          <cell r="A1338">
            <v>1999</v>
          </cell>
          <cell r="B1338">
            <v>12</v>
          </cell>
          <cell r="C1338">
            <v>53</v>
          </cell>
          <cell r="D1338">
            <v>2</v>
          </cell>
          <cell r="E1338" t="str">
            <v>N</v>
          </cell>
          <cell r="F1338" t="str">
            <v>B</v>
          </cell>
          <cell r="G1338">
            <v>20</v>
          </cell>
          <cell r="H1338" t="str">
            <v xml:space="preserve">TERPEL SUR S.A.                         </v>
          </cell>
          <cell r="I1338">
            <v>0.23371177750421479</v>
          </cell>
          <cell r="J1338">
            <v>0.42519423875095474</v>
          </cell>
          <cell r="K1338">
            <v>0.29834125566182229</v>
          </cell>
          <cell r="L1338">
            <v>0.35389309879372666</v>
          </cell>
          <cell r="M1338">
            <v>2.09408032398769E-2</v>
          </cell>
          <cell r="N1338">
            <v>0.12732143254438466</v>
          </cell>
          <cell r="O1338">
            <v>0.23163719075481493</v>
          </cell>
          <cell r="P1338">
            <v>6.1440612198959421</v>
          </cell>
          <cell r="Q1338">
            <v>3.3771376418805503</v>
          </cell>
          <cell r="R1338">
            <v>0.22766374484682358</v>
          </cell>
          <cell r="S1338">
            <v>0.12513739282479328</v>
          </cell>
          <cell r="T1338">
            <v>3.7054276755835995E-2</v>
          </cell>
          <cell r="U1338">
            <v>1.7571325185308382</v>
          </cell>
          <cell r="V1338">
            <v>0.2251404829345667</v>
          </cell>
          <cell r="W1338">
            <v>0.12375045957669806</v>
          </cell>
          <cell r="X1338">
            <v>1.1233381190335068</v>
          </cell>
          <cell r="Y1338">
            <v>0.60758886823646374</v>
          </cell>
          <cell r="Z1338">
            <v>0.19424688673501606</v>
          </cell>
          <cell r="AA1338">
            <v>0</v>
          </cell>
          <cell r="AC1338">
            <v>4</v>
          </cell>
          <cell r="AD1338">
            <v>4</v>
          </cell>
          <cell r="AE1338">
            <v>4</v>
          </cell>
          <cell r="AF1338">
            <v>3</v>
          </cell>
          <cell r="AG1338">
            <v>1</v>
          </cell>
          <cell r="AH1338">
            <v>4</v>
          </cell>
          <cell r="AI1338">
            <v>4</v>
          </cell>
          <cell r="AJ1338">
            <v>4</v>
          </cell>
          <cell r="AK1338">
            <v>4</v>
          </cell>
          <cell r="AL1338">
            <v>4</v>
          </cell>
          <cell r="AM1338">
            <v>4</v>
          </cell>
          <cell r="AN1338">
            <v>3</v>
          </cell>
          <cell r="AO1338">
            <v>4</v>
          </cell>
          <cell r="AP1338">
            <v>4</v>
          </cell>
          <cell r="AQ1338">
            <v>4</v>
          </cell>
          <cell r="AR1338">
            <v>2</v>
          </cell>
          <cell r="AS1338">
            <v>2</v>
          </cell>
          <cell r="AT1338">
            <v>4</v>
          </cell>
          <cell r="AU1338">
            <v>4</v>
          </cell>
        </row>
        <row r="1339">
          <cell r="A1339">
            <v>1999</v>
          </cell>
          <cell r="B1339">
            <v>12</v>
          </cell>
          <cell r="C1339">
            <v>53</v>
          </cell>
          <cell r="D1339">
            <v>6</v>
          </cell>
          <cell r="E1339" t="str">
            <v>N</v>
          </cell>
          <cell r="F1339" t="str">
            <v>B</v>
          </cell>
          <cell r="G1339">
            <v>20</v>
          </cell>
          <cell r="H1339" t="str">
            <v>PLANTA TERMINAL DE DIST.DE P.DER.DEL PET</v>
          </cell>
          <cell r="I1339">
            <v>7.0091179484714772E-2</v>
          </cell>
          <cell r="J1339">
            <v>9.8622779217399217E-2</v>
          </cell>
          <cell r="K1339">
            <v>8.9769465082139357E-2</v>
          </cell>
          <cell r="L1339">
            <v>4.6453308425346271E-2</v>
          </cell>
          <cell r="M1339">
            <v>1.1291153715104365E-2</v>
          </cell>
          <cell r="N1339">
            <v>0</v>
          </cell>
          <cell r="O1339">
            <v>0</v>
          </cell>
          <cell r="P1339">
            <v>3.0249795913348692</v>
          </cell>
          <cell r="Q1339">
            <v>2.1498520844406066</v>
          </cell>
          <cell r="R1339">
            <v>0.1263703666621436</v>
          </cell>
          <cell r="S1339">
            <v>8.9811381524146652E-2</v>
          </cell>
          <cell r="T1339">
            <v>4.1775609668288249E-2</v>
          </cell>
          <cell r="U1339">
            <v>3.6791461398155567</v>
          </cell>
          <cell r="V1339">
            <v>0.1212110034212783</v>
          </cell>
          <cell r="W1339">
            <v>8.6144623622859171E-2</v>
          </cell>
          <cell r="X1339">
            <v>2.6667560783925333</v>
          </cell>
          <cell r="Y1339">
            <v>2.2203668907003551</v>
          </cell>
          <cell r="Z1339">
            <v>0.17899631440280761</v>
          </cell>
          <cell r="AA1339">
            <v>0</v>
          </cell>
          <cell r="AC1339">
            <v>2</v>
          </cell>
          <cell r="AD1339">
            <v>2</v>
          </cell>
          <cell r="AE1339">
            <v>2</v>
          </cell>
          <cell r="AF1339">
            <v>2</v>
          </cell>
          <cell r="AG1339">
            <v>1</v>
          </cell>
          <cell r="AH1339">
            <v>2</v>
          </cell>
          <cell r="AI1339">
            <v>2</v>
          </cell>
          <cell r="AJ1339">
            <v>4</v>
          </cell>
          <cell r="AK1339">
            <v>4</v>
          </cell>
          <cell r="AL1339">
            <v>4</v>
          </cell>
          <cell r="AM1339">
            <v>4</v>
          </cell>
          <cell r="AN1339">
            <v>3</v>
          </cell>
          <cell r="AO1339">
            <v>4</v>
          </cell>
          <cell r="AP1339">
            <v>4</v>
          </cell>
          <cell r="AQ1339">
            <v>4</v>
          </cell>
          <cell r="AR1339">
            <v>3</v>
          </cell>
          <cell r="AS1339">
            <v>4</v>
          </cell>
          <cell r="AT1339">
            <v>4</v>
          </cell>
          <cell r="AU1339">
            <v>4</v>
          </cell>
        </row>
        <row r="1340">
          <cell r="A1340">
            <v>1999</v>
          </cell>
          <cell r="B1340">
            <v>12</v>
          </cell>
          <cell r="C1340">
            <v>53</v>
          </cell>
          <cell r="D1340">
            <v>7</v>
          </cell>
          <cell r="E1340" t="str">
            <v>N</v>
          </cell>
          <cell r="F1340" t="str">
            <v>B</v>
          </cell>
          <cell r="G1340">
            <v>20</v>
          </cell>
          <cell r="H1340" t="str">
            <v>ESTACION TERM.DE DIST. DE PROD. DE PETR.</v>
          </cell>
          <cell r="I1340">
            <v>0.10735022273402224</v>
          </cell>
          <cell r="J1340">
            <v>0.15023531720615196</v>
          </cell>
          <cell r="K1340">
            <v>0.13061267982195499</v>
          </cell>
          <cell r="L1340">
            <v>0.15367974130635356</v>
          </cell>
          <cell r="M1340">
            <v>2.4158377587019907E-2</v>
          </cell>
          <cell r="N1340">
            <v>8.1003060698809054E-2</v>
          </cell>
          <cell r="O1340">
            <v>0.11336278778765778</v>
          </cell>
          <cell r="P1340">
            <v>2.3869323328248022</v>
          </cell>
          <cell r="Q1340">
            <v>1.7055757750234855</v>
          </cell>
          <cell r="R1340">
            <v>0.12762771056911362</v>
          </cell>
          <cell r="S1340">
            <v>9.1196021091548229E-2</v>
          </cell>
          <cell r="T1340">
            <v>5.3469345910645616E-2</v>
          </cell>
          <cell r="U1340">
            <v>2.1967020754369218</v>
          </cell>
          <cell r="V1340">
            <v>9.4140241611910938E-2</v>
          </cell>
          <cell r="W1340">
            <v>6.7267644474074961E-2</v>
          </cell>
          <cell r="X1340">
            <v>1.7019695090710778</v>
          </cell>
          <cell r="Y1340">
            <v>1.122776813552852</v>
          </cell>
          <cell r="Z1340">
            <v>0.2987293598697886</v>
          </cell>
          <cell r="AA1340">
            <v>0</v>
          </cell>
          <cell r="AC1340">
            <v>3</v>
          </cell>
          <cell r="AD1340">
            <v>3</v>
          </cell>
          <cell r="AE1340">
            <v>3</v>
          </cell>
          <cell r="AF1340">
            <v>2</v>
          </cell>
          <cell r="AG1340">
            <v>1</v>
          </cell>
          <cell r="AH1340">
            <v>3</v>
          </cell>
          <cell r="AI1340">
            <v>3</v>
          </cell>
          <cell r="AJ1340">
            <v>4</v>
          </cell>
          <cell r="AK1340">
            <v>4</v>
          </cell>
          <cell r="AL1340">
            <v>4</v>
          </cell>
          <cell r="AM1340">
            <v>4</v>
          </cell>
          <cell r="AN1340">
            <v>3</v>
          </cell>
          <cell r="AO1340">
            <v>4</v>
          </cell>
          <cell r="AP1340">
            <v>4</v>
          </cell>
          <cell r="AQ1340">
            <v>4</v>
          </cell>
          <cell r="AR1340">
            <v>3</v>
          </cell>
          <cell r="AS1340">
            <v>3</v>
          </cell>
          <cell r="AT1340">
            <v>4</v>
          </cell>
          <cell r="AU1340">
            <v>4</v>
          </cell>
        </row>
        <row r="1341">
          <cell r="A1341">
            <v>1999</v>
          </cell>
          <cell r="B1341">
            <v>12</v>
          </cell>
          <cell r="C1341">
            <v>53</v>
          </cell>
          <cell r="D1341">
            <v>19</v>
          </cell>
          <cell r="E1341" t="str">
            <v>N</v>
          </cell>
          <cell r="F1341" t="str">
            <v>B</v>
          </cell>
          <cell r="G1341">
            <v>15</v>
          </cell>
          <cell r="H1341" t="str">
            <v>PLANTA TERM. DE DIST. DE PETR. ANTIOQUIA</v>
          </cell>
          <cell r="I1341">
            <v>0.15623775452040259</v>
          </cell>
          <cell r="J1341">
            <v>0.23368217684922019</v>
          </cell>
          <cell r="K1341">
            <v>0.18941845901189563</v>
          </cell>
          <cell r="L1341">
            <v>0.24406022714861667</v>
          </cell>
          <cell r="M1341">
            <v>2.3601656165824377E-2</v>
          </cell>
          <cell r="N1341">
            <v>0.12767922204799498</v>
          </cell>
          <cell r="O1341">
            <v>0.19096766103799948</v>
          </cell>
          <cell r="P1341">
            <v>3.3344217977501254</v>
          </cell>
          <cell r="Q1341">
            <v>2.2293637509227189</v>
          </cell>
          <cell r="R1341">
            <v>2.8534498972987175E-2</v>
          </cell>
          <cell r="S1341">
            <v>1.9077903612566966E-2</v>
          </cell>
          <cell r="T1341">
            <v>8.5575553135600908E-3</v>
          </cell>
          <cell r="U1341">
            <v>0.3596081354688665</v>
          </cell>
          <cell r="V1341">
            <v>9.6402432288805573E-2</v>
          </cell>
          <cell r="W1341">
            <v>6.4453779719907636E-2</v>
          </cell>
          <cell r="X1341">
            <v>1.7100017739886308</v>
          </cell>
          <cell r="Y1341">
            <v>1.0765163037381591</v>
          </cell>
          <cell r="Z1341">
            <v>0.13616993245799169</v>
          </cell>
          <cell r="AA1341">
            <v>0</v>
          </cell>
          <cell r="AC1341">
            <v>3</v>
          </cell>
          <cell r="AD1341">
            <v>3</v>
          </cell>
          <cell r="AE1341">
            <v>3</v>
          </cell>
          <cell r="AF1341">
            <v>3</v>
          </cell>
          <cell r="AG1341">
            <v>1</v>
          </cell>
          <cell r="AH1341">
            <v>4</v>
          </cell>
          <cell r="AI1341">
            <v>4</v>
          </cell>
          <cell r="AJ1341">
            <v>4</v>
          </cell>
          <cell r="AK1341">
            <v>4</v>
          </cell>
          <cell r="AL1341">
            <v>3</v>
          </cell>
          <cell r="AM1341">
            <v>3</v>
          </cell>
          <cell r="AN1341">
            <v>2</v>
          </cell>
          <cell r="AO1341">
            <v>3</v>
          </cell>
          <cell r="AP1341">
            <v>4</v>
          </cell>
          <cell r="AQ1341">
            <v>4</v>
          </cell>
          <cell r="AR1341">
            <v>3</v>
          </cell>
          <cell r="AS1341">
            <v>3</v>
          </cell>
          <cell r="AT1341">
            <v>3</v>
          </cell>
          <cell r="AU1341">
            <v>4</v>
          </cell>
        </row>
        <row r="1342">
          <cell r="A1342">
            <v>1999</v>
          </cell>
          <cell r="B1342">
            <v>12</v>
          </cell>
          <cell r="C1342">
            <v>55</v>
          </cell>
          <cell r="D1342">
            <v>3</v>
          </cell>
          <cell r="E1342" t="str">
            <v>N</v>
          </cell>
          <cell r="F1342" t="str">
            <v>M</v>
          </cell>
          <cell r="G1342">
            <v>20</v>
          </cell>
          <cell r="H1342" t="str">
            <v xml:space="preserve">CONCONCRETO S.A.                        </v>
          </cell>
          <cell r="I1342">
            <v>0.21620956194562599</v>
          </cell>
          <cell r="J1342">
            <v>0.66110338808448199</v>
          </cell>
          <cell r="K1342">
            <v>0.39799051210583586</v>
          </cell>
          <cell r="L1342">
            <v>0.29377523227988162</v>
          </cell>
          <cell r="M1342">
            <v>0.11176853215601461</v>
          </cell>
          <cell r="N1342">
            <v>0.18291066541925274</v>
          </cell>
          <cell r="O1342">
            <v>0.55928544296235005</v>
          </cell>
          <cell r="P1342">
            <v>2.6983543179290788</v>
          </cell>
          <cell r="Q1342">
            <v>0.88247922423138581</v>
          </cell>
          <cell r="R1342">
            <v>0.1090197141417361</v>
          </cell>
          <cell r="S1342">
            <v>3.5654188229647964E-2</v>
          </cell>
          <cell r="T1342">
            <v>4.0402297584627829E-2</v>
          </cell>
          <cell r="U1342">
            <v>0.35390546218591601</v>
          </cell>
          <cell r="V1342">
            <v>3.6111218917703976E-2</v>
          </cell>
          <cell r="W1342">
            <v>1.1809939208058713E-2</v>
          </cell>
          <cell r="X1342">
            <v>1.8234715733921996</v>
          </cell>
          <cell r="Y1342">
            <v>1.5995824077085437</v>
          </cell>
          <cell r="Z1342">
            <v>0.12159886752011809</v>
          </cell>
          <cell r="AA1342">
            <v>0</v>
          </cell>
          <cell r="AC1342">
            <v>4</v>
          </cell>
          <cell r="AD1342">
            <v>4</v>
          </cell>
          <cell r="AE1342">
            <v>4</v>
          </cell>
          <cell r="AF1342">
            <v>3</v>
          </cell>
          <cell r="AG1342">
            <v>3</v>
          </cell>
          <cell r="AH1342">
            <v>4</v>
          </cell>
          <cell r="AI1342">
            <v>4</v>
          </cell>
          <cell r="AJ1342">
            <v>4</v>
          </cell>
          <cell r="AK1342">
            <v>4</v>
          </cell>
          <cell r="AL1342">
            <v>4</v>
          </cell>
          <cell r="AM1342">
            <v>3</v>
          </cell>
          <cell r="AN1342">
            <v>3</v>
          </cell>
          <cell r="AO1342">
            <v>3</v>
          </cell>
          <cell r="AP1342">
            <v>3</v>
          </cell>
          <cell r="AQ1342">
            <v>3</v>
          </cell>
          <cell r="AR1342">
            <v>3</v>
          </cell>
          <cell r="AS1342">
            <v>4</v>
          </cell>
          <cell r="AT1342">
            <v>3</v>
          </cell>
          <cell r="AU1342">
            <v>4</v>
          </cell>
        </row>
        <row r="1343">
          <cell r="A1343">
            <v>1999</v>
          </cell>
          <cell r="B1343">
            <v>12</v>
          </cell>
          <cell r="C1343">
            <v>55</v>
          </cell>
          <cell r="D1343">
            <v>18</v>
          </cell>
          <cell r="E1343" t="str">
            <v>N</v>
          </cell>
          <cell r="F1343" t="str">
            <v>B</v>
          </cell>
          <cell r="G1343">
            <v>17</v>
          </cell>
          <cell r="H1343" t="str">
            <v>CIA. COLOMBIANA DE INVERSIONES DEL CAUCA</v>
          </cell>
          <cell r="I1343">
            <v>2.9262190154777146E-2</v>
          </cell>
          <cell r="J1343">
            <v>3.5605934558430481E-2</v>
          </cell>
          <cell r="K1343">
            <v>3.4381740554250889E-2</v>
          </cell>
          <cell r="L1343">
            <v>2.8439648369823163E-2</v>
          </cell>
          <cell r="M1343">
            <v>0</v>
          </cell>
          <cell r="N1343">
            <v>0</v>
          </cell>
          <cell r="O1343">
            <v>0</v>
          </cell>
          <cell r="P1343">
            <v>6.7130178666883797E-2</v>
          </cell>
          <cell r="Q1343">
            <v>5.5169905737227978E-2</v>
          </cell>
          <cell r="R1343">
            <v>1.479391534297882E-2</v>
          </cell>
          <cell r="S1343">
            <v>1.2158151984173164E-2</v>
          </cell>
          <cell r="T1343">
            <v>0.22037652270210409</v>
          </cell>
          <cell r="U1343" t="str">
            <v xml:space="preserve"> </v>
          </cell>
          <cell r="V1343">
            <v>1.0952949047900567E-2</v>
          </cell>
          <cell r="W1343">
            <v>9.0015128593040859E-3</v>
          </cell>
          <cell r="X1343">
            <v>5.6103563147065545</v>
          </cell>
          <cell r="Y1343">
            <v>1.6411541853097753</v>
          </cell>
          <cell r="Z1343">
            <v>4.7519514027237995E-3</v>
          </cell>
          <cell r="AA1343">
            <v>0</v>
          </cell>
          <cell r="AC1343">
            <v>2</v>
          </cell>
          <cell r="AD1343">
            <v>2</v>
          </cell>
          <cell r="AE1343">
            <v>2</v>
          </cell>
          <cell r="AF1343">
            <v>2</v>
          </cell>
          <cell r="AG1343">
            <v>1</v>
          </cell>
          <cell r="AH1343">
            <v>2</v>
          </cell>
          <cell r="AI1343">
            <v>2</v>
          </cell>
          <cell r="AJ1343">
            <v>1</v>
          </cell>
          <cell r="AK1343">
            <v>1</v>
          </cell>
          <cell r="AL1343">
            <v>3</v>
          </cell>
          <cell r="AM1343">
            <v>3</v>
          </cell>
          <cell r="AN1343">
            <v>4</v>
          </cell>
          <cell r="AO1343">
            <v>4</v>
          </cell>
          <cell r="AP1343">
            <v>3</v>
          </cell>
          <cell r="AQ1343">
            <v>3</v>
          </cell>
          <cell r="AR1343">
            <v>4</v>
          </cell>
          <cell r="AS1343">
            <v>4</v>
          </cell>
          <cell r="AT1343">
            <v>1</v>
          </cell>
          <cell r="AU1343">
            <v>4</v>
          </cell>
        </row>
        <row r="1344">
          <cell r="A1344">
            <v>1999</v>
          </cell>
          <cell r="B1344">
            <v>12</v>
          </cell>
          <cell r="C1344">
            <v>56</v>
          </cell>
          <cell r="D1344">
            <v>1</v>
          </cell>
          <cell r="E1344" t="str">
            <v>N</v>
          </cell>
          <cell r="F1344" t="str">
            <v>B</v>
          </cell>
          <cell r="G1344">
            <v>20</v>
          </cell>
          <cell r="H1344" t="str">
            <v xml:space="preserve">CONSTRUCCIONES CIVILES S.A.             </v>
          </cell>
          <cell r="I1344">
            <v>8.3195187074440943E-2</v>
          </cell>
          <cell r="J1344">
            <v>0.13834083851583598</v>
          </cell>
          <cell r="K1344">
            <v>0.12152848587616709</v>
          </cell>
          <cell r="L1344">
            <v>-0.1085043850478444</v>
          </cell>
          <cell r="M1344">
            <v>3.1912209458097598E-2</v>
          </cell>
          <cell r="N1344">
            <v>1.1909935272994927E-2</v>
          </cell>
          <cell r="O1344">
            <v>1.9804396026673898E-2</v>
          </cell>
          <cell r="P1344">
            <v>3.0305951641829676</v>
          </cell>
          <cell r="Q1344">
            <v>1.8225343603236617</v>
          </cell>
          <cell r="R1344">
            <v>0.1726473512558771</v>
          </cell>
          <cell r="S1344">
            <v>0.10382638156407605</v>
          </cell>
          <cell r="T1344">
            <v>5.6968133948178429E-2</v>
          </cell>
          <cell r="U1344">
            <v>1.7818320844165774</v>
          </cell>
          <cell r="V1344">
            <v>0.1262525307455642</v>
          </cell>
          <cell r="W1344">
            <v>7.5925540329846039E-2</v>
          </cell>
          <cell r="X1344">
            <v>2.5007032440670587</v>
          </cell>
          <cell r="Y1344">
            <v>2.4263215763117785</v>
          </cell>
          <cell r="Z1344">
            <v>0.55629218375789247</v>
          </cell>
          <cell r="AA1344">
            <v>0</v>
          </cell>
          <cell r="AC1344">
            <v>3</v>
          </cell>
          <cell r="AD1344">
            <v>3</v>
          </cell>
          <cell r="AE1344">
            <v>3</v>
          </cell>
          <cell r="AF1344">
            <v>1</v>
          </cell>
          <cell r="AG1344">
            <v>2</v>
          </cell>
          <cell r="AH1344">
            <v>2</v>
          </cell>
          <cell r="AI1344">
            <v>2</v>
          </cell>
          <cell r="AJ1344">
            <v>4</v>
          </cell>
          <cell r="AK1344">
            <v>4</v>
          </cell>
          <cell r="AL1344">
            <v>4</v>
          </cell>
          <cell r="AM1344">
            <v>4</v>
          </cell>
          <cell r="AN1344">
            <v>3</v>
          </cell>
          <cell r="AO1344">
            <v>4</v>
          </cell>
          <cell r="AP1344">
            <v>4</v>
          </cell>
          <cell r="AQ1344">
            <v>4</v>
          </cell>
          <cell r="AR1344">
            <v>3</v>
          </cell>
          <cell r="AS1344">
            <v>4</v>
          </cell>
          <cell r="AT1344">
            <v>4</v>
          </cell>
          <cell r="AU1344">
            <v>4</v>
          </cell>
        </row>
        <row r="1345">
          <cell r="A1345">
            <v>1999</v>
          </cell>
          <cell r="B1345">
            <v>12</v>
          </cell>
          <cell r="C1345">
            <v>56</v>
          </cell>
          <cell r="D1345">
            <v>3</v>
          </cell>
          <cell r="E1345" t="str">
            <v>N</v>
          </cell>
          <cell r="F1345" t="str">
            <v>M</v>
          </cell>
          <cell r="G1345">
            <v>20</v>
          </cell>
          <cell r="H1345" t="str">
            <v xml:space="preserve">PROYECTOS DE INFRAESTRUCTURA S.A.       </v>
          </cell>
          <cell r="I1345">
            <v>0.14309970689402729</v>
          </cell>
          <cell r="J1345">
            <v>0.40931621880246682</v>
          </cell>
          <cell r="K1345">
            <v>0.29043603794631245</v>
          </cell>
          <cell r="L1345">
            <v>7.1242448506062273</v>
          </cell>
          <cell r="M1345">
            <v>0.34350150553849662</v>
          </cell>
          <cell r="N1345">
            <v>0.12814818678316717</v>
          </cell>
          <cell r="O1345">
            <v>0.36654953667600798</v>
          </cell>
          <cell r="P1345">
            <v>0.44507232648803347</v>
          </cell>
          <cell r="Q1345">
            <v>0.1556002829631743</v>
          </cell>
          <cell r="R1345">
            <v>0.19260779930855151</v>
          </cell>
          <cell r="S1345">
            <v>6.7336983878126366E-2</v>
          </cell>
          <cell r="T1345">
            <v>0.43275617881789402</v>
          </cell>
          <cell r="U1345">
            <v>1.221193785211808</v>
          </cell>
          <cell r="V1345">
            <v>0.13860870981343759</v>
          </cell>
          <cell r="W1345">
            <v>4.845853849938541E-2</v>
          </cell>
          <cell r="X1345">
            <v>0.5618102883752516</v>
          </cell>
          <cell r="Y1345">
            <v>0.5618102883752516</v>
          </cell>
          <cell r="Z1345">
            <v>2.1434115107564697E-3</v>
          </cell>
          <cell r="AA1345">
            <v>0.34360420560747662</v>
          </cell>
          <cell r="AC1345">
            <v>3</v>
          </cell>
          <cell r="AD1345">
            <v>3</v>
          </cell>
          <cell r="AE1345">
            <v>3</v>
          </cell>
          <cell r="AF1345">
            <v>4</v>
          </cell>
          <cell r="AG1345">
            <v>4</v>
          </cell>
          <cell r="AH1345">
            <v>4</v>
          </cell>
          <cell r="AI1345">
            <v>4</v>
          </cell>
          <cell r="AJ1345">
            <v>2</v>
          </cell>
          <cell r="AK1345">
            <v>1</v>
          </cell>
          <cell r="AL1345">
            <v>4</v>
          </cell>
          <cell r="AM1345">
            <v>4</v>
          </cell>
          <cell r="AN1345">
            <v>4</v>
          </cell>
          <cell r="AO1345">
            <v>4</v>
          </cell>
          <cell r="AP1345">
            <v>4</v>
          </cell>
          <cell r="AQ1345">
            <v>4</v>
          </cell>
          <cell r="AR1345">
            <v>1</v>
          </cell>
          <cell r="AS1345">
            <v>2</v>
          </cell>
          <cell r="AT1345">
            <v>1</v>
          </cell>
          <cell r="AU1345">
            <v>4</v>
          </cell>
        </row>
        <row r="1346">
          <cell r="A1346">
            <v>1999</v>
          </cell>
          <cell r="B1346">
            <v>12</v>
          </cell>
          <cell r="C1346">
            <v>57</v>
          </cell>
          <cell r="D1346">
            <v>1</v>
          </cell>
          <cell r="E1346" t="str">
            <v>N</v>
          </cell>
          <cell r="F1346" t="str">
            <v>B</v>
          </cell>
          <cell r="G1346">
            <v>20</v>
          </cell>
          <cell r="H1346" t="str">
            <v>COMPAÑÍA CENTRAL DE CARGAS. A. - EN CONC</v>
          </cell>
          <cell r="I1346">
            <v>0.11773038578240139</v>
          </cell>
          <cell r="J1346">
            <v>0.14526670702982097</v>
          </cell>
          <cell r="K1346">
            <v>0.12684094118701944</v>
          </cell>
          <cell r="L1346">
            <v>0.4759159656784957</v>
          </cell>
          <cell r="M1346">
            <v>0.33235833186873887</v>
          </cell>
          <cell r="N1346">
            <v>0</v>
          </cell>
          <cell r="O1346">
            <v>0</v>
          </cell>
          <cell r="P1346">
            <v>0.17020343457639014</v>
          </cell>
          <cell r="Q1346">
            <v>0.13794018205461639</v>
          </cell>
          <cell r="R1346">
            <v>-3.7270309762249619E-2</v>
          </cell>
          <cell r="S1346">
            <v>-3.0205461638491547E-2</v>
          </cell>
          <cell r="T1346">
            <v>-0.21897507447490477</v>
          </cell>
          <cell r="U1346">
            <v>-0.6580169971671388</v>
          </cell>
          <cell r="V1346">
            <v>-8.3215845176638728E-2</v>
          </cell>
          <cell r="W1346">
            <v>-6.7441699176419595E-2</v>
          </cell>
          <cell r="X1346">
            <v>9.8822797662059703E-2</v>
          </cell>
          <cell r="Y1346">
            <v>8.9868010646958207E-2</v>
          </cell>
          <cell r="Z1346">
            <v>1.1159183001454352E-3</v>
          </cell>
          <cell r="AA1346">
            <v>0</v>
          </cell>
          <cell r="AC1346">
            <v>3</v>
          </cell>
          <cell r="AD1346">
            <v>3</v>
          </cell>
          <cell r="AE1346">
            <v>3</v>
          </cell>
          <cell r="AF1346">
            <v>3</v>
          </cell>
          <cell r="AG1346">
            <v>4</v>
          </cell>
          <cell r="AH1346">
            <v>2</v>
          </cell>
          <cell r="AI1346">
            <v>2</v>
          </cell>
          <cell r="AJ1346">
            <v>1</v>
          </cell>
          <cell r="AK1346">
            <v>1</v>
          </cell>
          <cell r="AL1346">
            <v>2</v>
          </cell>
          <cell r="AM1346">
            <v>1</v>
          </cell>
          <cell r="AN1346">
            <v>1</v>
          </cell>
          <cell r="AO1346">
            <v>2</v>
          </cell>
          <cell r="AP1346">
            <v>2</v>
          </cell>
          <cell r="AQ1346">
            <v>1</v>
          </cell>
          <cell r="AR1346">
            <v>1</v>
          </cell>
          <cell r="AS1346">
            <v>1</v>
          </cell>
          <cell r="AT1346">
            <v>1</v>
          </cell>
          <cell r="AU1346">
            <v>4</v>
          </cell>
        </row>
        <row r="1347">
          <cell r="A1347">
            <v>1999</v>
          </cell>
          <cell r="B1347">
            <v>12</v>
          </cell>
          <cell r="C1347">
            <v>58</v>
          </cell>
          <cell r="D1347">
            <v>1</v>
          </cell>
          <cell r="E1347" t="str">
            <v>T</v>
          </cell>
          <cell r="F1347" t="str">
            <v>M</v>
          </cell>
          <cell r="G1347">
            <v>20</v>
          </cell>
          <cell r="H1347" t="str">
            <v xml:space="preserve">CARULLA VIVERO S.A.                     </v>
          </cell>
          <cell r="I1347">
            <v>8.4421900715757184E-2</v>
          </cell>
          <cell r="J1347">
            <v>0.12353095926075397</v>
          </cell>
          <cell r="K1347">
            <v>0.10994886989320991</v>
          </cell>
          <cell r="L1347">
            <v>2.3701341917145902E-2</v>
          </cell>
          <cell r="M1347">
            <v>4.0713366594540877E-3</v>
          </cell>
          <cell r="N1347">
            <v>1.1659197921645095E-2</v>
          </cell>
          <cell r="O1347">
            <v>1.7060406023326879E-2</v>
          </cell>
          <cell r="P1347">
            <v>2.2673209356270738</v>
          </cell>
          <cell r="Q1347">
            <v>1.5495026029404302</v>
          </cell>
          <cell r="R1347">
            <v>1.9841682299398658E-4</v>
          </cell>
          <cell r="S1347">
            <v>1.3559941112232615E-4</v>
          </cell>
          <cell r="T1347">
            <v>8.7511573626920333E-5</v>
          </cell>
          <cell r="U1347">
            <v>2.1270491803278689E-2</v>
          </cell>
          <cell r="V1347">
            <v>2.5644418606929439E-2</v>
          </cell>
          <cell r="W1347">
            <v>1.7525570711206501E-2</v>
          </cell>
          <cell r="X1347">
            <v>1.1713873565951811</v>
          </cell>
          <cell r="Y1347">
            <v>0.78171154510344631</v>
          </cell>
          <cell r="Z1347">
            <v>0.23455454144341897</v>
          </cell>
          <cell r="AA1347">
            <v>0</v>
          </cell>
          <cell r="AC1347">
            <v>3</v>
          </cell>
          <cell r="AD1347">
            <v>3</v>
          </cell>
          <cell r="AE1347">
            <v>3</v>
          </cell>
          <cell r="AF1347">
            <v>2</v>
          </cell>
          <cell r="AG1347">
            <v>1</v>
          </cell>
          <cell r="AH1347">
            <v>2</v>
          </cell>
          <cell r="AI1347">
            <v>2</v>
          </cell>
          <cell r="AJ1347">
            <v>4</v>
          </cell>
          <cell r="AK1347">
            <v>4</v>
          </cell>
          <cell r="AL1347">
            <v>2</v>
          </cell>
          <cell r="AM1347">
            <v>2</v>
          </cell>
          <cell r="AN1347">
            <v>2</v>
          </cell>
          <cell r="AO1347">
            <v>2</v>
          </cell>
          <cell r="AP1347">
            <v>3</v>
          </cell>
          <cell r="AQ1347">
            <v>3</v>
          </cell>
          <cell r="AR1347">
            <v>2</v>
          </cell>
          <cell r="AS1347">
            <v>2</v>
          </cell>
          <cell r="AT1347">
            <v>4</v>
          </cell>
          <cell r="AU1347">
            <v>4</v>
          </cell>
        </row>
        <row r="1348">
          <cell r="A1348">
            <v>1999</v>
          </cell>
          <cell r="B1348">
            <v>12</v>
          </cell>
          <cell r="C1348">
            <v>58</v>
          </cell>
          <cell r="D1348">
            <v>4</v>
          </cell>
          <cell r="E1348" t="str">
            <v>T</v>
          </cell>
          <cell r="F1348" t="str">
            <v>A</v>
          </cell>
          <cell r="G1348">
            <v>18</v>
          </cell>
          <cell r="H1348" t="str">
            <v>GRAN CADENA DE ALMACENES COLOMBIANOS S.A</v>
          </cell>
          <cell r="I1348">
            <v>7.3333395626726583E-2</v>
          </cell>
          <cell r="J1348">
            <v>0.11385641935127859</v>
          </cell>
          <cell r="K1348">
            <v>0.10221821894925177</v>
          </cell>
          <cell r="L1348">
            <v>0.11483814206769939</v>
          </cell>
          <cell r="M1348">
            <v>1.9260176562970785E-2</v>
          </cell>
          <cell r="N1348">
            <v>5.5199123699241057E-2</v>
          </cell>
          <cell r="O1348">
            <v>8.5701398687631269E-2</v>
          </cell>
          <cell r="P1348">
            <v>2.1578933845254604</v>
          </cell>
          <cell r="Q1348">
            <v>1.3898702434991388</v>
          </cell>
          <cell r="R1348">
            <v>3.4811904310437437E-2</v>
          </cell>
          <cell r="S1348">
            <v>2.2421881575607348E-2</v>
          </cell>
          <cell r="T1348">
            <v>1.6132356009837288E-2</v>
          </cell>
          <cell r="U1348">
            <v>0.83421853431700521</v>
          </cell>
          <cell r="V1348">
            <v>-1.8061502050670045E-2</v>
          </cell>
          <cell r="W1348">
            <v>-1.1633171700299443E-2</v>
          </cell>
          <cell r="X1348">
            <v>0.9194528229001685</v>
          </cell>
          <cell r="Y1348">
            <v>0.27052788284355617</v>
          </cell>
          <cell r="Z1348">
            <v>8.173663437056837E-2</v>
          </cell>
          <cell r="AA1348">
            <v>0</v>
          </cell>
          <cell r="AC1348">
            <v>2</v>
          </cell>
          <cell r="AD1348">
            <v>2</v>
          </cell>
          <cell r="AE1348">
            <v>2</v>
          </cell>
          <cell r="AF1348">
            <v>2</v>
          </cell>
          <cell r="AG1348">
            <v>1</v>
          </cell>
          <cell r="AH1348">
            <v>3</v>
          </cell>
          <cell r="AI1348">
            <v>3</v>
          </cell>
          <cell r="AJ1348">
            <v>4</v>
          </cell>
          <cell r="AK1348">
            <v>4</v>
          </cell>
          <cell r="AL1348">
            <v>3</v>
          </cell>
          <cell r="AM1348">
            <v>3</v>
          </cell>
          <cell r="AN1348">
            <v>3</v>
          </cell>
          <cell r="AO1348">
            <v>3</v>
          </cell>
          <cell r="AP1348">
            <v>2</v>
          </cell>
          <cell r="AQ1348">
            <v>2</v>
          </cell>
          <cell r="AR1348">
            <v>2</v>
          </cell>
          <cell r="AS1348">
            <v>1</v>
          </cell>
          <cell r="AT1348">
            <v>3</v>
          </cell>
          <cell r="AU1348">
            <v>4</v>
          </cell>
        </row>
        <row r="1349">
          <cell r="A1349">
            <v>1999</v>
          </cell>
          <cell r="B1349">
            <v>12</v>
          </cell>
          <cell r="C1349">
            <v>58</v>
          </cell>
          <cell r="D1349">
            <v>5</v>
          </cell>
          <cell r="E1349" t="str">
            <v>T</v>
          </cell>
          <cell r="F1349" t="str">
            <v>B</v>
          </cell>
          <cell r="G1349">
            <v>19</v>
          </cell>
          <cell r="H1349" t="str">
            <v xml:space="preserve">ALMACENES PAGUEMENOS S.A.               </v>
          </cell>
          <cell r="I1349">
            <v>0.13841363266728002</v>
          </cell>
          <cell r="J1349">
            <v>1.0160571688552109</v>
          </cell>
          <cell r="K1349">
            <v>0.50398231982288699</v>
          </cell>
          <cell r="L1349">
            <v>7.1913280125932053E-2</v>
          </cell>
          <cell r="M1349">
            <v>8.383623850470133E-2</v>
          </cell>
          <cell r="N1349">
            <v>0</v>
          </cell>
          <cell r="O1349">
            <v>0</v>
          </cell>
          <cell r="P1349">
            <v>4.2534161685571297</v>
          </cell>
          <cell r="Q1349">
            <v>0.57942682870793349</v>
          </cell>
          <cell r="R1349">
            <v>-3.7279145291099924</v>
          </cell>
          <cell r="S1349">
            <v>-0.50783972404684274</v>
          </cell>
          <cell r="T1349">
            <v>-0.87645186395541408</v>
          </cell>
          <cell r="U1349">
            <v>-10.263962679797849</v>
          </cell>
          <cell r="V1349">
            <v>-3.2764625594201533</v>
          </cell>
          <cell r="W1349">
            <v>-0.44634012637167114</v>
          </cell>
          <cell r="X1349">
            <v>0.69426681462622275</v>
          </cell>
          <cell r="Y1349">
            <v>0.68247087510159843</v>
          </cell>
          <cell r="Z1349">
            <v>0.11751650627405424</v>
          </cell>
          <cell r="AA1349">
            <v>0</v>
          </cell>
          <cell r="AC1349">
            <v>3</v>
          </cell>
          <cell r="AD1349">
            <v>4</v>
          </cell>
          <cell r="AE1349">
            <v>4</v>
          </cell>
          <cell r="AF1349">
            <v>2</v>
          </cell>
          <cell r="AG1349">
            <v>3</v>
          </cell>
          <cell r="AH1349">
            <v>2</v>
          </cell>
          <cell r="AI1349">
            <v>2</v>
          </cell>
          <cell r="AJ1349">
            <v>4</v>
          </cell>
          <cell r="AK1349">
            <v>3</v>
          </cell>
          <cell r="AL1349">
            <v>1</v>
          </cell>
          <cell r="AM1349">
            <v>1</v>
          </cell>
          <cell r="AN1349">
            <v>1</v>
          </cell>
          <cell r="AO1349">
            <v>1</v>
          </cell>
          <cell r="AP1349">
            <v>1</v>
          </cell>
          <cell r="AQ1349">
            <v>1</v>
          </cell>
          <cell r="AR1349">
            <v>1</v>
          </cell>
          <cell r="AS1349">
            <v>2</v>
          </cell>
          <cell r="AT1349">
            <v>3</v>
          </cell>
          <cell r="AU1349">
            <v>4</v>
          </cell>
        </row>
        <row r="1350">
          <cell r="A1350">
            <v>1999</v>
          </cell>
          <cell r="B1350">
            <v>12</v>
          </cell>
          <cell r="C1350">
            <v>58</v>
          </cell>
          <cell r="D1350">
            <v>6</v>
          </cell>
          <cell r="E1350" t="str">
            <v>T</v>
          </cell>
          <cell r="F1350" t="str">
            <v>A</v>
          </cell>
          <cell r="G1350">
            <v>20</v>
          </cell>
          <cell r="H1350" t="str">
            <v xml:space="preserve">ALMACENES EXITO S.A.                    </v>
          </cell>
          <cell r="I1350">
            <v>1.0357309199305559E-4</v>
          </cell>
          <cell r="J1350">
            <v>1.2799726304737157E-4</v>
          </cell>
          <cell r="K1350">
            <v>1.2798088184477307E-4</v>
          </cell>
          <cell r="L1350">
            <v>-5.7244975714704938E-2</v>
          </cell>
          <cell r="M1350">
            <v>2.670516052996233E-2</v>
          </cell>
          <cell r="N1350">
            <v>0</v>
          </cell>
          <cell r="O1350">
            <v>0</v>
          </cell>
          <cell r="P1350">
            <v>1.2864292061680525</v>
          </cell>
          <cell r="Q1350">
            <v>1.0409554653030784</v>
          </cell>
          <cell r="R1350">
            <v>5.9126547351051939E-2</v>
          </cell>
          <cell r="S1350">
            <v>4.7844142774801424E-2</v>
          </cell>
          <cell r="T1350">
            <v>4.5961757605904312E-2</v>
          </cell>
          <cell r="U1350">
            <v>1.6651432097007666</v>
          </cell>
          <cell r="V1350">
            <v>7.2553531618659725E-2</v>
          </cell>
          <cell r="W1350">
            <v>5.870901787938522E-2</v>
          </cell>
          <cell r="X1350">
            <v>2.5560519681240925</v>
          </cell>
          <cell r="Y1350">
            <v>1.8178749794644755</v>
          </cell>
          <cell r="Z1350">
            <v>0.21556722419498225</v>
          </cell>
          <cell r="AA1350">
            <v>0</v>
          </cell>
          <cell r="AC1350">
            <v>1</v>
          </cell>
          <cell r="AD1350">
            <v>1</v>
          </cell>
          <cell r="AE1350">
            <v>1</v>
          </cell>
          <cell r="AF1350">
            <v>1</v>
          </cell>
          <cell r="AG1350">
            <v>1</v>
          </cell>
          <cell r="AH1350">
            <v>2</v>
          </cell>
          <cell r="AI1350">
            <v>2</v>
          </cell>
          <cell r="AJ1350">
            <v>4</v>
          </cell>
          <cell r="AK1350">
            <v>4</v>
          </cell>
          <cell r="AL1350">
            <v>4</v>
          </cell>
          <cell r="AM1350">
            <v>4</v>
          </cell>
          <cell r="AN1350">
            <v>3</v>
          </cell>
          <cell r="AO1350">
            <v>4</v>
          </cell>
          <cell r="AP1350">
            <v>4</v>
          </cell>
          <cell r="AQ1350">
            <v>4</v>
          </cell>
          <cell r="AR1350">
            <v>3</v>
          </cell>
          <cell r="AS1350">
            <v>4</v>
          </cell>
          <cell r="AT1350">
            <v>4</v>
          </cell>
          <cell r="AU1350">
            <v>4</v>
          </cell>
        </row>
        <row r="1351">
          <cell r="A1351">
            <v>1999</v>
          </cell>
          <cell r="B1351">
            <v>12</v>
          </cell>
          <cell r="C1351">
            <v>60</v>
          </cell>
          <cell r="D1351">
            <v>9</v>
          </cell>
          <cell r="E1351" t="str">
            <v>N</v>
          </cell>
          <cell r="F1351" t="str">
            <v>B</v>
          </cell>
          <cell r="G1351">
            <v>20</v>
          </cell>
          <cell r="H1351" t="str">
            <v xml:space="preserve">ALGODONEROS DE VILLAVICENCIO S.A.       </v>
          </cell>
          <cell r="I1351">
            <v>0</v>
          </cell>
          <cell r="J1351">
            <v>0</v>
          </cell>
          <cell r="K1351">
            <v>0</v>
          </cell>
          <cell r="L1351">
            <v>-1.4398656924803205E-2</v>
          </cell>
          <cell r="M1351">
            <v>1.7782625581529869E-2</v>
          </cell>
          <cell r="N1351">
            <v>0</v>
          </cell>
          <cell r="O1351">
            <v>0</v>
          </cell>
          <cell r="P1351">
            <v>3.6799045838437232</v>
          </cell>
          <cell r="Q1351">
            <v>0.89973912152523272</v>
          </cell>
          <cell r="R1351">
            <v>-8.3843723808909809E-2</v>
          </cell>
          <cell r="S1351">
            <v>-2.0499846310264112E-2</v>
          </cell>
          <cell r="T1351">
            <v>-2.2784211356190544E-2</v>
          </cell>
          <cell r="U1351">
            <v>-1.2086431226765799</v>
          </cell>
          <cell r="V1351">
            <v>0.17626200760750432</v>
          </cell>
          <cell r="W1351">
            <v>4.3096178248567533E-2</v>
          </cell>
          <cell r="X1351">
            <v>1.1412433932498878</v>
          </cell>
          <cell r="Y1351">
            <v>1.0876178851490621</v>
          </cell>
          <cell r="Z1351">
            <v>1.9356770263579102E-2</v>
          </cell>
          <cell r="AA1351" t="str">
            <v xml:space="preserve"> </v>
          </cell>
          <cell r="AC1351">
            <v>1</v>
          </cell>
          <cell r="AD1351">
            <v>1</v>
          </cell>
          <cell r="AE1351">
            <v>1</v>
          </cell>
          <cell r="AF1351">
            <v>1</v>
          </cell>
          <cell r="AG1351">
            <v>1</v>
          </cell>
          <cell r="AH1351">
            <v>2</v>
          </cell>
          <cell r="AI1351">
            <v>2</v>
          </cell>
          <cell r="AJ1351">
            <v>4</v>
          </cell>
          <cell r="AK1351">
            <v>4</v>
          </cell>
          <cell r="AL1351">
            <v>1</v>
          </cell>
          <cell r="AM1351">
            <v>2</v>
          </cell>
          <cell r="AN1351">
            <v>2</v>
          </cell>
          <cell r="AO1351">
            <v>1</v>
          </cell>
          <cell r="AP1351">
            <v>4</v>
          </cell>
          <cell r="AQ1351">
            <v>4</v>
          </cell>
          <cell r="AR1351">
            <v>2</v>
          </cell>
          <cell r="AS1351">
            <v>3</v>
          </cell>
          <cell r="AT1351">
            <v>2</v>
          </cell>
          <cell r="AU1351">
            <v>4</v>
          </cell>
        </row>
        <row r="1352">
          <cell r="A1352">
            <v>1999</v>
          </cell>
          <cell r="B1352">
            <v>12</v>
          </cell>
          <cell r="C1352">
            <v>60</v>
          </cell>
          <cell r="D1352">
            <v>18</v>
          </cell>
          <cell r="E1352" t="str">
            <v>N</v>
          </cell>
          <cell r="F1352" t="str">
            <v>M</v>
          </cell>
          <cell r="G1352">
            <v>13</v>
          </cell>
          <cell r="H1352" t="str">
            <v xml:space="preserve">GENERAL  EQUIPOS DE COLOMBIA S.A.       </v>
          </cell>
          <cell r="I1352">
            <v>6.398855575283792E-2</v>
          </cell>
          <cell r="J1352">
            <v>0.23772433135139273</v>
          </cell>
          <cell r="K1352">
            <v>0.19206565252848878</v>
          </cell>
          <cell r="L1352">
            <v>4.6236844887299962E-2</v>
          </cell>
          <cell r="M1352">
            <v>0.1833537195836023</v>
          </cell>
          <cell r="N1352">
            <v>1.4797007665962621E-2</v>
          </cell>
          <cell r="O1352">
            <v>5.4972466748265197E-2</v>
          </cell>
          <cell r="P1352">
            <v>3.2134506024602612</v>
          </cell>
          <cell r="Q1352">
            <v>0.86496851990541668</v>
          </cell>
          <cell r="R1352">
            <v>0.20532417909193543</v>
          </cell>
          <cell r="S1352">
            <v>5.5267366224324078E-2</v>
          </cell>
          <cell r="T1352">
            <v>6.38952342801649E-2</v>
          </cell>
          <cell r="U1352">
            <v>0.31102453187734741</v>
          </cell>
          <cell r="V1352">
            <v>4.7281713509125314E-2</v>
          </cell>
          <cell r="W1352">
            <v>1.2726877992544409E-2</v>
          </cell>
          <cell r="X1352">
            <v>1.4184163740151079</v>
          </cell>
          <cell r="Y1352">
            <v>0.54661473991663589</v>
          </cell>
          <cell r="Z1352">
            <v>6.1753995159870553E-2</v>
          </cell>
          <cell r="AA1352">
            <v>0</v>
          </cell>
          <cell r="AC1352">
            <v>2</v>
          </cell>
          <cell r="AD1352">
            <v>3</v>
          </cell>
          <cell r="AE1352">
            <v>3</v>
          </cell>
          <cell r="AF1352">
            <v>2</v>
          </cell>
          <cell r="AG1352">
            <v>3</v>
          </cell>
          <cell r="AH1352">
            <v>2</v>
          </cell>
          <cell r="AI1352">
            <v>3</v>
          </cell>
          <cell r="AJ1352">
            <v>4</v>
          </cell>
          <cell r="AK1352">
            <v>4</v>
          </cell>
          <cell r="AL1352">
            <v>4</v>
          </cell>
          <cell r="AM1352">
            <v>4</v>
          </cell>
          <cell r="AN1352">
            <v>3</v>
          </cell>
          <cell r="AO1352">
            <v>3</v>
          </cell>
          <cell r="AP1352">
            <v>3</v>
          </cell>
          <cell r="AQ1352">
            <v>3</v>
          </cell>
          <cell r="AR1352">
            <v>2</v>
          </cell>
          <cell r="AS1352">
            <v>1</v>
          </cell>
          <cell r="AT1352">
            <v>3</v>
          </cell>
          <cell r="AU1352">
            <v>4</v>
          </cell>
        </row>
        <row r="1353">
          <cell r="A1353">
            <v>1999</v>
          </cell>
          <cell r="B1353">
            <v>12</v>
          </cell>
          <cell r="C1353">
            <v>61</v>
          </cell>
          <cell r="D1353">
            <v>2</v>
          </cell>
          <cell r="E1353" t="str">
            <v>N</v>
          </cell>
          <cell r="F1353" t="str">
            <v>B</v>
          </cell>
          <cell r="G1353">
            <v>20</v>
          </cell>
          <cell r="H1353" t="str">
            <v xml:space="preserve">AEROVIAS DE INTEGRACION REGIONAL S.A.   </v>
          </cell>
          <cell r="I1353">
            <v>2.6793529413919014E-3</v>
          </cell>
          <cell r="J1353">
            <v>7.9299184245953201E-3</v>
          </cell>
          <cell r="K1353">
            <v>7.8675295570051762E-3</v>
          </cell>
          <cell r="L1353">
            <v>-8.5600033713705073E-2</v>
          </cell>
          <cell r="M1353">
            <v>1.6175087585571252E-2</v>
          </cell>
          <cell r="N1353">
            <v>0</v>
          </cell>
          <cell r="O1353">
            <v>0</v>
          </cell>
          <cell r="P1353">
            <v>9.9709229098334902</v>
          </cell>
          <cell r="Q1353">
            <v>3.3689655046126918</v>
          </cell>
          <cell r="R1353">
            <v>-0.91368138550286038</v>
          </cell>
          <cell r="S1353">
            <v>-0.30871375677071317</v>
          </cell>
          <cell r="T1353">
            <v>-9.1634585260083862E-2</v>
          </cell>
          <cell r="U1353">
            <v>-5.5541747931052647</v>
          </cell>
          <cell r="V1353">
            <v>-0.56935860443841313</v>
          </cell>
          <cell r="W1353">
            <v>-0.19237431835078431</v>
          </cell>
          <cell r="X1353">
            <v>1.177996935722069</v>
          </cell>
          <cell r="Y1353">
            <v>0.74574236834390717</v>
          </cell>
          <cell r="Z1353">
            <v>0.10516225738828384</v>
          </cell>
          <cell r="AA1353">
            <v>0</v>
          </cell>
          <cell r="AC1353">
            <v>1</v>
          </cell>
          <cell r="AD1353">
            <v>1</v>
          </cell>
          <cell r="AE1353">
            <v>1</v>
          </cell>
          <cell r="AF1353">
            <v>1</v>
          </cell>
          <cell r="AG1353">
            <v>1</v>
          </cell>
          <cell r="AH1353">
            <v>2</v>
          </cell>
          <cell r="AI1353">
            <v>2</v>
          </cell>
          <cell r="AJ1353">
            <v>4</v>
          </cell>
          <cell r="AK1353">
            <v>4</v>
          </cell>
          <cell r="AL1353">
            <v>1</v>
          </cell>
          <cell r="AM1353">
            <v>1</v>
          </cell>
          <cell r="AN1353">
            <v>2</v>
          </cell>
          <cell r="AO1353">
            <v>1</v>
          </cell>
          <cell r="AP1353">
            <v>1</v>
          </cell>
          <cell r="AQ1353">
            <v>1</v>
          </cell>
          <cell r="AR1353">
            <v>2</v>
          </cell>
          <cell r="AS1353">
            <v>2</v>
          </cell>
          <cell r="AT1353">
            <v>3</v>
          </cell>
          <cell r="AU1353">
            <v>4</v>
          </cell>
        </row>
        <row r="1354">
          <cell r="A1354">
            <v>1999</v>
          </cell>
          <cell r="B1354">
            <v>12</v>
          </cell>
          <cell r="C1354">
            <v>61</v>
          </cell>
          <cell r="D1354">
            <v>3</v>
          </cell>
          <cell r="E1354" t="str">
            <v>N</v>
          </cell>
          <cell r="F1354" t="str">
            <v>A</v>
          </cell>
          <cell r="G1354">
            <v>20</v>
          </cell>
          <cell r="H1354" t="str">
            <v xml:space="preserve">AEROVIAS NACIONALES DE COLOMBIA S.A.    </v>
          </cell>
          <cell r="I1354">
            <v>0.27599248896840151</v>
          </cell>
          <cell r="J1354">
            <v>7.6111368932070294</v>
          </cell>
          <cell r="K1354">
            <v>0.88387131543700592</v>
          </cell>
          <cell r="L1354">
            <v>0.58861017700731411</v>
          </cell>
          <cell r="M1354">
            <v>8.1680459116758641E-2</v>
          </cell>
          <cell r="N1354">
            <v>0.14029786344224607</v>
          </cell>
          <cell r="O1354">
            <v>3.8690409600445927</v>
          </cell>
          <cell r="P1354">
            <v>31.608782800605375</v>
          </cell>
          <cell r="Q1354">
            <v>1.1461870625644235</v>
          </cell>
          <cell r="R1354">
            <v>-2.4520155945671793</v>
          </cell>
          <cell r="S1354">
            <v>-8.8914165706035594E-2</v>
          </cell>
          <cell r="T1354">
            <v>-7.7573869580331273E-2</v>
          </cell>
          <cell r="U1354">
            <v>-0.93812905610416375</v>
          </cell>
          <cell r="V1354">
            <v>-3.9642439778461216</v>
          </cell>
          <cell r="W1354">
            <v>-0.14375008328916511</v>
          </cell>
          <cell r="X1354">
            <v>0.52994538749276732</v>
          </cell>
          <cell r="Y1354">
            <v>0.4311759301943518</v>
          </cell>
          <cell r="Z1354">
            <v>6.2806527302043409E-3</v>
          </cell>
          <cell r="AA1354">
            <v>4.1861761350662983</v>
          </cell>
          <cell r="AC1354">
            <v>4</v>
          </cell>
          <cell r="AD1354">
            <v>4</v>
          </cell>
          <cell r="AE1354">
            <v>4</v>
          </cell>
          <cell r="AF1354">
            <v>4</v>
          </cell>
          <cell r="AG1354">
            <v>2</v>
          </cell>
          <cell r="AH1354">
            <v>4</v>
          </cell>
          <cell r="AI1354">
            <v>4</v>
          </cell>
          <cell r="AJ1354">
            <v>4</v>
          </cell>
          <cell r="AK1354">
            <v>4</v>
          </cell>
          <cell r="AL1354">
            <v>1</v>
          </cell>
          <cell r="AM1354">
            <v>1</v>
          </cell>
          <cell r="AN1354">
            <v>2</v>
          </cell>
          <cell r="AO1354">
            <v>1</v>
          </cell>
          <cell r="AP1354">
            <v>1</v>
          </cell>
          <cell r="AQ1354">
            <v>1</v>
          </cell>
          <cell r="AR1354">
            <v>1</v>
          </cell>
          <cell r="AS1354">
            <v>1</v>
          </cell>
          <cell r="AT1354">
            <v>1</v>
          </cell>
          <cell r="AU1354">
            <v>4</v>
          </cell>
        </row>
        <row r="1355">
          <cell r="A1355">
            <v>1999</v>
          </cell>
          <cell r="B1355">
            <v>12</v>
          </cell>
          <cell r="C1355">
            <v>64</v>
          </cell>
          <cell r="D1355">
            <v>16</v>
          </cell>
          <cell r="E1355" t="str">
            <v>N</v>
          </cell>
          <cell r="F1355" t="str">
            <v>A</v>
          </cell>
          <cell r="G1355">
            <v>16</v>
          </cell>
          <cell r="H1355" t="str">
            <v xml:space="preserve">BELLSOUTH COLOMBIA S.A.                 </v>
          </cell>
          <cell r="I1355">
            <v>0.61649743690721626</v>
          </cell>
          <cell r="J1355">
            <v>2.2283162910684644</v>
          </cell>
          <cell r="K1355">
            <v>0.6902410080553063</v>
          </cell>
          <cell r="L1355">
            <v>1.5552644473117607</v>
          </cell>
          <cell r="M1355">
            <v>1.3303809297007316</v>
          </cell>
          <cell r="N1355">
            <v>5.3521346721303438E-2</v>
          </cell>
          <cell r="O1355">
            <v>0.19345171882191195</v>
          </cell>
          <cell r="P1355">
            <v>0.69934801546648817</v>
          </cell>
          <cell r="Q1355">
            <v>0.1934852160662103</v>
          </cell>
          <cell r="R1355">
            <v>-8.0724667860977165E-2</v>
          </cell>
          <cell r="S1355">
            <v>-2.2333701472700713E-2</v>
          </cell>
          <cell r="T1355">
            <v>-0.11542846490689067</v>
          </cell>
          <cell r="U1355">
            <v>-7.0990950081593507E-2</v>
          </cell>
          <cell r="V1355">
            <v>-0.86903452909341472</v>
          </cell>
          <cell r="W1355">
            <v>-0.2404315589835172</v>
          </cell>
          <cell r="X1355">
            <v>0.29269057306753438</v>
          </cell>
          <cell r="Y1355">
            <v>0.27546170171261669</v>
          </cell>
          <cell r="Z1355">
            <v>1.044574047225906E-2</v>
          </cell>
          <cell r="AA1355">
            <v>4.5164192619101797</v>
          </cell>
          <cell r="AC1355">
            <v>4</v>
          </cell>
          <cell r="AD1355">
            <v>4</v>
          </cell>
          <cell r="AE1355">
            <v>4</v>
          </cell>
          <cell r="AF1355">
            <v>4</v>
          </cell>
          <cell r="AG1355">
            <v>4</v>
          </cell>
          <cell r="AH1355">
            <v>3</v>
          </cell>
          <cell r="AI1355">
            <v>4</v>
          </cell>
          <cell r="AJ1355">
            <v>3</v>
          </cell>
          <cell r="AK1355">
            <v>2</v>
          </cell>
          <cell r="AL1355">
            <v>1</v>
          </cell>
          <cell r="AM1355">
            <v>2</v>
          </cell>
          <cell r="AN1355">
            <v>1</v>
          </cell>
          <cell r="AO1355">
            <v>2</v>
          </cell>
          <cell r="AP1355">
            <v>1</v>
          </cell>
          <cell r="AQ1355">
            <v>1</v>
          </cell>
          <cell r="AR1355">
            <v>1</v>
          </cell>
          <cell r="AS1355">
            <v>1</v>
          </cell>
          <cell r="AT1355">
            <v>1</v>
          </cell>
          <cell r="AU1355">
            <v>4</v>
          </cell>
        </row>
        <row r="1356">
          <cell r="A1356">
            <v>1999</v>
          </cell>
          <cell r="B1356">
            <v>12</v>
          </cell>
          <cell r="C1356">
            <v>66</v>
          </cell>
          <cell r="D1356">
            <v>9</v>
          </cell>
          <cell r="E1356" t="str">
            <v>N</v>
          </cell>
          <cell r="F1356" t="str">
            <v>M</v>
          </cell>
          <cell r="G1356">
            <v>20</v>
          </cell>
          <cell r="H1356" t="str">
            <v xml:space="preserve">SOCIEDADES BOLIVAR S.A.                 </v>
          </cell>
          <cell r="I1356">
            <v>2.2932979234244387E-2</v>
          </cell>
          <cell r="J1356">
            <v>2.3815122536661903E-2</v>
          </cell>
          <cell r="K1356">
            <v>2.3261155273479668E-2</v>
          </cell>
          <cell r="L1356">
            <v>0.38391447670288215</v>
          </cell>
          <cell r="M1356">
            <v>6.9192929278802218E-2</v>
          </cell>
          <cell r="N1356">
            <v>2.2932979234244387E-2</v>
          </cell>
          <cell r="O1356">
            <v>2.3815122536661903E-2</v>
          </cell>
          <cell r="P1356">
            <v>0.10003745680207958</v>
          </cell>
          <cell r="Q1356">
            <v>9.6331938496516181E-2</v>
          </cell>
          <cell r="R1356">
            <v>1.0737871014903788E-2</v>
          </cell>
          <cell r="S1356">
            <v>1.0340126221298864E-2</v>
          </cell>
          <cell r="T1356">
            <v>0.107338504577823</v>
          </cell>
          <cell r="U1356">
            <v>1.551074033920729</v>
          </cell>
          <cell r="V1356">
            <v>1.2147668973969208E-2</v>
          </cell>
          <cell r="W1356">
            <v>1.169770341914683E-2</v>
          </cell>
          <cell r="X1356">
            <v>2.963628628237521</v>
          </cell>
          <cell r="Y1356">
            <v>2.963628628237521</v>
          </cell>
          <cell r="Z1356">
            <v>9.0646245213721957E-3</v>
          </cell>
          <cell r="AA1356">
            <v>0</v>
          </cell>
          <cell r="AC1356">
            <v>2</v>
          </cell>
          <cell r="AD1356">
            <v>1</v>
          </cell>
          <cell r="AE1356">
            <v>1</v>
          </cell>
          <cell r="AF1356">
            <v>3</v>
          </cell>
          <cell r="AG1356">
            <v>2</v>
          </cell>
          <cell r="AH1356">
            <v>3</v>
          </cell>
          <cell r="AI1356">
            <v>2</v>
          </cell>
          <cell r="AJ1356">
            <v>1</v>
          </cell>
          <cell r="AK1356">
            <v>1</v>
          </cell>
          <cell r="AL1356">
            <v>3</v>
          </cell>
          <cell r="AM1356">
            <v>3</v>
          </cell>
          <cell r="AN1356">
            <v>4</v>
          </cell>
          <cell r="AO1356">
            <v>4</v>
          </cell>
          <cell r="AP1356">
            <v>3</v>
          </cell>
          <cell r="AQ1356">
            <v>3</v>
          </cell>
          <cell r="AR1356">
            <v>4</v>
          </cell>
          <cell r="AS1356">
            <v>4</v>
          </cell>
          <cell r="AT1356">
            <v>1</v>
          </cell>
          <cell r="AU1356">
            <v>4</v>
          </cell>
        </row>
        <row r="1357">
          <cell r="A1357">
            <v>1999</v>
          </cell>
          <cell r="B1357">
            <v>12</v>
          </cell>
          <cell r="C1357">
            <v>66</v>
          </cell>
          <cell r="D1357">
            <v>12</v>
          </cell>
          <cell r="E1357" t="str">
            <v>N</v>
          </cell>
          <cell r="F1357" t="str">
            <v>A</v>
          </cell>
          <cell r="G1357">
            <v>20</v>
          </cell>
          <cell r="H1357" t="str">
            <v xml:space="preserve">ACCINEGOCIOS LTDA.                      </v>
          </cell>
          <cell r="I1357">
            <v>3.4738799754684462E-2</v>
          </cell>
          <cell r="J1357">
            <v>4.5800506688924353E-2</v>
          </cell>
          <cell r="K1357">
            <v>4.3794687797514921E-2</v>
          </cell>
          <cell r="L1357">
            <v>0.20462971623351175</v>
          </cell>
          <cell r="M1357">
            <v>2.2539223235760057</v>
          </cell>
          <cell r="N1357">
            <v>3.399316458534974E-2</v>
          </cell>
          <cell r="O1357">
            <v>4.4817442541579794E-2</v>
          </cell>
          <cell r="P1357">
            <v>3.9147430383095492E-3</v>
          </cell>
          <cell r="Q1357">
            <v>2.9692569871015624E-3</v>
          </cell>
          <cell r="R1357">
            <v>-9.2709044009381218E-5</v>
          </cell>
          <cell r="S1357">
            <v>-7.0318019343417886E-5</v>
          </cell>
          <cell r="T1357">
            <v>-2.3682025385097692E-2</v>
          </cell>
          <cell r="U1357">
            <v>-8.4132643616228707E-3</v>
          </cell>
          <cell r="V1357">
            <v>-7.7336093353993782E-3</v>
          </cell>
          <cell r="W1357">
            <v>-5.8657933177050378E-3</v>
          </cell>
          <cell r="X1357">
            <v>1.4593702857011819</v>
          </cell>
          <cell r="Y1357">
            <v>1.4593702857011819</v>
          </cell>
          <cell r="Z1357">
            <v>7.9258914273265656E-3</v>
          </cell>
          <cell r="AA1357">
            <v>0</v>
          </cell>
          <cell r="AC1357">
            <v>2</v>
          </cell>
          <cell r="AD1357">
            <v>2</v>
          </cell>
          <cell r="AE1357">
            <v>2</v>
          </cell>
          <cell r="AF1357">
            <v>3</v>
          </cell>
          <cell r="AG1357">
            <v>4</v>
          </cell>
          <cell r="AH1357">
            <v>3</v>
          </cell>
          <cell r="AI1357">
            <v>3</v>
          </cell>
          <cell r="AJ1357">
            <v>1</v>
          </cell>
          <cell r="AK1357">
            <v>1</v>
          </cell>
          <cell r="AL1357">
            <v>2</v>
          </cell>
          <cell r="AM1357">
            <v>2</v>
          </cell>
          <cell r="AN1357">
            <v>2</v>
          </cell>
          <cell r="AO1357">
            <v>2</v>
          </cell>
          <cell r="AP1357">
            <v>2</v>
          </cell>
          <cell r="AQ1357">
            <v>2</v>
          </cell>
          <cell r="AR1357">
            <v>3</v>
          </cell>
          <cell r="AS1357">
            <v>3</v>
          </cell>
          <cell r="AT1357">
            <v>1</v>
          </cell>
          <cell r="AU1357">
            <v>4</v>
          </cell>
        </row>
        <row r="1358">
          <cell r="A1358">
            <v>1999</v>
          </cell>
          <cell r="B1358">
            <v>12</v>
          </cell>
          <cell r="C1358">
            <v>66</v>
          </cell>
          <cell r="D1358">
            <v>13</v>
          </cell>
          <cell r="E1358" t="str">
            <v>N</v>
          </cell>
          <cell r="F1358" t="str">
            <v>B</v>
          </cell>
          <cell r="G1358">
            <v>18</v>
          </cell>
          <cell r="H1358" t="str">
            <v xml:space="preserve">VALORES INDUSTRIALES S.A.               </v>
          </cell>
          <cell r="I1358">
            <v>9.8700329433864132E-3</v>
          </cell>
          <cell r="J1358">
            <v>9.9755840382407378E-3</v>
          </cell>
          <cell r="K1358">
            <v>9.8770546495340148E-3</v>
          </cell>
          <cell r="L1358">
            <v>9.0568087993850282E-3</v>
          </cell>
          <cell r="M1358">
            <v>0.12939136080924063</v>
          </cell>
          <cell r="N1358">
            <v>0</v>
          </cell>
          <cell r="O1358">
            <v>0</v>
          </cell>
          <cell r="P1358">
            <v>1.2069639384211637E-2</v>
          </cell>
          <cell r="Q1358">
            <v>1.1941931207265128E-2</v>
          </cell>
          <cell r="R1358">
            <v>1.6256062984745881E-3</v>
          </cell>
          <cell r="S1358">
            <v>1.6084058494634506E-3</v>
          </cell>
          <cell r="T1358">
            <v>0.13468557317470917</v>
          </cell>
          <cell r="U1358">
            <v>0.57259821723341042</v>
          </cell>
          <cell r="V1358">
            <v>0.14266701033343487</v>
          </cell>
          <cell r="W1358">
            <v>0.14115745870392016</v>
          </cell>
          <cell r="X1358">
            <v>74.126557871303618</v>
          </cell>
          <cell r="Y1358">
            <v>74.126557871303618</v>
          </cell>
          <cell r="Z1358">
            <v>0.26368560360391946</v>
          </cell>
          <cell r="AA1358">
            <v>0</v>
          </cell>
          <cell r="AC1358">
            <v>1</v>
          </cell>
          <cell r="AD1358">
            <v>1</v>
          </cell>
          <cell r="AE1358">
            <v>1</v>
          </cell>
          <cell r="AF1358">
            <v>1</v>
          </cell>
          <cell r="AG1358">
            <v>3</v>
          </cell>
          <cell r="AH1358">
            <v>2</v>
          </cell>
          <cell r="AI1358">
            <v>2</v>
          </cell>
          <cell r="AJ1358">
            <v>1</v>
          </cell>
          <cell r="AK1358">
            <v>1</v>
          </cell>
          <cell r="AL1358">
            <v>2</v>
          </cell>
          <cell r="AM1358">
            <v>2</v>
          </cell>
          <cell r="AN1358">
            <v>4</v>
          </cell>
          <cell r="AO1358">
            <v>3</v>
          </cell>
          <cell r="AP1358">
            <v>4</v>
          </cell>
          <cell r="AQ1358">
            <v>4</v>
          </cell>
          <cell r="AR1358">
            <v>4</v>
          </cell>
          <cell r="AS1358">
            <v>4</v>
          </cell>
          <cell r="AT1358">
            <v>4</v>
          </cell>
          <cell r="AU1358">
            <v>4</v>
          </cell>
        </row>
        <row r="1359">
          <cell r="A1359">
            <v>1999</v>
          </cell>
          <cell r="B1359">
            <v>12</v>
          </cell>
          <cell r="C1359">
            <v>66</v>
          </cell>
          <cell r="D1359">
            <v>14</v>
          </cell>
          <cell r="E1359" t="str">
            <v>N</v>
          </cell>
          <cell r="F1359" t="str">
            <v>M</v>
          </cell>
          <cell r="G1359">
            <v>18</v>
          </cell>
          <cell r="H1359" t="str">
            <v xml:space="preserve">ACCIONES Y APORTES LTDA.                </v>
          </cell>
          <cell r="I1359">
            <v>1.3179537271191042E-2</v>
          </cell>
          <cell r="J1359">
            <v>1.5681314540762353E-2</v>
          </cell>
          <cell r="K1359">
            <v>1.5439207472131768E-2</v>
          </cell>
          <cell r="L1359">
            <v>7.0136539755654412E-2</v>
          </cell>
          <cell r="M1359">
            <v>4.4064904857368629E-2</v>
          </cell>
          <cell r="N1359">
            <v>1.3179537271191042E-2</v>
          </cell>
          <cell r="O1359">
            <v>1.5681314540762353E-2</v>
          </cell>
          <cell r="P1359">
            <v>0.18694344270464788</v>
          </cell>
          <cell r="Q1359">
            <v>0.1571187201382987</v>
          </cell>
          <cell r="R1359">
            <v>-1.4565432198041706E-3</v>
          </cell>
          <cell r="S1359">
            <v>-1.2241681398973089E-3</v>
          </cell>
          <cell r="T1359">
            <v>-7.7913576359314425E-3</v>
          </cell>
          <cell r="U1359">
            <v>-0.17670716348513615</v>
          </cell>
          <cell r="V1359">
            <v>-1.0472703190789976E-2</v>
          </cell>
          <cell r="W1359">
            <v>-8.801901248415853E-3</v>
          </cell>
          <cell r="X1359">
            <v>12.887780072923878</v>
          </cell>
          <cell r="Y1359">
            <v>12.887780072923878</v>
          </cell>
          <cell r="Z1359">
            <v>4.8016394246753035E-3</v>
          </cell>
          <cell r="AA1359">
            <v>0</v>
          </cell>
          <cell r="AC1359">
            <v>1</v>
          </cell>
          <cell r="AD1359">
            <v>1</v>
          </cell>
          <cell r="AE1359">
            <v>1</v>
          </cell>
          <cell r="AF1359">
            <v>2</v>
          </cell>
          <cell r="AG1359">
            <v>2</v>
          </cell>
          <cell r="AH1359">
            <v>2</v>
          </cell>
          <cell r="AI1359">
            <v>2</v>
          </cell>
          <cell r="AJ1359">
            <v>2</v>
          </cell>
          <cell r="AK1359">
            <v>2</v>
          </cell>
          <cell r="AL1359">
            <v>2</v>
          </cell>
          <cell r="AM1359">
            <v>2</v>
          </cell>
          <cell r="AN1359">
            <v>2</v>
          </cell>
          <cell r="AO1359">
            <v>2</v>
          </cell>
          <cell r="AP1359">
            <v>2</v>
          </cell>
          <cell r="AQ1359">
            <v>2</v>
          </cell>
          <cell r="AR1359">
            <v>4</v>
          </cell>
          <cell r="AS1359">
            <v>4</v>
          </cell>
          <cell r="AT1359">
            <v>1</v>
          </cell>
          <cell r="AU1359">
            <v>4</v>
          </cell>
        </row>
        <row r="1360">
          <cell r="A1360">
            <v>1999</v>
          </cell>
          <cell r="B1360">
            <v>12</v>
          </cell>
          <cell r="C1360">
            <v>66</v>
          </cell>
          <cell r="D1360">
            <v>15</v>
          </cell>
          <cell r="E1360" t="str">
            <v>N</v>
          </cell>
          <cell r="F1360" t="str">
            <v>M</v>
          </cell>
          <cell r="G1360">
            <v>17</v>
          </cell>
          <cell r="H1360" t="str">
            <v xml:space="preserve">ACCIONES Y PARTICIPACIONES LTDA.        </v>
          </cell>
          <cell r="I1360">
            <v>3.0086519924557503E-2</v>
          </cell>
          <cell r="J1360">
            <v>3.471844322364552E-2</v>
          </cell>
          <cell r="K1360">
            <v>3.3553517337026363E-2</v>
          </cell>
          <cell r="L1360">
            <v>0.12874432317235085</v>
          </cell>
          <cell r="M1360">
            <v>5.4393062564792288E-2</v>
          </cell>
          <cell r="N1360">
            <v>3.0086519924557503E-2</v>
          </cell>
          <cell r="O1360">
            <v>3.471844322364552E-2</v>
          </cell>
          <cell r="P1360">
            <v>0.10633734948483882</v>
          </cell>
          <cell r="Q1360">
            <v>9.215046779002152E-2</v>
          </cell>
          <cell r="R1360">
            <v>-6.7668830735202901E-3</v>
          </cell>
          <cell r="S1360">
            <v>-5.8640867364686362E-3</v>
          </cell>
          <cell r="T1360">
            <v>-6.3635995313999133E-2</v>
          </cell>
          <cell r="U1360">
            <v>-1.1671119824192504</v>
          </cell>
          <cell r="V1360">
            <v>-1.1699069181183864E-2</v>
          </cell>
          <cell r="W1360">
            <v>-1.0138250605048464E-2</v>
          </cell>
          <cell r="X1360">
            <v>2.0123339060137599</v>
          </cell>
          <cell r="Y1360">
            <v>2.0123339060137599</v>
          </cell>
          <cell r="Z1360">
            <v>4.4450665144987614E-4</v>
          </cell>
          <cell r="AA1360">
            <v>0</v>
          </cell>
          <cell r="AC1360">
            <v>2</v>
          </cell>
          <cell r="AD1360">
            <v>2</v>
          </cell>
          <cell r="AE1360">
            <v>2</v>
          </cell>
          <cell r="AF1360">
            <v>2</v>
          </cell>
          <cell r="AG1360">
            <v>2</v>
          </cell>
          <cell r="AH1360">
            <v>3</v>
          </cell>
          <cell r="AI1360">
            <v>3</v>
          </cell>
          <cell r="AJ1360">
            <v>1</v>
          </cell>
          <cell r="AK1360">
            <v>1</v>
          </cell>
          <cell r="AL1360">
            <v>2</v>
          </cell>
          <cell r="AM1360">
            <v>2</v>
          </cell>
          <cell r="AN1360">
            <v>2</v>
          </cell>
          <cell r="AO1360">
            <v>1</v>
          </cell>
          <cell r="AP1360">
            <v>2</v>
          </cell>
          <cell r="AQ1360">
            <v>2</v>
          </cell>
          <cell r="AR1360">
            <v>3</v>
          </cell>
          <cell r="AS1360">
            <v>4</v>
          </cell>
          <cell r="AT1360">
            <v>1</v>
          </cell>
          <cell r="AU1360">
            <v>4</v>
          </cell>
        </row>
        <row r="1361">
          <cell r="A1361">
            <v>1999</v>
          </cell>
          <cell r="B1361">
            <v>12</v>
          </cell>
          <cell r="C1361">
            <v>66</v>
          </cell>
          <cell r="D1361">
            <v>17</v>
          </cell>
          <cell r="E1361" t="str">
            <v>N</v>
          </cell>
          <cell r="F1361" t="str">
            <v>A</v>
          </cell>
          <cell r="G1361">
            <v>17</v>
          </cell>
          <cell r="H1361" t="str">
            <v xml:space="preserve">VALORES BAVARIA S.A.                    </v>
          </cell>
          <cell r="I1361">
            <v>1.0666156429847494E-3</v>
          </cell>
          <cell r="J1361">
            <v>1.1934159353335111E-3</v>
          </cell>
          <cell r="K1361">
            <v>1.1919933914253718E-3</v>
          </cell>
          <cell r="L1361">
            <v>-5.4596531855103107E-4</v>
          </cell>
          <cell r="M1361">
            <v>2.9734864128190308E-4</v>
          </cell>
          <cell r="N1361">
            <v>1.0666156429847494E-3</v>
          </cell>
          <cell r="O1361">
            <v>1.1934159353335111E-3</v>
          </cell>
          <cell r="P1361">
            <v>1.3193474248496677E-2</v>
          </cell>
          <cell r="Q1361">
            <v>1.1791669276504477E-2</v>
          </cell>
          <cell r="R1361">
            <v>-5.1717679242173957E-2</v>
          </cell>
          <cell r="S1361">
            <v>-4.6222682356888943E-2</v>
          </cell>
          <cell r="T1361">
            <v>-3.9199439259198079</v>
          </cell>
          <cell r="U1361">
            <v>-13182.989197530864</v>
          </cell>
          <cell r="V1361">
            <v>-5.1980730211813729E-2</v>
          </cell>
          <cell r="W1361">
            <v>-4.6457784194239286E-2</v>
          </cell>
          <cell r="X1361">
            <v>7.2592604922486599</v>
          </cell>
          <cell r="Y1361">
            <v>7.2592604922486599</v>
          </cell>
          <cell r="Z1361">
            <v>1.6851379985112706E-2</v>
          </cell>
          <cell r="AA1361">
            <v>0</v>
          </cell>
          <cell r="AC1361">
            <v>1</v>
          </cell>
          <cell r="AD1361">
            <v>1</v>
          </cell>
          <cell r="AE1361">
            <v>1</v>
          </cell>
          <cell r="AF1361">
            <v>1</v>
          </cell>
          <cell r="AG1361">
            <v>1</v>
          </cell>
          <cell r="AH1361">
            <v>2</v>
          </cell>
          <cell r="AI1361">
            <v>2</v>
          </cell>
          <cell r="AJ1361">
            <v>1</v>
          </cell>
          <cell r="AK1361">
            <v>1</v>
          </cell>
          <cell r="AL1361">
            <v>1</v>
          </cell>
          <cell r="AM1361">
            <v>1</v>
          </cell>
          <cell r="AN1361">
            <v>1</v>
          </cell>
          <cell r="AO1361">
            <v>1</v>
          </cell>
          <cell r="AP1361">
            <v>2</v>
          </cell>
          <cell r="AQ1361">
            <v>2</v>
          </cell>
          <cell r="AR1361">
            <v>4</v>
          </cell>
          <cell r="AS1361">
            <v>4</v>
          </cell>
          <cell r="AT1361">
            <v>2</v>
          </cell>
          <cell r="AU1361">
            <v>4</v>
          </cell>
        </row>
        <row r="1362">
          <cell r="A1362">
            <v>1999</v>
          </cell>
          <cell r="B1362">
            <v>12</v>
          </cell>
          <cell r="C1362">
            <v>66</v>
          </cell>
          <cell r="D1362">
            <v>18</v>
          </cell>
          <cell r="E1362" t="str">
            <v>N</v>
          </cell>
          <cell r="F1362" t="str">
            <v>A</v>
          </cell>
          <cell r="G1362">
            <v>16</v>
          </cell>
          <cell r="H1362" t="str">
            <v>SURAMERICANA DE INVERSIONES S.A. SURAMER</v>
          </cell>
          <cell r="I1362">
            <v>0.11555504374630822</v>
          </cell>
          <cell r="J1362">
            <v>0.13349291951290704</v>
          </cell>
          <cell r="K1362">
            <v>0.11777128662636253</v>
          </cell>
          <cell r="L1362">
            <v>6.6497457644499338</v>
          </cell>
          <cell r="M1362">
            <v>1.0099101042583158</v>
          </cell>
          <cell r="N1362">
            <v>7.9884847835341846E-2</v>
          </cell>
          <cell r="O1362">
            <v>9.2285556879682401E-2</v>
          </cell>
          <cell r="P1362">
            <v>3.900008141636907E-2</v>
          </cell>
          <cell r="Q1362">
            <v>3.3759514217099544E-2</v>
          </cell>
          <cell r="R1362">
            <v>1.3844758119634294E-2</v>
          </cell>
          <cell r="S1362">
            <v>1.1984393149905705E-2</v>
          </cell>
          <cell r="T1362">
            <v>0.35499305685611693</v>
          </cell>
          <cell r="U1362">
            <v>0.31296943346677708</v>
          </cell>
          <cell r="V1362">
            <v>2.8045564960426612E-2</v>
          </cell>
          <cell r="W1362">
            <v>2.4276991601630844E-2</v>
          </cell>
          <cell r="X1362">
            <v>0.32575661507200382</v>
          </cell>
          <cell r="Y1362">
            <v>0.32575661507200382</v>
          </cell>
          <cell r="Z1362">
            <v>8.0482060324705042E-3</v>
          </cell>
          <cell r="AA1362">
            <v>0.15305787497831752</v>
          </cell>
          <cell r="AC1362">
            <v>3</v>
          </cell>
          <cell r="AD1362">
            <v>3</v>
          </cell>
          <cell r="AE1362">
            <v>3</v>
          </cell>
          <cell r="AF1362">
            <v>4</v>
          </cell>
          <cell r="AG1362">
            <v>4</v>
          </cell>
          <cell r="AH1362">
            <v>3</v>
          </cell>
          <cell r="AI1362">
            <v>3</v>
          </cell>
          <cell r="AJ1362">
            <v>1</v>
          </cell>
          <cell r="AK1362">
            <v>1</v>
          </cell>
          <cell r="AL1362">
            <v>3</v>
          </cell>
          <cell r="AM1362">
            <v>3</v>
          </cell>
          <cell r="AN1362">
            <v>4</v>
          </cell>
          <cell r="AO1362">
            <v>3</v>
          </cell>
          <cell r="AP1362">
            <v>3</v>
          </cell>
          <cell r="AQ1362">
            <v>3</v>
          </cell>
          <cell r="AR1362">
            <v>1</v>
          </cell>
          <cell r="AS1362">
            <v>1</v>
          </cell>
          <cell r="AT1362">
            <v>1</v>
          </cell>
          <cell r="AU1362">
            <v>4</v>
          </cell>
        </row>
        <row r="1363">
          <cell r="A1363">
            <v>1999</v>
          </cell>
          <cell r="B1363">
            <v>12</v>
          </cell>
          <cell r="C1363">
            <v>66</v>
          </cell>
          <cell r="D1363">
            <v>19</v>
          </cell>
          <cell r="E1363" t="str">
            <v>N</v>
          </cell>
          <cell r="F1363" t="str">
            <v>M</v>
          </cell>
          <cell r="G1363">
            <v>17</v>
          </cell>
          <cell r="H1363" t="str">
            <v xml:space="preserve">CIA. COLOMBIANA DE INVERSION COLSEGUROS </v>
          </cell>
          <cell r="I1363">
            <v>0.20211054707129167</v>
          </cell>
          <cell r="J1363">
            <v>0.43096185395152092</v>
          </cell>
          <cell r="K1363">
            <v>0.30116935176255322</v>
          </cell>
          <cell r="L1363">
            <v>0.54511066636584893</v>
          </cell>
          <cell r="M1363">
            <v>4.5954092800719843</v>
          </cell>
          <cell r="N1363">
            <v>0.1946700386159318</v>
          </cell>
          <cell r="O1363">
            <v>0.41509640128351749</v>
          </cell>
          <cell r="P1363">
            <v>0</v>
          </cell>
          <cell r="Q1363">
            <v>0</v>
          </cell>
          <cell r="R1363">
            <v>-0.1501916009242466</v>
          </cell>
          <cell r="S1363">
            <v>-7.0436179791743894E-2</v>
          </cell>
          <cell r="T1363" t="str">
            <v xml:space="preserve"> </v>
          </cell>
          <cell r="U1363">
            <v>-1.3883904869131041</v>
          </cell>
          <cell r="V1363">
            <v>-1.0537815596712388</v>
          </cell>
          <cell r="W1363">
            <v>-0.4941977243831685</v>
          </cell>
          <cell r="X1363">
            <v>12.446534919635097</v>
          </cell>
          <cell r="Y1363">
            <v>12.446534919635097</v>
          </cell>
          <cell r="Z1363">
            <v>3.3166971800169933</v>
          </cell>
          <cell r="AA1363">
            <v>0</v>
          </cell>
          <cell r="AC1363">
            <v>3</v>
          </cell>
          <cell r="AD1363">
            <v>4</v>
          </cell>
          <cell r="AE1363">
            <v>4</v>
          </cell>
          <cell r="AF1363">
            <v>4</v>
          </cell>
          <cell r="AG1363">
            <v>4</v>
          </cell>
          <cell r="AH1363">
            <v>4</v>
          </cell>
          <cell r="AI1363">
            <v>4</v>
          </cell>
          <cell r="AJ1363">
            <v>1</v>
          </cell>
          <cell r="AK1363">
            <v>1</v>
          </cell>
          <cell r="AL1363">
            <v>1</v>
          </cell>
          <cell r="AM1363">
            <v>1</v>
          </cell>
          <cell r="AN1363">
            <v>4</v>
          </cell>
          <cell r="AO1363">
            <v>1</v>
          </cell>
          <cell r="AP1363">
            <v>1</v>
          </cell>
          <cell r="AQ1363">
            <v>1</v>
          </cell>
          <cell r="AR1363">
            <v>4</v>
          </cell>
          <cell r="AS1363">
            <v>4</v>
          </cell>
          <cell r="AT1363">
            <v>4</v>
          </cell>
          <cell r="AU1363">
            <v>4</v>
          </cell>
        </row>
        <row r="1364">
          <cell r="A1364">
            <v>1999</v>
          </cell>
          <cell r="B1364">
            <v>12</v>
          </cell>
          <cell r="C1364">
            <v>66</v>
          </cell>
          <cell r="D1364">
            <v>21</v>
          </cell>
          <cell r="E1364" t="str">
            <v>N</v>
          </cell>
          <cell r="F1364" t="str">
            <v>B</v>
          </cell>
          <cell r="G1364">
            <v>14</v>
          </cell>
          <cell r="H1364" t="str">
            <v xml:space="preserve">INVERSIONES MAYAGUEZ S.A.               </v>
          </cell>
          <cell r="I1364">
            <v>0</v>
          </cell>
          <cell r="J1364">
            <v>0</v>
          </cell>
          <cell r="K1364">
            <v>0</v>
          </cell>
          <cell r="L1364">
            <v>-2.2763706316126963E-2</v>
          </cell>
          <cell r="M1364">
            <v>5.0903167631402903E-5</v>
          </cell>
          <cell r="N1364">
            <v>0</v>
          </cell>
          <cell r="O1364">
            <v>0</v>
          </cell>
          <cell r="P1364">
            <v>3.9696190440301801E-2</v>
          </cell>
          <cell r="Q1364">
            <v>3.9030652370063444E-2</v>
          </cell>
          <cell r="R1364">
            <v>-3.8735632233694153E-2</v>
          </cell>
          <cell r="S1364">
            <v>-3.8086198682506275E-2</v>
          </cell>
          <cell r="T1364">
            <v>-0.97580225719512781</v>
          </cell>
          <cell r="U1364">
            <v>-19163.571428571428</v>
          </cell>
          <cell r="V1364">
            <v>-3.7918587458225538E-2</v>
          </cell>
          <cell r="W1364">
            <v>-3.728285230975923E-2</v>
          </cell>
          <cell r="X1364" t="str">
            <v xml:space="preserve"> </v>
          </cell>
          <cell r="Y1364" t="str">
            <v xml:space="preserve"> </v>
          </cell>
          <cell r="Z1364" t="str">
            <v xml:space="preserve"> </v>
          </cell>
          <cell r="AA1364" t="str">
            <v xml:space="preserve"> </v>
          </cell>
          <cell r="AC1364">
            <v>1</v>
          </cell>
          <cell r="AD1364">
            <v>1</v>
          </cell>
          <cell r="AE1364">
            <v>1</v>
          </cell>
          <cell r="AF1364">
            <v>1</v>
          </cell>
          <cell r="AG1364">
            <v>1</v>
          </cell>
          <cell r="AH1364">
            <v>2</v>
          </cell>
          <cell r="AI1364">
            <v>2</v>
          </cell>
          <cell r="AJ1364">
            <v>1</v>
          </cell>
          <cell r="AK1364">
            <v>1</v>
          </cell>
          <cell r="AL1364">
            <v>2</v>
          </cell>
          <cell r="AM1364">
            <v>1</v>
          </cell>
          <cell r="AN1364">
            <v>1</v>
          </cell>
          <cell r="AO1364">
            <v>1</v>
          </cell>
          <cell r="AP1364">
            <v>2</v>
          </cell>
          <cell r="AQ1364">
            <v>2</v>
          </cell>
          <cell r="AR1364">
            <v>4</v>
          </cell>
          <cell r="AS1364">
            <v>4</v>
          </cell>
          <cell r="AT1364">
            <v>4</v>
          </cell>
          <cell r="AU1364">
            <v>4</v>
          </cell>
        </row>
        <row r="1365">
          <cell r="A1365">
            <v>1999</v>
          </cell>
          <cell r="B1365">
            <v>12</v>
          </cell>
          <cell r="C1365">
            <v>66</v>
          </cell>
          <cell r="D1365">
            <v>22</v>
          </cell>
          <cell r="E1365" t="str">
            <v>N</v>
          </cell>
          <cell r="F1365" t="str">
            <v>B</v>
          </cell>
          <cell r="G1365">
            <v>14</v>
          </cell>
          <cell r="H1365" t="str">
            <v xml:space="preserve">INVERSIONES HOLGUIN HURTADO S.A.        </v>
          </cell>
          <cell r="I1365">
            <v>0</v>
          </cell>
          <cell r="J1365">
            <v>0</v>
          </cell>
          <cell r="K1365">
            <v>0</v>
          </cell>
          <cell r="L1365">
            <v>-3.913387263548446E-3</v>
          </cell>
          <cell r="M1365">
            <v>0.10002540865588211</v>
          </cell>
          <cell r="N1365">
            <v>0</v>
          </cell>
          <cell r="O1365">
            <v>0</v>
          </cell>
          <cell r="P1365">
            <v>6.0381265894092527E-4</v>
          </cell>
          <cell r="Q1365">
            <v>5.9891045373351357E-4</v>
          </cell>
          <cell r="R1365">
            <v>-3.0611425072324134E-2</v>
          </cell>
          <cell r="S1365">
            <v>-3.0362898505062279E-2</v>
          </cell>
          <cell r="T1365">
            <v>-50.696891857179558</v>
          </cell>
          <cell r="U1365">
            <v>-83.557578323454706</v>
          </cell>
          <cell r="V1365">
            <v>-4.6398807326529103E-2</v>
          </cell>
          <cell r="W1365">
            <v>-4.6022106918669557E-2</v>
          </cell>
          <cell r="X1365">
            <v>0.97830482540029506</v>
          </cell>
          <cell r="Y1365">
            <v>0.97830482540029506</v>
          </cell>
          <cell r="Z1365">
            <v>0.17580195639105961</v>
          </cell>
          <cell r="AA1365" t="str">
            <v xml:space="preserve"> </v>
          </cell>
          <cell r="AC1365">
            <v>1</v>
          </cell>
          <cell r="AD1365">
            <v>1</v>
          </cell>
          <cell r="AE1365">
            <v>1</v>
          </cell>
          <cell r="AF1365">
            <v>1</v>
          </cell>
          <cell r="AG1365">
            <v>3</v>
          </cell>
          <cell r="AH1365">
            <v>2</v>
          </cell>
          <cell r="AI1365">
            <v>2</v>
          </cell>
          <cell r="AJ1365">
            <v>1</v>
          </cell>
          <cell r="AK1365">
            <v>1</v>
          </cell>
          <cell r="AL1365">
            <v>2</v>
          </cell>
          <cell r="AM1365">
            <v>1</v>
          </cell>
          <cell r="AN1365">
            <v>1</v>
          </cell>
          <cell r="AO1365">
            <v>1</v>
          </cell>
          <cell r="AP1365">
            <v>2</v>
          </cell>
          <cell r="AQ1365">
            <v>2</v>
          </cell>
          <cell r="AR1365">
            <v>2</v>
          </cell>
          <cell r="AS1365">
            <v>3</v>
          </cell>
          <cell r="AT1365">
            <v>4</v>
          </cell>
          <cell r="AU1365">
            <v>4</v>
          </cell>
        </row>
        <row r="1366">
          <cell r="A1366">
            <v>1999</v>
          </cell>
          <cell r="B1366">
            <v>12</v>
          </cell>
          <cell r="C1366">
            <v>66</v>
          </cell>
          <cell r="D1366">
            <v>23</v>
          </cell>
          <cell r="E1366" t="str">
            <v>N</v>
          </cell>
          <cell r="F1366" t="str">
            <v>A</v>
          </cell>
          <cell r="G1366">
            <v>13</v>
          </cell>
          <cell r="H1366" t="str">
            <v xml:space="preserve">GRUPO AVAL ACCIONES Y VALORES S.A.      </v>
          </cell>
          <cell r="I1366">
            <v>0</v>
          </cell>
          <cell r="J1366">
            <v>0</v>
          </cell>
          <cell r="K1366">
            <v>0</v>
          </cell>
          <cell r="L1366">
            <v>-1.6030493152533222E-3</v>
          </cell>
          <cell r="M1366">
            <v>0.15424653302545219</v>
          </cell>
          <cell r="N1366">
            <v>0</v>
          </cell>
          <cell r="O1366">
            <v>0</v>
          </cell>
          <cell r="P1366">
            <v>5.6248778103341973E-2</v>
          </cell>
          <cell r="Q1366">
            <v>5.3023725894560995E-2</v>
          </cell>
          <cell r="R1366">
            <v>3.1220472022452806E-2</v>
          </cell>
          <cell r="S1366">
            <v>2.9430430431323307E-2</v>
          </cell>
          <cell r="T1366">
            <v>0.5550426707064392</v>
          </cell>
          <cell r="U1366">
            <v>3.2611557827620987</v>
          </cell>
          <cell r="V1366">
            <v>1.1330289258066695E-2</v>
          </cell>
          <cell r="W1366">
            <v>1.068066137938244E-2</v>
          </cell>
          <cell r="X1366">
            <v>2.0150271992877156</v>
          </cell>
          <cell r="Y1366">
            <v>2.0150271992877156</v>
          </cell>
          <cell r="Z1366">
            <v>3.2250971790918374E-3</v>
          </cell>
          <cell r="AA1366" t="str">
            <v xml:space="preserve"> </v>
          </cell>
          <cell r="AC1366">
            <v>1</v>
          </cell>
          <cell r="AD1366">
            <v>1</v>
          </cell>
          <cell r="AE1366">
            <v>1</v>
          </cell>
          <cell r="AF1366">
            <v>1</v>
          </cell>
          <cell r="AG1366">
            <v>3</v>
          </cell>
          <cell r="AH1366">
            <v>2</v>
          </cell>
          <cell r="AI1366">
            <v>2</v>
          </cell>
          <cell r="AJ1366">
            <v>1</v>
          </cell>
          <cell r="AK1366">
            <v>1</v>
          </cell>
          <cell r="AL1366">
            <v>3</v>
          </cell>
          <cell r="AM1366">
            <v>3</v>
          </cell>
          <cell r="AN1366">
            <v>4</v>
          </cell>
          <cell r="AO1366">
            <v>4</v>
          </cell>
          <cell r="AP1366">
            <v>3</v>
          </cell>
          <cell r="AQ1366">
            <v>3</v>
          </cell>
          <cell r="AR1366">
            <v>3</v>
          </cell>
          <cell r="AS1366">
            <v>4</v>
          </cell>
          <cell r="AT1366">
            <v>1</v>
          </cell>
          <cell r="AU1366">
            <v>4</v>
          </cell>
        </row>
        <row r="1367">
          <cell r="A1367">
            <v>1999</v>
          </cell>
          <cell r="B1367">
            <v>12</v>
          </cell>
          <cell r="C1367">
            <v>66</v>
          </cell>
          <cell r="D1367">
            <v>24</v>
          </cell>
          <cell r="E1367" t="str">
            <v>N</v>
          </cell>
          <cell r="F1367" t="str">
            <v>M</v>
          </cell>
          <cell r="G1367">
            <v>13</v>
          </cell>
          <cell r="H1367" t="str">
            <v xml:space="preserve">INVERSIONES REACOL S.A.                 </v>
          </cell>
          <cell r="I1367">
            <v>0.15011226712201708</v>
          </cell>
          <cell r="J1367">
            <v>0.18155834449182601</v>
          </cell>
          <cell r="K1367">
            <v>0.1536600755588689</v>
          </cell>
          <cell r="L1367">
            <v>0.12078484694178754</v>
          </cell>
          <cell r="M1367">
            <v>2.5769626007190669E-2</v>
          </cell>
          <cell r="N1367">
            <v>0</v>
          </cell>
          <cell r="O1367">
            <v>0</v>
          </cell>
          <cell r="P1367">
            <v>0.5434195103314633</v>
          </cell>
          <cell r="Q1367">
            <v>0.44929873602072251</v>
          </cell>
          <cell r="R1367">
            <v>-4.6997170870919881E-3</v>
          </cell>
          <cell r="S1367">
            <v>-3.8857216326249455E-3</v>
          </cell>
          <cell r="T1367">
            <v>-8.6484143424025318E-3</v>
          </cell>
          <cell r="U1367">
            <v>-0.33488861028895411</v>
          </cell>
          <cell r="V1367">
            <v>-7.7414434912709218E-2</v>
          </cell>
          <cell r="W1367">
            <v>-6.4006181402693915E-2</v>
          </cell>
          <cell r="X1367">
            <v>6.8840112318138909</v>
          </cell>
          <cell r="Y1367">
            <v>6.8840112318138909</v>
          </cell>
          <cell r="Z1367">
            <v>3.1139739338565186E-2</v>
          </cell>
          <cell r="AA1367">
            <v>0</v>
          </cell>
          <cell r="AC1367">
            <v>3</v>
          </cell>
          <cell r="AD1367">
            <v>3</v>
          </cell>
          <cell r="AE1367">
            <v>3</v>
          </cell>
          <cell r="AF1367">
            <v>2</v>
          </cell>
          <cell r="AG1367">
            <v>1</v>
          </cell>
          <cell r="AH1367">
            <v>2</v>
          </cell>
          <cell r="AI1367">
            <v>2</v>
          </cell>
          <cell r="AJ1367">
            <v>3</v>
          </cell>
          <cell r="AK1367">
            <v>3</v>
          </cell>
          <cell r="AL1367">
            <v>2</v>
          </cell>
          <cell r="AM1367">
            <v>2</v>
          </cell>
          <cell r="AN1367">
            <v>2</v>
          </cell>
          <cell r="AO1367">
            <v>2</v>
          </cell>
          <cell r="AP1367">
            <v>2</v>
          </cell>
          <cell r="AQ1367">
            <v>1</v>
          </cell>
          <cell r="AR1367">
            <v>4</v>
          </cell>
          <cell r="AS1367">
            <v>4</v>
          </cell>
          <cell r="AT1367">
            <v>2</v>
          </cell>
          <cell r="AU1367">
            <v>4</v>
          </cell>
        </row>
        <row r="1368">
          <cell r="A1368">
            <v>1999</v>
          </cell>
          <cell r="B1368">
            <v>12</v>
          </cell>
          <cell r="C1368">
            <v>66</v>
          </cell>
          <cell r="D1368">
            <v>27</v>
          </cell>
          <cell r="E1368" t="str">
            <v>N</v>
          </cell>
          <cell r="F1368" t="str">
            <v>M</v>
          </cell>
          <cell r="G1368">
            <v>10</v>
          </cell>
          <cell r="H1368" t="str">
            <v>PORTAFOLIO DE INVERSIONES SURAMERICANA S</v>
          </cell>
          <cell r="I1368">
            <v>0.22119525651041544</v>
          </cell>
          <cell r="J1368">
            <v>0.45539072791515312</v>
          </cell>
          <cell r="K1368">
            <v>0.31289929170257957</v>
          </cell>
          <cell r="L1368">
            <v>3.6437598073932391</v>
          </cell>
          <cell r="M1368">
            <v>2.3897298423128341</v>
          </cell>
          <cell r="N1368">
            <v>0.17745973312417423</v>
          </cell>
          <cell r="O1368">
            <v>0.36534923179621276</v>
          </cell>
          <cell r="P1368">
            <v>0.10522143884250185</v>
          </cell>
          <cell r="Q1368">
            <v>5.1108820905766461E-2</v>
          </cell>
          <cell r="R1368">
            <v>-8.7917908383500915E-3</v>
          </cell>
          <cell r="S1368">
            <v>-4.2704040957924367E-3</v>
          </cell>
          <cell r="T1368">
            <v>-8.3555128451625438E-2</v>
          </cell>
          <cell r="U1368">
            <v>-3.4789209553396969E-2</v>
          </cell>
          <cell r="V1368">
            <v>-2.3742128210506374E-2</v>
          </cell>
          <cell r="W1368">
            <v>-1.1532176255913136E-2</v>
          </cell>
          <cell r="X1368">
            <v>1.0738814338057943</v>
          </cell>
          <cell r="Y1368">
            <v>1.0738814338057943</v>
          </cell>
          <cell r="Z1368">
            <v>6.9259632810315344E-2</v>
          </cell>
          <cell r="AA1368">
            <v>0</v>
          </cell>
          <cell r="AC1368">
            <v>4</v>
          </cell>
          <cell r="AD1368">
            <v>4</v>
          </cell>
          <cell r="AE1368">
            <v>4</v>
          </cell>
          <cell r="AF1368">
            <v>4</v>
          </cell>
          <cell r="AG1368">
            <v>4</v>
          </cell>
          <cell r="AH1368">
            <v>4</v>
          </cell>
          <cell r="AI1368">
            <v>4</v>
          </cell>
          <cell r="AJ1368">
            <v>1</v>
          </cell>
          <cell r="AK1368">
            <v>1</v>
          </cell>
          <cell r="AL1368">
            <v>2</v>
          </cell>
          <cell r="AM1368">
            <v>2</v>
          </cell>
          <cell r="AN1368">
            <v>2</v>
          </cell>
          <cell r="AO1368">
            <v>2</v>
          </cell>
          <cell r="AP1368">
            <v>2</v>
          </cell>
          <cell r="AQ1368">
            <v>2</v>
          </cell>
          <cell r="AR1368">
            <v>2</v>
          </cell>
          <cell r="AS1368">
            <v>3</v>
          </cell>
          <cell r="AT1368">
            <v>3</v>
          </cell>
          <cell r="AU1368">
            <v>4</v>
          </cell>
        </row>
        <row r="1369">
          <cell r="A1369">
            <v>1999</v>
          </cell>
          <cell r="B1369">
            <v>12</v>
          </cell>
          <cell r="C1369">
            <v>67</v>
          </cell>
          <cell r="D1369">
            <v>1</v>
          </cell>
          <cell r="E1369" t="str">
            <v>N</v>
          </cell>
          <cell r="F1369" t="str">
            <v>B</v>
          </cell>
          <cell r="G1369">
            <v>16</v>
          </cell>
          <cell r="H1369" t="str">
            <v>COMPAÑIA SURAMERICANA DE ARRENDAMIENTO O</v>
          </cell>
          <cell r="I1369">
            <v>0.25614122569412057</v>
          </cell>
          <cell r="J1369">
            <v>0.37391189071604614</v>
          </cell>
          <cell r="K1369">
            <v>0.27215128804305877</v>
          </cell>
          <cell r="L1369">
            <v>0.24857351615235956</v>
          </cell>
          <cell r="M1369">
            <v>0.23689873708313153</v>
          </cell>
          <cell r="N1369">
            <v>0</v>
          </cell>
          <cell r="O1369">
            <v>0</v>
          </cell>
          <cell r="P1369">
            <v>0.402736919489253</v>
          </cell>
          <cell r="Q1369">
            <v>0.27588726315363654</v>
          </cell>
          <cell r="R1369">
            <v>4.6125107711219443E-2</v>
          </cell>
          <cell r="S1369">
            <v>3.1597127338743036E-2</v>
          </cell>
          <cell r="T1369">
            <v>0.11452912678011952</v>
          </cell>
          <cell r="U1369">
            <v>0.4785620506408253</v>
          </cell>
          <cell r="V1369">
            <v>-2.1716992160430966E-3</v>
          </cell>
          <cell r="W1369">
            <v>-1.4876812234320526E-3</v>
          </cell>
          <cell r="X1369">
            <v>0.55520267952093572</v>
          </cell>
          <cell r="Y1369">
            <v>0.55447574904730046</v>
          </cell>
          <cell r="Z1369">
            <v>3.217291743620955E-2</v>
          </cell>
          <cell r="AA1369">
            <v>0</v>
          </cell>
          <cell r="AC1369">
            <v>4</v>
          </cell>
          <cell r="AD1369">
            <v>3</v>
          </cell>
          <cell r="AE1369">
            <v>3</v>
          </cell>
          <cell r="AF1369">
            <v>3</v>
          </cell>
          <cell r="AG1369">
            <v>4</v>
          </cell>
          <cell r="AH1369">
            <v>2</v>
          </cell>
          <cell r="AI1369">
            <v>2</v>
          </cell>
          <cell r="AJ1369">
            <v>2</v>
          </cell>
          <cell r="AK1369">
            <v>2</v>
          </cell>
          <cell r="AL1369">
            <v>3</v>
          </cell>
          <cell r="AM1369">
            <v>3</v>
          </cell>
          <cell r="AN1369">
            <v>4</v>
          </cell>
          <cell r="AO1369">
            <v>3</v>
          </cell>
          <cell r="AP1369">
            <v>3</v>
          </cell>
          <cell r="AQ1369">
            <v>3</v>
          </cell>
          <cell r="AR1369">
            <v>1</v>
          </cell>
          <cell r="AS1369">
            <v>1</v>
          </cell>
          <cell r="AT1369">
            <v>2</v>
          </cell>
          <cell r="AU1369">
            <v>4</v>
          </cell>
        </row>
        <row r="1370">
          <cell r="A1370">
            <v>1999</v>
          </cell>
          <cell r="B1370">
            <v>12</v>
          </cell>
          <cell r="C1370">
            <v>68</v>
          </cell>
          <cell r="D1370">
            <v>1</v>
          </cell>
          <cell r="E1370" t="str">
            <v>N</v>
          </cell>
          <cell r="F1370" t="str">
            <v>B</v>
          </cell>
          <cell r="G1370">
            <v>20</v>
          </cell>
          <cell r="H1370" t="str">
            <v xml:space="preserve">CLINICA COLSANITAS S.A.                 </v>
          </cell>
          <cell r="I1370">
            <v>0.22623642075740322</v>
          </cell>
          <cell r="J1370">
            <v>0.40852136689903557</v>
          </cell>
          <cell r="K1370">
            <v>0.29003561926676746</v>
          </cell>
          <cell r="L1370">
            <v>0.30856793437370622</v>
          </cell>
          <cell r="M1370">
            <v>6.8130278819570164E-2</v>
          </cell>
          <cell r="N1370">
            <v>6.4176179485315801E-2</v>
          </cell>
          <cell r="O1370">
            <v>0.11588470361194546</v>
          </cell>
          <cell r="P1370">
            <v>2.1531400998698547</v>
          </cell>
          <cell r="Q1370">
            <v>1.1923946923054898</v>
          </cell>
          <cell r="R1370">
            <v>0.14612069677610418</v>
          </cell>
          <cell r="S1370">
            <v>8.0920671758580864E-2</v>
          </cell>
          <cell r="T1370">
            <v>6.7863998624583866E-2</v>
          </cell>
          <cell r="U1370">
            <v>0.99032109578134153</v>
          </cell>
          <cell r="V1370">
            <v>7.0774698086735394E-2</v>
          </cell>
          <cell r="W1370">
            <v>3.91945579171777E-2</v>
          </cell>
          <cell r="X1370">
            <v>1.070506557192201</v>
          </cell>
          <cell r="Y1370">
            <v>1.0255361157582021</v>
          </cell>
          <cell r="Z1370">
            <v>6.7755735098179544E-3</v>
          </cell>
          <cell r="AA1370">
            <v>0</v>
          </cell>
          <cell r="AC1370">
            <v>4</v>
          </cell>
          <cell r="AD1370">
            <v>3</v>
          </cell>
          <cell r="AE1370">
            <v>3</v>
          </cell>
          <cell r="AF1370">
            <v>3</v>
          </cell>
          <cell r="AG1370">
            <v>2</v>
          </cell>
          <cell r="AH1370">
            <v>3</v>
          </cell>
          <cell r="AI1370">
            <v>3</v>
          </cell>
          <cell r="AJ1370">
            <v>4</v>
          </cell>
          <cell r="AK1370">
            <v>4</v>
          </cell>
          <cell r="AL1370">
            <v>4</v>
          </cell>
          <cell r="AM1370">
            <v>4</v>
          </cell>
          <cell r="AN1370">
            <v>3</v>
          </cell>
          <cell r="AO1370">
            <v>3</v>
          </cell>
          <cell r="AP1370">
            <v>4</v>
          </cell>
          <cell r="AQ1370">
            <v>4</v>
          </cell>
          <cell r="AR1370">
            <v>2</v>
          </cell>
          <cell r="AS1370">
            <v>3</v>
          </cell>
          <cell r="AT1370">
            <v>1</v>
          </cell>
          <cell r="AU1370">
            <v>4</v>
          </cell>
        </row>
        <row r="1371">
          <cell r="A1371">
            <v>1999</v>
          </cell>
          <cell r="B1371">
            <v>12</v>
          </cell>
          <cell r="C1371">
            <v>69</v>
          </cell>
          <cell r="D1371">
            <v>2</v>
          </cell>
          <cell r="E1371" t="str">
            <v>N</v>
          </cell>
          <cell r="F1371" t="str">
            <v>B</v>
          </cell>
          <cell r="G1371">
            <v>20</v>
          </cell>
          <cell r="H1371" t="str">
            <v>CIA. DE MEDICINA PREPAGADA COLSANITAS S.</v>
          </cell>
          <cell r="I1371">
            <v>0.1814171807503486</v>
          </cell>
          <cell r="J1371">
            <v>0.66247636843089508</v>
          </cell>
          <cell r="K1371">
            <v>0.39848769041821874</v>
          </cell>
          <cell r="L1371">
            <v>0.38599767518207845</v>
          </cell>
          <cell r="M1371">
            <v>5.1143747720494209E-2</v>
          </cell>
          <cell r="N1371">
            <v>5.1002545215855975E-2</v>
          </cell>
          <cell r="O1371">
            <v>0.18624465883321728</v>
          </cell>
          <cell r="P1371">
            <v>9.1808657758305028</v>
          </cell>
          <cell r="Q1371">
            <v>2.5141527536197272</v>
          </cell>
          <cell r="R1371">
            <v>0.47483817384348709</v>
          </cell>
          <cell r="S1371">
            <v>0.13003301991792521</v>
          </cell>
          <cell r="T1371">
            <v>5.172041345964816E-2</v>
          </cell>
          <cell r="U1371">
            <v>1.0005803383678997</v>
          </cell>
          <cell r="V1371">
            <v>0.16786939501611581</v>
          </cell>
          <cell r="W1371">
            <v>4.597053393802248E-2</v>
          </cell>
          <cell r="X1371">
            <v>0.84628968806849536</v>
          </cell>
          <cell r="Y1371">
            <v>0.84628968806849536</v>
          </cell>
          <cell r="Z1371">
            <v>6.0773455784893231E-2</v>
          </cell>
          <cell r="AA1371">
            <v>0</v>
          </cell>
          <cell r="AC1371">
            <v>3</v>
          </cell>
          <cell r="AD1371">
            <v>4</v>
          </cell>
          <cell r="AE1371">
            <v>4</v>
          </cell>
          <cell r="AF1371">
            <v>3</v>
          </cell>
          <cell r="AG1371">
            <v>2</v>
          </cell>
          <cell r="AH1371">
            <v>3</v>
          </cell>
          <cell r="AI1371">
            <v>4</v>
          </cell>
          <cell r="AJ1371">
            <v>4</v>
          </cell>
          <cell r="AK1371">
            <v>4</v>
          </cell>
          <cell r="AL1371">
            <v>4</v>
          </cell>
          <cell r="AM1371">
            <v>4</v>
          </cell>
          <cell r="AN1371">
            <v>3</v>
          </cell>
          <cell r="AO1371">
            <v>3</v>
          </cell>
          <cell r="AP1371">
            <v>4</v>
          </cell>
          <cell r="AQ1371">
            <v>4</v>
          </cell>
          <cell r="AR1371">
            <v>1</v>
          </cell>
          <cell r="AS1371">
            <v>2</v>
          </cell>
          <cell r="AT1371">
            <v>3</v>
          </cell>
          <cell r="AU1371">
            <v>4</v>
          </cell>
        </row>
        <row r="1372">
          <cell r="A1372">
            <v>1999</v>
          </cell>
          <cell r="B1372">
            <v>12</v>
          </cell>
          <cell r="C1372">
            <v>69</v>
          </cell>
          <cell r="D1372">
            <v>5</v>
          </cell>
          <cell r="E1372" t="str">
            <v>N</v>
          </cell>
          <cell r="F1372" t="str">
            <v>B</v>
          </cell>
          <cell r="G1372">
            <v>20</v>
          </cell>
          <cell r="H1372" t="str">
            <v xml:space="preserve">COOMEVA ENTIDAD PROMOTORA DE SALUD S.A. </v>
          </cell>
          <cell r="I1372">
            <v>0.1581636019871776</v>
          </cell>
          <cell r="J1372">
            <v>0.73711915507014469</v>
          </cell>
          <cell r="K1372">
            <v>0.4243342507154495</v>
          </cell>
          <cell r="L1372">
            <v>-0.13869277552709289</v>
          </cell>
          <cell r="M1372">
            <v>1.3093382523077082E-2</v>
          </cell>
          <cell r="N1372">
            <v>0</v>
          </cell>
          <cell r="O1372">
            <v>0</v>
          </cell>
          <cell r="P1372">
            <v>19.073954180055537</v>
          </cell>
          <cell r="Q1372">
            <v>4.0926969222077609</v>
          </cell>
          <cell r="R1372">
            <v>0.24310582754375298</v>
          </cell>
          <cell r="S1372">
            <v>5.2163199238438748E-2</v>
          </cell>
          <cell r="T1372">
            <v>1.2745434179450522E-2</v>
          </cell>
          <cell r="U1372">
            <v>0.96770091656892832</v>
          </cell>
          <cell r="V1372">
            <v>0.10342176353114965</v>
          </cell>
          <cell r="W1372">
            <v>2.219120006777759E-2</v>
          </cell>
          <cell r="X1372">
            <v>1.0757497366337745</v>
          </cell>
          <cell r="Y1372">
            <v>1.0757497366337745</v>
          </cell>
          <cell r="Z1372">
            <v>0.32909815327900777</v>
          </cell>
          <cell r="AA1372">
            <v>0</v>
          </cell>
          <cell r="AC1372">
            <v>3</v>
          </cell>
          <cell r="AD1372">
            <v>4</v>
          </cell>
          <cell r="AE1372">
            <v>4</v>
          </cell>
          <cell r="AF1372">
            <v>1</v>
          </cell>
          <cell r="AG1372">
            <v>1</v>
          </cell>
          <cell r="AH1372">
            <v>2</v>
          </cell>
          <cell r="AI1372">
            <v>2</v>
          </cell>
          <cell r="AJ1372">
            <v>4</v>
          </cell>
          <cell r="AK1372">
            <v>4</v>
          </cell>
          <cell r="AL1372">
            <v>4</v>
          </cell>
          <cell r="AM1372">
            <v>4</v>
          </cell>
          <cell r="AN1372">
            <v>2</v>
          </cell>
          <cell r="AO1372">
            <v>3</v>
          </cell>
          <cell r="AP1372">
            <v>4</v>
          </cell>
          <cell r="AQ1372">
            <v>3</v>
          </cell>
          <cell r="AR1372">
            <v>2</v>
          </cell>
          <cell r="AS1372">
            <v>3</v>
          </cell>
          <cell r="AT1372">
            <v>4</v>
          </cell>
          <cell r="AU1372">
            <v>4</v>
          </cell>
        </row>
        <row r="1373">
          <cell r="A1373">
            <v>1999</v>
          </cell>
          <cell r="B1373">
            <v>12</v>
          </cell>
          <cell r="C1373">
            <v>69</v>
          </cell>
          <cell r="D1373">
            <v>7</v>
          </cell>
          <cell r="E1373" t="str">
            <v>N</v>
          </cell>
          <cell r="F1373" t="str">
            <v>B</v>
          </cell>
          <cell r="G1373">
            <v>17</v>
          </cell>
          <cell r="H1373" t="str">
            <v>SERVICIOS MEDICOS ESPECIALIZADOS EL LAGU</v>
          </cell>
          <cell r="I1373">
            <v>4.2019922386731592E-2</v>
          </cell>
          <cell r="J1373">
            <v>9.2931722516809701E-2</v>
          </cell>
          <cell r="K1373">
            <v>8.5029760416145642E-2</v>
          </cell>
          <cell r="L1373">
            <v>3.5762720377718618E-2</v>
          </cell>
          <cell r="M1373">
            <v>0.17581051460725619</v>
          </cell>
          <cell r="N1373">
            <v>0</v>
          </cell>
          <cell r="O1373">
            <v>0</v>
          </cell>
          <cell r="P1373">
            <v>1.6258678182911497</v>
          </cell>
          <cell r="Q1373">
            <v>0.73515090095657121</v>
          </cell>
          <cell r="R1373">
            <v>0.10260755480238341</v>
          </cell>
          <cell r="S1373">
            <v>4.6394937835232471E-2</v>
          </cell>
          <cell r="T1373">
            <v>6.3109407571784001E-2</v>
          </cell>
          <cell r="U1373">
            <v>0.34927428358764417</v>
          </cell>
          <cell r="V1373">
            <v>-0.17318099819603125</v>
          </cell>
          <cell r="W1373">
            <v>-7.8305361247744523E-2</v>
          </cell>
          <cell r="X1373">
            <v>0.56402273957769367</v>
          </cell>
          <cell r="Y1373">
            <v>0.5395235517054684</v>
          </cell>
          <cell r="Z1373">
            <v>1.2452625879805088E-2</v>
          </cell>
          <cell r="AA1373">
            <v>0</v>
          </cell>
          <cell r="AC1373">
            <v>2</v>
          </cell>
          <cell r="AD1373">
            <v>2</v>
          </cell>
          <cell r="AE1373">
            <v>2</v>
          </cell>
          <cell r="AF1373">
            <v>2</v>
          </cell>
          <cell r="AG1373">
            <v>3</v>
          </cell>
          <cell r="AH1373">
            <v>2</v>
          </cell>
          <cell r="AI1373">
            <v>2</v>
          </cell>
          <cell r="AJ1373">
            <v>4</v>
          </cell>
          <cell r="AK1373">
            <v>4</v>
          </cell>
          <cell r="AL1373">
            <v>4</v>
          </cell>
          <cell r="AM1373">
            <v>4</v>
          </cell>
          <cell r="AN1373">
            <v>3</v>
          </cell>
          <cell r="AO1373">
            <v>3</v>
          </cell>
          <cell r="AP1373">
            <v>1</v>
          </cell>
          <cell r="AQ1373">
            <v>1</v>
          </cell>
          <cell r="AR1373">
            <v>1</v>
          </cell>
          <cell r="AS1373">
            <v>1</v>
          </cell>
          <cell r="AT1373">
            <v>1</v>
          </cell>
          <cell r="AU1373">
            <v>4</v>
          </cell>
        </row>
        <row r="1374">
          <cell r="A1374">
            <v>1999</v>
          </cell>
          <cell r="B1374">
            <v>12</v>
          </cell>
          <cell r="C1374">
            <v>69</v>
          </cell>
          <cell r="D1374">
            <v>12</v>
          </cell>
          <cell r="E1374" t="str">
            <v>N</v>
          </cell>
          <cell r="F1374" t="str">
            <v>B</v>
          </cell>
          <cell r="G1374">
            <v>10</v>
          </cell>
          <cell r="H1374" t="str">
            <v xml:space="preserve">SALUD COOMEVA MEDICINA PREPAGADA S.A.   </v>
          </cell>
          <cell r="I1374">
            <v>3.9345162148201045E-2</v>
          </cell>
          <cell r="J1374">
            <v>0.20481359633573928</v>
          </cell>
          <cell r="K1374">
            <v>0.16999608649723846</v>
          </cell>
          <cell r="L1374">
            <v>1.7023486493883088E-2</v>
          </cell>
          <cell r="M1374">
            <v>4.3794960072444777E-3</v>
          </cell>
          <cell r="N1374">
            <v>0</v>
          </cell>
          <cell r="O1374">
            <v>0</v>
          </cell>
          <cell r="P1374">
            <v>18.48560848849246</v>
          </cell>
          <cell r="Q1374">
            <v>3.551127837214695</v>
          </cell>
          <cell r="R1374">
            <v>4.7017470468951626E-2</v>
          </cell>
          <cell r="S1374">
            <v>9.0321640384005732E-3</v>
          </cell>
          <cell r="T1374">
            <v>2.5434635001720736E-3</v>
          </cell>
          <cell r="U1374">
            <v>0.57800004358153012</v>
          </cell>
          <cell r="V1374">
            <v>0.25563146102468837</v>
          </cell>
          <cell r="W1374">
            <v>4.9107390642712113E-2</v>
          </cell>
          <cell r="X1374">
            <v>1.0805951000094411</v>
          </cell>
          <cell r="Y1374">
            <v>1.0781686234708603</v>
          </cell>
          <cell r="Z1374">
            <v>2.8984951377743016E-2</v>
          </cell>
          <cell r="AA1374">
            <v>0</v>
          </cell>
          <cell r="AC1374">
            <v>2</v>
          </cell>
          <cell r="AD1374">
            <v>3</v>
          </cell>
          <cell r="AE1374">
            <v>3</v>
          </cell>
          <cell r="AF1374">
            <v>1</v>
          </cell>
          <cell r="AG1374">
            <v>1</v>
          </cell>
          <cell r="AH1374">
            <v>2</v>
          </cell>
          <cell r="AI1374">
            <v>2</v>
          </cell>
          <cell r="AJ1374">
            <v>4</v>
          </cell>
          <cell r="AK1374">
            <v>4</v>
          </cell>
          <cell r="AL1374">
            <v>3</v>
          </cell>
          <cell r="AM1374">
            <v>3</v>
          </cell>
          <cell r="AN1374">
            <v>2</v>
          </cell>
          <cell r="AO1374">
            <v>3</v>
          </cell>
          <cell r="AP1374">
            <v>4</v>
          </cell>
          <cell r="AQ1374">
            <v>4</v>
          </cell>
          <cell r="AR1374">
            <v>2</v>
          </cell>
          <cell r="AS1374">
            <v>3</v>
          </cell>
          <cell r="AT1374">
            <v>2</v>
          </cell>
          <cell r="AU1374">
            <v>4</v>
          </cell>
        </row>
        <row r="1375">
          <cell r="A1375">
            <v>1999</v>
          </cell>
          <cell r="B1375">
            <v>12</v>
          </cell>
          <cell r="C1375">
            <v>70</v>
          </cell>
          <cell r="D1375">
            <v>5</v>
          </cell>
          <cell r="E1375" t="str">
            <v>N</v>
          </cell>
          <cell r="F1375" t="str">
            <v>B</v>
          </cell>
          <cell r="G1375">
            <v>20</v>
          </cell>
          <cell r="H1375" t="str">
            <v xml:space="preserve">COMPLEJO TURISTICO DEL ESPINAL S.A - EN </v>
          </cell>
          <cell r="I1375">
            <v>0.44103609857688308</v>
          </cell>
          <cell r="J1375">
            <v>0.84056892417100804</v>
          </cell>
          <cell r="K1375">
            <v>0.45668972953544795</v>
          </cell>
          <cell r="L1375">
            <v>0.4455931530918778</v>
          </cell>
          <cell r="M1375">
            <v>1.0634934971098266E-2</v>
          </cell>
          <cell r="N1375">
            <v>0</v>
          </cell>
          <cell r="O1375">
            <v>0</v>
          </cell>
          <cell r="P1375">
            <v>0.91435127759861079</v>
          </cell>
          <cell r="Q1375">
            <v>0.47974878514404723</v>
          </cell>
          <cell r="R1375">
            <v>-7.0867443975853803E-2</v>
          </cell>
          <cell r="S1375">
            <v>-3.718326969802152E-2</v>
          </cell>
          <cell r="T1375">
            <v>-7.750570892400914E-2</v>
          </cell>
          <cell r="U1375">
            <v>-7.2781316348195331</v>
          </cell>
          <cell r="V1375">
            <v>-2.9748614901182503E-2</v>
          </cell>
          <cell r="W1375">
            <v>-1.560872960777508E-2</v>
          </cell>
          <cell r="X1375">
            <v>0.22828698142843942</v>
          </cell>
          <cell r="Y1375">
            <v>0.19525547445255473</v>
          </cell>
          <cell r="Z1375">
            <v>3.1229788413563705E-2</v>
          </cell>
          <cell r="AA1375">
            <v>0</v>
          </cell>
          <cell r="AC1375">
            <v>4</v>
          </cell>
          <cell r="AD1375">
            <v>4</v>
          </cell>
          <cell r="AE1375">
            <v>4</v>
          </cell>
          <cell r="AF1375">
            <v>3</v>
          </cell>
          <cell r="AG1375">
            <v>1</v>
          </cell>
          <cell r="AH1375">
            <v>2</v>
          </cell>
          <cell r="AI1375">
            <v>2</v>
          </cell>
          <cell r="AJ1375">
            <v>3</v>
          </cell>
          <cell r="AK1375">
            <v>3</v>
          </cell>
          <cell r="AL1375">
            <v>1</v>
          </cell>
          <cell r="AM1375">
            <v>1</v>
          </cell>
          <cell r="AN1375">
            <v>2</v>
          </cell>
          <cell r="AO1375">
            <v>1</v>
          </cell>
          <cell r="AP1375">
            <v>2</v>
          </cell>
          <cell r="AQ1375">
            <v>2</v>
          </cell>
          <cell r="AR1375">
            <v>1</v>
          </cell>
          <cell r="AS1375">
            <v>1</v>
          </cell>
          <cell r="AT1375">
            <v>2</v>
          </cell>
          <cell r="AU1375">
            <v>4</v>
          </cell>
        </row>
        <row r="1376">
          <cell r="A1376">
            <v>1999</v>
          </cell>
          <cell r="B1376">
            <v>12</v>
          </cell>
          <cell r="C1376">
            <v>74</v>
          </cell>
          <cell r="D1376">
            <v>3</v>
          </cell>
          <cell r="E1376" t="str">
            <v>N</v>
          </cell>
          <cell r="F1376" t="str">
            <v>M</v>
          </cell>
          <cell r="G1376">
            <v>20</v>
          </cell>
          <cell r="H1376" t="str">
            <v xml:space="preserve">UNIVERSIDAD PONTIFICIA BOLIVARIANA      </v>
          </cell>
          <cell r="I1376">
            <v>0.11538828713911969</v>
          </cell>
          <cell r="J1376">
            <v>0.15276620997905033</v>
          </cell>
          <cell r="K1376">
            <v>0.13252141557985692</v>
          </cell>
          <cell r="L1376">
            <v>0.40919656271685073</v>
          </cell>
          <cell r="M1376">
            <v>0.15034978581843864</v>
          </cell>
          <cell r="N1376">
            <v>7.8554812691175743E-2</v>
          </cell>
          <cell r="O1376">
            <v>0.10400120591075683</v>
          </cell>
          <cell r="P1376">
            <v>0.31737457679121583</v>
          </cell>
          <cell r="Q1376">
            <v>0.23972126298389865</v>
          </cell>
          <cell r="R1376">
            <v>-1.7680603878073152E-2</v>
          </cell>
          <cell r="S1376">
            <v>-1.3354619436823843E-2</v>
          </cell>
          <cell r="T1376">
            <v>-5.5708948261802005E-2</v>
          </cell>
          <cell r="U1376">
            <v>-0.36620927097238704</v>
          </cell>
          <cell r="V1376">
            <v>-4.7625305202108052E-2</v>
          </cell>
          <cell r="W1376">
            <v>-3.5972630285864067E-2</v>
          </cell>
          <cell r="X1376">
            <v>0.34954035571209163</v>
          </cell>
          <cell r="Y1376">
            <v>0.32694616026662732</v>
          </cell>
          <cell r="Z1376">
            <v>5.2996945765572699E-2</v>
          </cell>
          <cell r="AA1376">
            <v>0</v>
          </cell>
          <cell r="AC1376">
            <v>3</v>
          </cell>
          <cell r="AD1376">
            <v>3</v>
          </cell>
          <cell r="AE1376">
            <v>3</v>
          </cell>
          <cell r="AF1376">
            <v>3</v>
          </cell>
          <cell r="AG1376">
            <v>3</v>
          </cell>
          <cell r="AH1376">
            <v>3</v>
          </cell>
          <cell r="AI1376">
            <v>3</v>
          </cell>
          <cell r="AJ1376">
            <v>2</v>
          </cell>
          <cell r="AK1376">
            <v>2</v>
          </cell>
          <cell r="AL1376">
            <v>2</v>
          </cell>
          <cell r="AM1376">
            <v>2</v>
          </cell>
          <cell r="AN1376">
            <v>2</v>
          </cell>
          <cell r="AO1376">
            <v>2</v>
          </cell>
          <cell r="AP1376">
            <v>2</v>
          </cell>
          <cell r="AQ1376">
            <v>2</v>
          </cell>
          <cell r="AR1376">
            <v>1</v>
          </cell>
          <cell r="AS1376">
            <v>1</v>
          </cell>
          <cell r="AT1376">
            <v>3</v>
          </cell>
          <cell r="AU1376">
            <v>4</v>
          </cell>
        </row>
        <row r="1377">
          <cell r="A1377">
            <v>1999</v>
          </cell>
          <cell r="B1377">
            <v>12</v>
          </cell>
          <cell r="C1377">
            <v>78</v>
          </cell>
          <cell r="D1377">
            <v>4</v>
          </cell>
          <cell r="E1377" t="str">
            <v>N</v>
          </cell>
          <cell r="F1377" t="str">
            <v>B</v>
          </cell>
          <cell r="G1377">
            <v>20</v>
          </cell>
          <cell r="H1377" t="str">
            <v xml:space="preserve">CORP. DE FERIAS Y EXPOSICIONES  S.A.    </v>
          </cell>
          <cell r="I1377">
            <v>9.9149899948020662E-3</v>
          </cell>
          <cell r="J1377">
            <v>1.0613829073352401E-2</v>
          </cell>
          <cell r="K1377">
            <v>1.0502358831844192E-2</v>
          </cell>
          <cell r="L1377">
            <v>-1.1892737512657434E-2</v>
          </cell>
          <cell r="M1377">
            <v>2.8700131326713053E-2</v>
          </cell>
          <cell r="N1377">
            <v>0</v>
          </cell>
          <cell r="O1377">
            <v>0</v>
          </cell>
          <cell r="P1377">
            <v>0.21274467054625845</v>
          </cell>
          <cell r="Q1377">
            <v>0.19873706890659099</v>
          </cell>
          <cell r="R1377">
            <v>6.8483931896991344E-3</v>
          </cell>
          <cell r="S1377">
            <v>6.3974791271902993E-3</v>
          </cell>
          <cell r="T1377">
            <v>3.2190668617524988E-2</v>
          </cell>
          <cell r="U1377">
            <v>1.0602116752108484</v>
          </cell>
          <cell r="V1377">
            <v>2.4915007969905565E-2</v>
          </cell>
          <cell r="W1377">
            <v>2.3274546163762729E-2</v>
          </cell>
          <cell r="X1377">
            <v>1.748297803008215</v>
          </cell>
          <cell r="Y1377">
            <v>1.7448676831255252</v>
          </cell>
          <cell r="Z1377">
            <v>0.53310580204778157</v>
          </cell>
          <cell r="AA1377">
            <v>0</v>
          </cell>
          <cell r="AC1377">
            <v>1</v>
          </cell>
          <cell r="AD1377">
            <v>1</v>
          </cell>
          <cell r="AE1377">
            <v>1</v>
          </cell>
          <cell r="AF1377">
            <v>1</v>
          </cell>
          <cell r="AG1377">
            <v>1</v>
          </cell>
          <cell r="AH1377">
            <v>2</v>
          </cell>
          <cell r="AI1377">
            <v>2</v>
          </cell>
          <cell r="AJ1377">
            <v>2</v>
          </cell>
          <cell r="AK1377">
            <v>2</v>
          </cell>
          <cell r="AL1377">
            <v>2</v>
          </cell>
          <cell r="AM1377">
            <v>3</v>
          </cell>
          <cell r="AN1377">
            <v>3</v>
          </cell>
          <cell r="AO1377">
            <v>3</v>
          </cell>
          <cell r="AP1377">
            <v>3</v>
          </cell>
          <cell r="AQ1377">
            <v>3</v>
          </cell>
          <cell r="AR1377">
            <v>3</v>
          </cell>
          <cell r="AS1377">
            <v>4</v>
          </cell>
          <cell r="AT1377">
            <v>4</v>
          </cell>
          <cell r="AU1377">
            <v>4</v>
          </cell>
        </row>
        <row r="1378">
          <cell r="A1378">
            <v>1999</v>
          </cell>
          <cell r="B1378">
            <v>12</v>
          </cell>
          <cell r="C1378">
            <v>80</v>
          </cell>
          <cell r="D1378">
            <v>1</v>
          </cell>
          <cell r="E1378" t="str">
            <v>N</v>
          </cell>
          <cell r="F1378" t="str">
            <v>B</v>
          </cell>
          <cell r="G1378">
            <v>20</v>
          </cell>
          <cell r="H1378" t="str">
            <v xml:space="preserve">COMPUTEC S.A.                           </v>
          </cell>
          <cell r="I1378">
            <v>0.17851054372526515</v>
          </cell>
          <cell r="J1378">
            <v>0.2820243330594564</v>
          </cell>
          <cell r="K1378">
            <v>0.21998360388872351</v>
          </cell>
          <cell r="L1378">
            <v>0.17646057441584967</v>
          </cell>
          <cell r="M1378">
            <v>4.9109020423791491E-2</v>
          </cell>
          <cell r="N1378">
            <v>0.13388290779394885</v>
          </cell>
          <cell r="O1378">
            <v>0.2115182497945923</v>
          </cell>
          <cell r="P1378">
            <v>1.3881143665075424</v>
          </cell>
          <cell r="Q1378">
            <v>0.87862294586429746</v>
          </cell>
          <cell r="R1378">
            <v>0.17153001961009198</v>
          </cell>
          <cell r="S1378">
            <v>0.10857189779914352</v>
          </cell>
          <cell r="T1378">
            <v>0.12357052397754287</v>
          </cell>
          <cell r="U1378">
            <v>2.5002123898655779</v>
          </cell>
          <cell r="V1378">
            <v>9.6319770469796132E-2</v>
          </cell>
          <cell r="W1378">
            <v>6.0966705998489801E-2</v>
          </cell>
          <cell r="X1378">
            <v>1.5972360815139026</v>
          </cell>
          <cell r="Y1378">
            <v>1.5804101216073092</v>
          </cell>
          <cell r="Z1378">
            <v>5.6653948728418856E-2</v>
          </cell>
          <cell r="AA1378">
            <v>0</v>
          </cell>
          <cell r="AC1378">
            <v>3</v>
          </cell>
          <cell r="AD1378">
            <v>3</v>
          </cell>
          <cell r="AE1378">
            <v>3</v>
          </cell>
          <cell r="AF1378">
            <v>2</v>
          </cell>
          <cell r="AG1378">
            <v>2</v>
          </cell>
          <cell r="AH1378">
            <v>4</v>
          </cell>
          <cell r="AI1378">
            <v>4</v>
          </cell>
          <cell r="AJ1378">
            <v>4</v>
          </cell>
          <cell r="AK1378">
            <v>4</v>
          </cell>
          <cell r="AL1378">
            <v>4</v>
          </cell>
          <cell r="AM1378">
            <v>4</v>
          </cell>
          <cell r="AN1378">
            <v>4</v>
          </cell>
          <cell r="AO1378">
            <v>4</v>
          </cell>
          <cell r="AP1378">
            <v>4</v>
          </cell>
          <cell r="AQ1378">
            <v>4</v>
          </cell>
          <cell r="AR1378">
            <v>3</v>
          </cell>
          <cell r="AS1378">
            <v>4</v>
          </cell>
          <cell r="AT1378">
            <v>3</v>
          </cell>
          <cell r="AU1378">
            <v>4</v>
          </cell>
        </row>
        <row r="1379">
          <cell r="A1379">
            <v>1999</v>
          </cell>
          <cell r="B1379">
            <v>12</v>
          </cell>
          <cell r="C1379">
            <v>80</v>
          </cell>
          <cell r="D1379">
            <v>8</v>
          </cell>
          <cell r="E1379" t="str">
            <v>N</v>
          </cell>
          <cell r="F1379" t="str">
            <v>B</v>
          </cell>
          <cell r="G1379">
            <v>20</v>
          </cell>
          <cell r="H1379" t="str">
            <v xml:space="preserve">CINE COLOMBIA S.A.                      </v>
          </cell>
          <cell r="I1379">
            <v>0</v>
          </cell>
          <cell r="J1379">
            <v>0</v>
          </cell>
          <cell r="K1379">
            <v>0</v>
          </cell>
          <cell r="L1379">
            <v>-1.7752186753394673E-2</v>
          </cell>
          <cell r="M1379">
            <v>8.4003064476067656E-3</v>
          </cell>
          <cell r="N1379">
            <v>0</v>
          </cell>
          <cell r="O1379">
            <v>0</v>
          </cell>
          <cell r="P1379">
            <v>0.42813067527896426</v>
          </cell>
          <cell r="Q1379">
            <v>0.36441701891179407</v>
          </cell>
          <cell r="R1379">
            <v>7.5317200792485967E-2</v>
          </cell>
          <cell r="S1379">
            <v>6.4108627039384025E-2</v>
          </cell>
          <cell r="T1379">
            <v>0.17592105668067415</v>
          </cell>
          <cell r="U1379">
            <v>20.502523776632486</v>
          </cell>
          <cell r="V1379">
            <v>0.10253492256027111</v>
          </cell>
          <cell r="W1379">
            <v>8.7275855180007397E-2</v>
          </cell>
          <cell r="X1379">
            <v>0.95851268607372153</v>
          </cell>
          <cell r="Y1379">
            <v>0.84917459767775538</v>
          </cell>
          <cell r="Z1379">
            <v>0.15485545966449266</v>
          </cell>
          <cell r="AA1379" t="str">
            <v xml:space="preserve"> </v>
          </cell>
          <cell r="AC1379">
            <v>1</v>
          </cell>
          <cell r="AD1379">
            <v>1</v>
          </cell>
          <cell r="AE1379">
            <v>1</v>
          </cell>
          <cell r="AF1379">
            <v>1</v>
          </cell>
          <cell r="AG1379">
            <v>1</v>
          </cell>
          <cell r="AH1379">
            <v>2</v>
          </cell>
          <cell r="AI1379">
            <v>2</v>
          </cell>
          <cell r="AJ1379">
            <v>2</v>
          </cell>
          <cell r="AK1379">
            <v>3</v>
          </cell>
          <cell r="AL1379">
            <v>4</v>
          </cell>
          <cell r="AM1379">
            <v>4</v>
          </cell>
          <cell r="AN1379">
            <v>4</v>
          </cell>
          <cell r="AO1379">
            <v>4</v>
          </cell>
          <cell r="AP1379">
            <v>4</v>
          </cell>
          <cell r="AQ1379">
            <v>4</v>
          </cell>
          <cell r="AR1379">
            <v>2</v>
          </cell>
          <cell r="AS1379">
            <v>2</v>
          </cell>
          <cell r="AT1379">
            <v>4</v>
          </cell>
          <cell r="AU1379">
            <v>4</v>
          </cell>
        </row>
        <row r="1380">
          <cell r="A1380">
            <v>1999</v>
          </cell>
          <cell r="B1380">
            <v>12</v>
          </cell>
          <cell r="C1380">
            <v>80</v>
          </cell>
          <cell r="D1380">
            <v>10</v>
          </cell>
          <cell r="E1380" t="str">
            <v>N</v>
          </cell>
          <cell r="F1380" t="str">
            <v>B</v>
          </cell>
          <cell r="G1380">
            <v>17</v>
          </cell>
          <cell r="H1380" t="str">
            <v>PROMOTORA DE INVERSIONES SAN FERNANDO S.</v>
          </cell>
          <cell r="I1380">
            <v>2.1548849616538846E-2</v>
          </cell>
          <cell r="J1380">
            <v>2.3890942698706098E-2</v>
          </cell>
          <cell r="K1380">
            <v>2.333348377487927E-2</v>
          </cell>
          <cell r="L1380">
            <v>-1.2795905310300708E-3</v>
          </cell>
          <cell r="M1380">
            <v>3.4973544973544977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-7.3629081947011706E-3</v>
          </cell>
          <cell r="S1380">
            <v>-6.6411025897521398E-3</v>
          </cell>
          <cell r="T1380" t="str">
            <v xml:space="preserve"> </v>
          </cell>
          <cell r="U1380">
            <v>-0.72314674735249618</v>
          </cell>
          <cell r="V1380">
            <v>-3.3348736906962412E-2</v>
          </cell>
          <cell r="W1380">
            <v>-3.0079470934756027E-2</v>
          </cell>
          <cell r="X1380">
            <v>8.9138321995464853</v>
          </cell>
          <cell r="Y1380">
            <v>5.7094671201814062</v>
          </cell>
          <cell r="Z1380">
            <v>0.23256802721088435</v>
          </cell>
          <cell r="AA1380">
            <v>0</v>
          </cell>
          <cell r="AC1380">
            <v>1</v>
          </cell>
          <cell r="AD1380">
            <v>2</v>
          </cell>
          <cell r="AE1380">
            <v>2</v>
          </cell>
          <cell r="AF1380">
            <v>1</v>
          </cell>
          <cell r="AG1380">
            <v>4</v>
          </cell>
          <cell r="AH1380">
            <v>2</v>
          </cell>
          <cell r="AI1380">
            <v>2</v>
          </cell>
          <cell r="AJ1380">
            <v>1</v>
          </cell>
          <cell r="AK1380">
            <v>1</v>
          </cell>
          <cell r="AL1380">
            <v>2</v>
          </cell>
          <cell r="AM1380">
            <v>2</v>
          </cell>
          <cell r="AN1380">
            <v>4</v>
          </cell>
          <cell r="AO1380">
            <v>2</v>
          </cell>
          <cell r="AP1380">
            <v>2</v>
          </cell>
          <cell r="AQ1380">
            <v>2</v>
          </cell>
          <cell r="AR1380">
            <v>4</v>
          </cell>
          <cell r="AS1380">
            <v>4</v>
          </cell>
          <cell r="AT1380">
            <v>4</v>
          </cell>
          <cell r="AU1380">
            <v>4</v>
          </cell>
        </row>
        <row r="1381">
          <cell r="A1381">
            <v>1999</v>
          </cell>
          <cell r="B1381">
            <v>12</v>
          </cell>
          <cell r="C1381">
            <v>80</v>
          </cell>
          <cell r="D1381">
            <v>16</v>
          </cell>
          <cell r="E1381" t="str">
            <v>N</v>
          </cell>
          <cell r="F1381" t="str">
            <v>M</v>
          </cell>
          <cell r="G1381">
            <v>20</v>
          </cell>
          <cell r="H1381" t="str">
            <v xml:space="preserve">INVERSIONES MUNDIAL S.A.                </v>
          </cell>
          <cell r="I1381">
            <v>2.9731731413735429E-2</v>
          </cell>
          <cell r="J1381">
            <v>3.1417898259967186E-2</v>
          </cell>
          <cell r="K1381">
            <v>3.0460881387621954E-2</v>
          </cell>
          <cell r="L1381">
            <v>0.20822734522839684</v>
          </cell>
          <cell r="M1381">
            <v>0.14993748679206784</v>
          </cell>
          <cell r="N1381">
            <v>1.026408297946215E-4</v>
          </cell>
          <cell r="O1381">
            <v>1.0846186866588795E-4</v>
          </cell>
          <cell r="P1381">
            <v>4.1879314038371626E-2</v>
          </cell>
          <cell r="Q1381">
            <v>3.9631693580436375E-2</v>
          </cell>
          <cell r="R1381">
            <v>3.1692476569589095E-2</v>
          </cell>
          <cell r="S1381">
            <v>2.9991573382990203E-2</v>
          </cell>
          <cell r="T1381">
            <v>0.75675729885525544</v>
          </cell>
          <cell r="U1381">
            <v>4.3222430127161449</v>
          </cell>
          <cell r="V1381">
            <v>5.326170115453726E-2</v>
          </cell>
          <cell r="W1381">
            <v>5.0403199484006407E-2</v>
          </cell>
          <cell r="X1381">
            <v>1.9237175548583658</v>
          </cell>
          <cell r="Y1381">
            <v>1.9237175548583658</v>
          </cell>
          <cell r="Z1381">
            <v>0.14673242239537174</v>
          </cell>
          <cell r="AA1381">
            <v>176.46570812365206</v>
          </cell>
          <cell r="AC1381">
            <v>2</v>
          </cell>
          <cell r="AD1381">
            <v>2</v>
          </cell>
          <cell r="AE1381">
            <v>2</v>
          </cell>
          <cell r="AF1381">
            <v>3</v>
          </cell>
          <cell r="AG1381">
            <v>3</v>
          </cell>
          <cell r="AH1381">
            <v>2</v>
          </cell>
          <cell r="AI1381">
            <v>2</v>
          </cell>
          <cell r="AJ1381">
            <v>1</v>
          </cell>
          <cell r="AK1381">
            <v>1</v>
          </cell>
          <cell r="AL1381">
            <v>3</v>
          </cell>
          <cell r="AM1381">
            <v>3</v>
          </cell>
          <cell r="AN1381">
            <v>4</v>
          </cell>
          <cell r="AO1381">
            <v>4</v>
          </cell>
          <cell r="AP1381">
            <v>3</v>
          </cell>
          <cell r="AQ1381">
            <v>4</v>
          </cell>
          <cell r="AR1381">
            <v>3</v>
          </cell>
          <cell r="AS1381">
            <v>4</v>
          </cell>
          <cell r="AT1381">
            <v>4</v>
          </cell>
          <cell r="AU1381">
            <v>4</v>
          </cell>
        </row>
        <row r="1382">
          <cell r="A1382">
            <v>1999</v>
          </cell>
          <cell r="B1382">
            <v>12</v>
          </cell>
          <cell r="C1382">
            <v>80</v>
          </cell>
          <cell r="D1382">
            <v>19</v>
          </cell>
          <cell r="E1382" t="str">
            <v>N</v>
          </cell>
          <cell r="F1382" t="str">
            <v>B</v>
          </cell>
          <cell r="G1382">
            <v>20</v>
          </cell>
          <cell r="H1382" t="str">
            <v xml:space="preserve">N. HURTADO Y CIA. S.A.                  </v>
          </cell>
          <cell r="I1382">
            <v>0</v>
          </cell>
          <cell r="J1382">
            <v>0</v>
          </cell>
          <cell r="K1382">
            <v>0</v>
          </cell>
          <cell r="L1382">
            <v>-6.1799667454997993E-3</v>
          </cell>
          <cell r="M1382">
            <v>2.2807451183066308E-2</v>
          </cell>
          <cell r="N1382">
            <v>0</v>
          </cell>
          <cell r="O1382">
            <v>0</v>
          </cell>
          <cell r="P1382">
            <v>2.7074600517024536E-3</v>
          </cell>
          <cell r="Q1382">
            <v>2.7021691638337807E-3</v>
          </cell>
          <cell r="R1382">
            <v>-5.3853740820326679E-2</v>
          </cell>
          <cell r="S1382">
            <v>-5.3748500447967439E-2</v>
          </cell>
          <cell r="T1382">
            <v>-19.890871810449575</v>
          </cell>
          <cell r="U1382">
            <v>-258.05221674876844</v>
          </cell>
          <cell r="V1382">
            <v>-4.9194639607418295E-2</v>
          </cell>
          <cell r="W1382">
            <v>-4.9098503998052996E-2</v>
          </cell>
          <cell r="X1382">
            <v>10.75396408694739</v>
          </cell>
          <cell r="Y1382">
            <v>10.75396408694739</v>
          </cell>
          <cell r="Z1382">
            <v>0.31418670586999897</v>
          </cell>
          <cell r="AA1382" t="str">
            <v xml:space="preserve"> </v>
          </cell>
          <cell r="AC1382">
            <v>1</v>
          </cell>
          <cell r="AD1382">
            <v>1</v>
          </cell>
          <cell r="AE1382">
            <v>1</v>
          </cell>
          <cell r="AF1382">
            <v>1</v>
          </cell>
          <cell r="AG1382">
            <v>1</v>
          </cell>
          <cell r="AH1382">
            <v>2</v>
          </cell>
          <cell r="AI1382">
            <v>2</v>
          </cell>
          <cell r="AJ1382">
            <v>1</v>
          </cell>
          <cell r="AK1382">
            <v>1</v>
          </cell>
          <cell r="AL1382">
            <v>1</v>
          </cell>
          <cell r="AM1382">
            <v>1</v>
          </cell>
          <cell r="AN1382">
            <v>1</v>
          </cell>
          <cell r="AO1382">
            <v>1</v>
          </cell>
          <cell r="AP1382">
            <v>2</v>
          </cell>
          <cell r="AQ1382">
            <v>2</v>
          </cell>
          <cell r="AR1382">
            <v>4</v>
          </cell>
          <cell r="AS1382">
            <v>4</v>
          </cell>
          <cell r="AT1382">
            <v>4</v>
          </cell>
          <cell r="AU1382">
            <v>4</v>
          </cell>
        </row>
        <row r="1383">
          <cell r="A1383">
            <v>1999</v>
          </cell>
          <cell r="B1383">
            <v>12</v>
          </cell>
          <cell r="C1383">
            <v>80</v>
          </cell>
          <cell r="D1383">
            <v>27</v>
          </cell>
          <cell r="E1383" t="str">
            <v>N</v>
          </cell>
          <cell r="F1383" t="str">
            <v>B</v>
          </cell>
          <cell r="G1383">
            <v>20</v>
          </cell>
          <cell r="H1383" t="str">
            <v>CARACOL PRIMERA CADENA RADIAL COLOMBIANA</v>
          </cell>
          <cell r="I1383">
            <v>0.292888309008488</v>
          </cell>
          <cell r="J1383">
            <v>1.0370021501718403</v>
          </cell>
          <cell r="K1383">
            <v>0.5090825015007272</v>
          </cell>
          <cell r="L1383">
            <v>0.60607804377897567</v>
          </cell>
          <cell r="M1383">
            <v>0.31244667035342366</v>
          </cell>
          <cell r="N1383">
            <v>2.4744750370079144E-3</v>
          </cell>
          <cell r="O1383">
            <v>8.7611415512299819E-3</v>
          </cell>
          <cell r="P1383">
            <v>1.4112128130275949</v>
          </cell>
          <cell r="Q1383">
            <v>0.39857943822997072</v>
          </cell>
          <cell r="R1383">
            <v>1.3859900141366784E-2</v>
          </cell>
          <cell r="S1383">
            <v>3.914555736223636E-3</v>
          </cell>
          <cell r="T1383">
            <v>9.8212686374579902E-3</v>
          </cell>
          <cell r="U1383">
            <v>2.5820051426192876E-2</v>
          </cell>
          <cell r="V1383">
            <v>-0.14195654283559186</v>
          </cell>
          <cell r="W1383">
            <v>-4.0093853013629492E-2</v>
          </cell>
          <cell r="X1383">
            <v>0.82078794347438955</v>
          </cell>
          <cell r="Y1383">
            <v>0.73194831799249138</v>
          </cell>
          <cell r="Z1383">
            <v>1.4356078403865614E-2</v>
          </cell>
          <cell r="AA1383">
            <v>0.38634953801952404</v>
          </cell>
          <cell r="AC1383">
            <v>4</v>
          </cell>
          <cell r="AD1383">
            <v>4</v>
          </cell>
          <cell r="AE1383">
            <v>4</v>
          </cell>
          <cell r="AF1383">
            <v>4</v>
          </cell>
          <cell r="AG1383">
            <v>4</v>
          </cell>
          <cell r="AH1383">
            <v>2</v>
          </cell>
          <cell r="AI1383">
            <v>2</v>
          </cell>
          <cell r="AJ1383">
            <v>4</v>
          </cell>
          <cell r="AK1383">
            <v>3</v>
          </cell>
          <cell r="AL1383">
            <v>3</v>
          </cell>
          <cell r="AM1383">
            <v>2</v>
          </cell>
          <cell r="AN1383">
            <v>2</v>
          </cell>
          <cell r="AO1383">
            <v>2</v>
          </cell>
          <cell r="AP1383">
            <v>1</v>
          </cell>
          <cell r="AQ1383">
            <v>2</v>
          </cell>
          <cell r="AR1383">
            <v>1</v>
          </cell>
          <cell r="AS1383">
            <v>2</v>
          </cell>
          <cell r="AT1383">
            <v>2</v>
          </cell>
          <cell r="AU1383">
            <v>4</v>
          </cell>
        </row>
        <row r="1384">
          <cell r="A1384">
            <v>1999</v>
          </cell>
          <cell r="B1384">
            <v>12</v>
          </cell>
          <cell r="C1384">
            <v>80</v>
          </cell>
          <cell r="D1384">
            <v>34</v>
          </cell>
          <cell r="E1384" t="str">
            <v>N</v>
          </cell>
          <cell r="F1384" t="str">
            <v>M</v>
          </cell>
          <cell r="G1384">
            <v>20</v>
          </cell>
          <cell r="H1384" t="str">
            <v xml:space="preserve">FUNDACION SOCIAL                        </v>
          </cell>
          <cell r="I1384">
            <v>0.32985809141360878</v>
          </cell>
          <cell r="J1384">
            <v>0.9796865017076597</v>
          </cell>
          <cell r="K1384">
            <v>0.49486951639190907</v>
          </cell>
          <cell r="L1384">
            <v>2.8348178496799892</v>
          </cell>
          <cell r="M1384">
            <v>4.0066311608083822</v>
          </cell>
          <cell r="N1384">
            <v>0.1907862596160014</v>
          </cell>
          <cell r="O1384">
            <v>0.56663980094010358</v>
          </cell>
          <cell r="P1384">
            <v>0.10133230866984563</v>
          </cell>
          <cell r="Q1384">
            <v>3.4118344876761533E-2</v>
          </cell>
          <cell r="R1384">
            <v>-6.9629797548967032E-2</v>
          </cell>
          <cell r="S1384">
            <v>-2.3444185548115188E-2</v>
          </cell>
          <cell r="T1384">
            <v>-0.68714310828375902</v>
          </cell>
          <cell r="U1384">
            <v>-0.17150146362489735</v>
          </cell>
          <cell r="V1384">
            <v>-0.69908518693616828</v>
          </cell>
          <cell r="W1384">
            <v>-0.23538030287887085</v>
          </cell>
          <cell r="X1384">
            <v>0.75465556287607316</v>
          </cell>
          <cell r="Y1384">
            <v>0.75465556287607316</v>
          </cell>
          <cell r="Z1384">
            <v>0.51415453470968919</v>
          </cell>
          <cell r="AA1384">
            <v>0</v>
          </cell>
          <cell r="AC1384">
            <v>4</v>
          </cell>
          <cell r="AD1384">
            <v>4</v>
          </cell>
          <cell r="AE1384">
            <v>4</v>
          </cell>
          <cell r="AF1384">
            <v>4</v>
          </cell>
          <cell r="AG1384">
            <v>4</v>
          </cell>
          <cell r="AH1384">
            <v>4</v>
          </cell>
          <cell r="AI1384">
            <v>4</v>
          </cell>
          <cell r="AJ1384">
            <v>1</v>
          </cell>
          <cell r="AK1384">
            <v>1</v>
          </cell>
          <cell r="AL1384">
            <v>1</v>
          </cell>
          <cell r="AM1384">
            <v>2</v>
          </cell>
          <cell r="AN1384">
            <v>1</v>
          </cell>
          <cell r="AO1384">
            <v>2</v>
          </cell>
          <cell r="AP1384">
            <v>1</v>
          </cell>
          <cell r="AQ1384">
            <v>1</v>
          </cell>
          <cell r="AR1384">
            <v>1</v>
          </cell>
          <cell r="AS1384">
            <v>2</v>
          </cell>
          <cell r="AT1384">
            <v>4</v>
          </cell>
          <cell r="AU1384">
            <v>4</v>
          </cell>
        </row>
        <row r="1385">
          <cell r="A1385">
            <v>1999</v>
          </cell>
          <cell r="B1385">
            <v>12</v>
          </cell>
          <cell r="C1385">
            <v>80</v>
          </cell>
          <cell r="D1385">
            <v>35</v>
          </cell>
          <cell r="E1385" t="str">
            <v>N</v>
          </cell>
          <cell r="F1385" t="str">
            <v>M</v>
          </cell>
          <cell r="G1385">
            <v>20</v>
          </cell>
          <cell r="H1385" t="str">
            <v xml:space="preserve">CARACOL TELEVISION S.A.                 </v>
          </cell>
          <cell r="I1385">
            <v>0.48841452438463617</v>
          </cell>
          <cell r="J1385">
            <v>1.1587721920389287</v>
          </cell>
          <cell r="K1385">
            <v>0.5367737255057401</v>
          </cell>
          <cell r="L1385">
            <v>1.7584008263194726</v>
          </cell>
          <cell r="M1385">
            <v>0.21427588050234508</v>
          </cell>
          <cell r="N1385">
            <v>0.46049362518132902</v>
          </cell>
          <cell r="O1385">
            <v>1.0925293594485637</v>
          </cell>
          <cell r="P1385">
            <v>0.36977902676752411</v>
          </cell>
          <cell r="Q1385">
            <v>0.15585932138075206</v>
          </cell>
          <cell r="R1385">
            <v>-4.9132085893029143E-2</v>
          </cell>
          <cell r="S1385">
            <v>-2.0708836929582405E-2</v>
          </cell>
          <cell r="T1385">
            <v>-0.1328687738796985</v>
          </cell>
          <cell r="U1385">
            <v>-0.44203722756918123</v>
          </cell>
          <cell r="V1385">
            <v>1.2099722202184022E-3</v>
          </cell>
          <cell r="W1385">
            <v>5.0999498479226515E-4</v>
          </cell>
          <cell r="X1385">
            <v>2.0749174883438406</v>
          </cell>
          <cell r="Y1385">
            <v>1.9681577010056619</v>
          </cell>
          <cell r="Z1385">
            <v>6.3295872420851843E-2</v>
          </cell>
          <cell r="AA1385">
            <v>9.4170247729543473</v>
          </cell>
          <cell r="AC1385">
            <v>4</v>
          </cell>
          <cell r="AD1385">
            <v>4</v>
          </cell>
          <cell r="AE1385">
            <v>4</v>
          </cell>
          <cell r="AF1385">
            <v>4</v>
          </cell>
          <cell r="AG1385">
            <v>3</v>
          </cell>
          <cell r="AH1385">
            <v>4</v>
          </cell>
          <cell r="AI1385">
            <v>4</v>
          </cell>
          <cell r="AJ1385">
            <v>2</v>
          </cell>
          <cell r="AK1385">
            <v>2</v>
          </cell>
          <cell r="AL1385">
            <v>1</v>
          </cell>
          <cell r="AM1385">
            <v>2</v>
          </cell>
          <cell r="AN1385">
            <v>1</v>
          </cell>
          <cell r="AO1385">
            <v>2</v>
          </cell>
          <cell r="AP1385">
            <v>3</v>
          </cell>
          <cell r="AQ1385">
            <v>3</v>
          </cell>
          <cell r="AR1385">
            <v>3</v>
          </cell>
          <cell r="AS1385">
            <v>4</v>
          </cell>
          <cell r="AT1385">
            <v>3</v>
          </cell>
          <cell r="AU1385">
            <v>4</v>
          </cell>
        </row>
        <row r="1386">
          <cell r="A1386">
            <v>1999</v>
          </cell>
          <cell r="B1386">
            <v>12</v>
          </cell>
          <cell r="C1386">
            <v>80</v>
          </cell>
          <cell r="D1386">
            <v>37</v>
          </cell>
          <cell r="E1386" t="str">
            <v>N</v>
          </cell>
          <cell r="F1386" t="str">
            <v>M</v>
          </cell>
          <cell r="G1386">
            <v>17</v>
          </cell>
          <cell r="H1386" t="str">
            <v xml:space="preserve">RCN TELEVISION S.A.                     </v>
          </cell>
          <cell r="I1386">
            <v>0.26645147952556902</v>
          </cell>
          <cell r="J1386">
            <v>0.91732556654918052</v>
          </cell>
          <cell r="K1386">
            <v>0.47844016819751234</v>
          </cell>
          <cell r="L1386">
            <v>0.93868173260416654</v>
          </cell>
          <cell r="M1386">
            <v>0.4832280387163152</v>
          </cell>
          <cell r="N1386">
            <v>1.6053029507626493E-2</v>
          </cell>
          <cell r="O1386">
            <v>5.5266551396653346E-2</v>
          </cell>
          <cell r="P1386">
            <v>0.5590272784887157</v>
          </cell>
          <cell r="Q1386">
            <v>0.16237816853705314</v>
          </cell>
          <cell r="R1386">
            <v>0.25223403120916582</v>
          </cell>
          <cell r="S1386">
            <v>7.3265297788664169E-2</v>
          </cell>
          <cell r="T1386">
            <v>0.45120165135958978</v>
          </cell>
          <cell r="U1386">
            <v>0.92338439255749849</v>
          </cell>
          <cell r="V1386">
            <v>2.2040147902406384E-3</v>
          </cell>
          <cell r="W1386">
            <v>6.4019037860793104E-4</v>
          </cell>
          <cell r="X1386">
            <v>0.27990701858698097</v>
          </cell>
          <cell r="Y1386">
            <v>0.25342572015445664</v>
          </cell>
          <cell r="Z1386">
            <v>2.1855156572059317E-2</v>
          </cell>
          <cell r="AA1386">
            <v>1.6030303627046354</v>
          </cell>
          <cell r="AC1386">
            <v>4</v>
          </cell>
          <cell r="AD1386">
            <v>4</v>
          </cell>
          <cell r="AE1386">
            <v>4</v>
          </cell>
          <cell r="AF1386">
            <v>4</v>
          </cell>
          <cell r="AG1386">
            <v>4</v>
          </cell>
          <cell r="AH1386">
            <v>2</v>
          </cell>
          <cell r="AI1386">
            <v>3</v>
          </cell>
          <cell r="AJ1386">
            <v>3</v>
          </cell>
          <cell r="AK1386">
            <v>2</v>
          </cell>
          <cell r="AL1386">
            <v>4</v>
          </cell>
          <cell r="AM1386">
            <v>4</v>
          </cell>
          <cell r="AN1386">
            <v>4</v>
          </cell>
          <cell r="AO1386">
            <v>3</v>
          </cell>
          <cell r="AP1386">
            <v>3</v>
          </cell>
          <cell r="AQ1386">
            <v>3</v>
          </cell>
          <cell r="AR1386">
            <v>1</v>
          </cell>
          <cell r="AS1386">
            <v>1</v>
          </cell>
          <cell r="AT1386">
            <v>2</v>
          </cell>
          <cell r="AU1386">
            <v>4</v>
          </cell>
        </row>
        <row r="1387">
          <cell r="A1387">
            <v>2000</v>
          </cell>
          <cell r="B1387">
            <v>3</v>
          </cell>
          <cell r="C1387">
            <v>24</v>
          </cell>
          <cell r="D1387">
            <v>2</v>
          </cell>
          <cell r="E1387" t="str">
            <v>T</v>
          </cell>
          <cell r="F1387" t="str">
            <v>B</v>
          </cell>
          <cell r="G1387">
            <v>20</v>
          </cell>
          <cell r="H1387" t="str">
            <v xml:space="preserve">AGROGUACHAL S.A.                        </v>
          </cell>
          <cell r="I1387">
            <v>2.3801916479624992E-2</v>
          </cell>
          <cell r="J1387">
            <v>2.5511929614544255E-2</v>
          </cell>
          <cell r="K1387">
            <v>2.4877262641043424E-2</v>
          </cell>
          <cell r="L1387">
            <v>0.33620075887659456</v>
          </cell>
          <cell r="M1387">
            <v>0.144840341619975</v>
          </cell>
          <cell r="N1387">
            <v>2.2700380515128387E-2</v>
          </cell>
          <cell r="O1387">
            <v>2.4331255444118408E-2</v>
          </cell>
          <cell r="P1387">
            <v>0.11165126498197056</v>
          </cell>
          <cell r="Q1387">
            <v>0.10416750610782115</v>
          </cell>
          <cell r="R1387">
            <v>-3.962344949074683E-3</v>
          </cell>
          <cell r="S1387">
            <v>-3.6967569668886579E-3</v>
          </cell>
          <cell r="T1387">
            <v>-3.5488580892608083E-2</v>
          </cell>
          <cell r="U1387">
            <v>-0.24464808833471038</v>
          </cell>
          <cell r="V1387">
            <v>-9.2939312982671298E-3</v>
          </cell>
          <cell r="W1387">
            <v>-8.6709778472661668E-3</v>
          </cell>
          <cell r="X1387">
            <v>3.926693629929221</v>
          </cell>
          <cell r="Y1387">
            <v>0.74059094483765819</v>
          </cell>
          <cell r="Z1387">
            <v>0.10128075497135153</v>
          </cell>
          <cell r="AA1387">
            <v>0</v>
          </cell>
          <cell r="AC1387">
            <v>2</v>
          </cell>
          <cell r="AD1387">
            <v>1</v>
          </cell>
          <cell r="AE1387">
            <v>1</v>
          </cell>
          <cell r="AF1387">
            <v>3</v>
          </cell>
          <cell r="AG1387">
            <v>3</v>
          </cell>
          <cell r="AH1387">
            <v>3</v>
          </cell>
          <cell r="AI1387">
            <v>2</v>
          </cell>
          <cell r="AJ1387">
            <v>1</v>
          </cell>
          <cell r="AK1387">
            <v>1</v>
          </cell>
          <cell r="AL1387">
            <v>2</v>
          </cell>
          <cell r="AM1387">
            <v>2</v>
          </cell>
          <cell r="AN1387">
            <v>2</v>
          </cell>
          <cell r="AO1387">
            <v>2</v>
          </cell>
          <cell r="AP1387">
            <v>2</v>
          </cell>
          <cell r="AQ1387">
            <v>2</v>
          </cell>
          <cell r="AR1387">
            <v>4</v>
          </cell>
          <cell r="AS1387">
            <v>2</v>
          </cell>
          <cell r="AT1387">
            <v>3</v>
          </cell>
          <cell r="AU1387">
            <v>4</v>
          </cell>
        </row>
        <row r="1388">
          <cell r="A1388">
            <v>2000</v>
          </cell>
          <cell r="B1388">
            <v>3</v>
          </cell>
          <cell r="C1388">
            <v>24</v>
          </cell>
          <cell r="D1388">
            <v>4</v>
          </cell>
          <cell r="E1388" t="str">
            <v>T</v>
          </cell>
          <cell r="F1388" t="str">
            <v>B</v>
          </cell>
          <cell r="G1388">
            <v>20</v>
          </cell>
          <cell r="H1388" t="str">
            <v xml:space="preserve">CIA. AGRICOLA SAN FELIPE S.A.           </v>
          </cell>
          <cell r="I1388">
            <v>2.8311125344026585E-4</v>
          </cell>
          <cell r="J1388">
            <v>2.8824844180452976E-4</v>
          </cell>
          <cell r="K1388">
            <v>2.8816537858317116E-4</v>
          </cell>
          <cell r="L1388">
            <v>-4.6870585818116449E-3</v>
          </cell>
          <cell r="M1388">
            <v>7.1989870771951694E-2</v>
          </cell>
          <cell r="N1388">
            <v>0</v>
          </cell>
          <cell r="O1388">
            <v>0</v>
          </cell>
          <cell r="P1388">
            <v>9.4002069718319828E-2</v>
          </cell>
          <cell r="Q1388">
            <v>9.2326756798150944E-2</v>
          </cell>
          <cell r="R1388">
            <v>8.152232980347127E-3</v>
          </cell>
          <cell r="S1388">
            <v>8.0069431874614204E-3</v>
          </cell>
          <cell r="T1388">
            <v>8.6723973256924547E-2</v>
          </cell>
          <cell r="U1388">
            <v>1.2040759352317141</v>
          </cell>
          <cell r="V1388">
            <v>1.4743198990657916E-3</v>
          </cell>
          <cell r="W1388">
            <v>1.4480444438256222E-3</v>
          </cell>
          <cell r="X1388">
            <v>4.9883278355747276</v>
          </cell>
          <cell r="Y1388">
            <v>0.8488962192336974</v>
          </cell>
          <cell r="Z1388">
            <v>8.5003806140573471E-2</v>
          </cell>
          <cell r="AA1388">
            <v>0</v>
          </cell>
          <cell r="AC1388">
            <v>1</v>
          </cell>
          <cell r="AD1388">
            <v>1</v>
          </cell>
          <cell r="AE1388">
            <v>1</v>
          </cell>
          <cell r="AF1388">
            <v>1</v>
          </cell>
          <cell r="AG1388">
            <v>2</v>
          </cell>
          <cell r="AH1388">
            <v>2</v>
          </cell>
          <cell r="AI1388">
            <v>2</v>
          </cell>
          <cell r="AJ1388">
            <v>1</v>
          </cell>
          <cell r="AK1388">
            <v>1</v>
          </cell>
          <cell r="AL1388">
            <v>2</v>
          </cell>
          <cell r="AM1388">
            <v>2</v>
          </cell>
          <cell r="AN1388">
            <v>3</v>
          </cell>
          <cell r="AO1388">
            <v>3</v>
          </cell>
          <cell r="AP1388">
            <v>3</v>
          </cell>
          <cell r="AQ1388">
            <v>3</v>
          </cell>
          <cell r="AR1388">
            <v>4</v>
          </cell>
          <cell r="AS1388">
            <v>2</v>
          </cell>
          <cell r="AT1388">
            <v>3</v>
          </cell>
          <cell r="AU1388">
            <v>4</v>
          </cell>
        </row>
        <row r="1389">
          <cell r="A1389">
            <v>2000</v>
          </cell>
          <cell r="B1389">
            <v>3</v>
          </cell>
          <cell r="C1389">
            <v>24</v>
          </cell>
          <cell r="D1389">
            <v>6</v>
          </cell>
          <cell r="E1389" t="str">
            <v>T</v>
          </cell>
          <cell r="F1389" t="str">
            <v>B</v>
          </cell>
          <cell r="G1389">
            <v>20</v>
          </cell>
          <cell r="H1389" t="str">
            <v>INVERSIONES EQUIPOS Y SERVICIOS SOCIEDAD</v>
          </cell>
          <cell r="I1389">
            <v>4.3617319789599353E-2</v>
          </cell>
          <cell r="J1389">
            <v>4.8286943948670447E-2</v>
          </cell>
          <cell r="K1389">
            <v>4.6062716155544171E-2</v>
          </cell>
          <cell r="L1389">
            <v>0.80624535172360512</v>
          </cell>
          <cell r="M1389">
            <v>0.3954284673527001</v>
          </cell>
          <cell r="N1389">
            <v>4.239491446734045E-2</v>
          </cell>
          <cell r="O1389">
            <v>4.6933669204527483E-2</v>
          </cell>
          <cell r="P1389">
            <v>6.1807265662065375E-2</v>
          </cell>
          <cell r="Q1389">
            <v>5.5830148923252734E-2</v>
          </cell>
          <cell r="R1389">
            <v>1.1166211056638729E-2</v>
          </cell>
          <cell r="S1389">
            <v>1.0086374466218044E-2</v>
          </cell>
          <cell r="T1389">
            <v>0.18066178687940349</v>
          </cell>
          <cell r="U1389">
            <v>0.45529915710929952</v>
          </cell>
          <cell r="V1389">
            <v>-4.5709734993109371E-3</v>
          </cell>
          <cell r="W1389">
            <v>-4.1289341707183933E-3</v>
          </cell>
          <cell r="X1389">
            <v>4.5416357128385227</v>
          </cell>
          <cell r="Y1389">
            <v>1.0387654487742288</v>
          </cell>
          <cell r="Z1389">
            <v>0.13642196258526373</v>
          </cell>
          <cell r="AA1389">
            <v>34.681552587646074</v>
          </cell>
          <cell r="AC1389">
            <v>2</v>
          </cell>
          <cell r="AD1389">
            <v>2</v>
          </cell>
          <cell r="AE1389">
            <v>2</v>
          </cell>
          <cell r="AF1389">
            <v>4</v>
          </cell>
          <cell r="AG1389">
            <v>4</v>
          </cell>
          <cell r="AH1389">
            <v>3</v>
          </cell>
          <cell r="AI1389">
            <v>3</v>
          </cell>
          <cell r="AJ1389">
            <v>1</v>
          </cell>
          <cell r="AK1389">
            <v>1</v>
          </cell>
          <cell r="AL1389">
            <v>2</v>
          </cell>
          <cell r="AM1389">
            <v>2</v>
          </cell>
          <cell r="AN1389">
            <v>4</v>
          </cell>
          <cell r="AO1389">
            <v>3</v>
          </cell>
          <cell r="AP1389">
            <v>2</v>
          </cell>
          <cell r="AQ1389">
            <v>2</v>
          </cell>
          <cell r="AR1389">
            <v>4</v>
          </cell>
          <cell r="AS1389">
            <v>3</v>
          </cell>
          <cell r="AT1389">
            <v>4</v>
          </cell>
          <cell r="AU1389">
            <v>4</v>
          </cell>
        </row>
        <row r="1390">
          <cell r="A1390">
            <v>2000</v>
          </cell>
          <cell r="B1390">
            <v>3</v>
          </cell>
          <cell r="C1390">
            <v>24</v>
          </cell>
          <cell r="D1390">
            <v>8</v>
          </cell>
          <cell r="E1390" t="str">
            <v>T</v>
          </cell>
          <cell r="F1390" t="str">
            <v>B</v>
          </cell>
          <cell r="G1390">
            <v>20</v>
          </cell>
          <cell r="H1390" t="str">
            <v xml:space="preserve">SETAS COLOMBIANAS S.A                   </v>
          </cell>
          <cell r="I1390">
            <v>0.24190068490315375</v>
          </cell>
          <cell r="J1390">
            <v>0.3793077186043593</v>
          </cell>
          <cell r="K1390">
            <v>0.27499861958878802</v>
          </cell>
          <cell r="L1390">
            <v>0.30466000301769997</v>
          </cell>
          <cell r="M1390">
            <v>0.49320316253876728</v>
          </cell>
          <cell r="N1390">
            <v>0.20217770023624901</v>
          </cell>
          <cell r="O1390">
            <v>0.31702085614180847</v>
          </cell>
          <cell r="P1390">
            <v>0.31743166112051097</v>
          </cell>
          <cell r="Q1390">
            <v>0.20243968806522172</v>
          </cell>
          <cell r="R1390">
            <v>-9.8141424806677882E-2</v>
          </cell>
          <cell r="S1390">
            <v>-6.2588965933671081E-2</v>
          </cell>
          <cell r="T1390">
            <v>-0.30917339644144415</v>
          </cell>
          <cell r="U1390">
            <v>-0.60259855281687025</v>
          </cell>
          <cell r="V1390">
            <v>-0.18325075403196145</v>
          </cell>
          <cell r="W1390">
            <v>-0.11686680954570318</v>
          </cell>
          <cell r="X1390">
            <v>0.5140338366288546</v>
          </cell>
          <cell r="Y1390">
            <v>0.16654703752089636</v>
          </cell>
          <cell r="Z1390">
            <v>4.7385938359773894E-2</v>
          </cell>
          <cell r="AA1390">
            <v>0</v>
          </cell>
          <cell r="AC1390">
            <v>4</v>
          </cell>
          <cell r="AD1390">
            <v>3</v>
          </cell>
          <cell r="AE1390">
            <v>3</v>
          </cell>
          <cell r="AF1390">
            <v>3</v>
          </cell>
          <cell r="AG1390">
            <v>4</v>
          </cell>
          <cell r="AH1390">
            <v>4</v>
          </cell>
          <cell r="AI1390">
            <v>4</v>
          </cell>
          <cell r="AJ1390">
            <v>2</v>
          </cell>
          <cell r="AK1390">
            <v>2</v>
          </cell>
          <cell r="AL1390">
            <v>1</v>
          </cell>
          <cell r="AM1390">
            <v>1</v>
          </cell>
          <cell r="AN1390">
            <v>1</v>
          </cell>
          <cell r="AO1390">
            <v>2</v>
          </cell>
          <cell r="AP1390">
            <v>1</v>
          </cell>
          <cell r="AQ1390">
            <v>1</v>
          </cell>
          <cell r="AR1390">
            <v>1</v>
          </cell>
          <cell r="AS1390">
            <v>1</v>
          </cell>
          <cell r="AT1390">
            <v>3</v>
          </cell>
          <cell r="AU1390">
            <v>4</v>
          </cell>
        </row>
        <row r="1391">
          <cell r="A1391">
            <v>2000</v>
          </cell>
          <cell r="B1391">
            <v>3</v>
          </cell>
          <cell r="C1391">
            <v>24</v>
          </cell>
          <cell r="D1391">
            <v>12</v>
          </cell>
          <cell r="E1391" t="str">
            <v>T</v>
          </cell>
          <cell r="F1391" t="str">
            <v>B</v>
          </cell>
          <cell r="G1391">
            <v>20</v>
          </cell>
          <cell r="H1391" t="str">
            <v xml:space="preserve">INVERSIONES VENECIA S.A.                </v>
          </cell>
          <cell r="I1391">
            <v>0.1385022845504558</v>
          </cell>
          <cell r="J1391">
            <v>0.17913896856194814</v>
          </cell>
          <cell r="K1391">
            <v>0.15192354195572222</v>
          </cell>
          <cell r="L1391">
            <v>4.0059943716005604</v>
          </cell>
          <cell r="M1391">
            <v>0.70475507480228683</v>
          </cell>
          <cell r="N1391">
            <v>0.1379622366505551</v>
          </cell>
          <cell r="O1391">
            <v>0.17844047016478262</v>
          </cell>
          <cell r="P1391">
            <v>6.3226477700916717E-2</v>
          </cell>
          <cell r="Q1391">
            <v>4.8883901006871913E-2</v>
          </cell>
          <cell r="R1391">
            <v>1.6046341600584893E-2</v>
          </cell>
          <cell r="S1391">
            <v>1.2406317777750723E-2</v>
          </cell>
          <cell r="T1391">
            <v>0.25379148394901396</v>
          </cell>
          <cell r="U1391">
            <v>0.26882996966099459</v>
          </cell>
          <cell r="V1391">
            <v>6.6796018221697319E-3</v>
          </cell>
          <cell r="W1391">
            <v>5.16437110074111E-3</v>
          </cell>
          <cell r="X1391">
            <v>1.0586472118538628</v>
          </cell>
          <cell r="Y1391">
            <v>0.75183802737246919</v>
          </cell>
          <cell r="Z1391">
            <v>6.153150096142971E-2</v>
          </cell>
          <cell r="AA1391">
            <v>255.46296296296296</v>
          </cell>
          <cell r="AC1391">
            <v>3</v>
          </cell>
          <cell r="AD1391">
            <v>3</v>
          </cell>
          <cell r="AE1391">
            <v>3</v>
          </cell>
          <cell r="AF1391">
            <v>4</v>
          </cell>
          <cell r="AG1391">
            <v>4</v>
          </cell>
          <cell r="AH1391">
            <v>4</v>
          </cell>
          <cell r="AI1391">
            <v>4</v>
          </cell>
          <cell r="AJ1391">
            <v>1</v>
          </cell>
          <cell r="AK1391">
            <v>1</v>
          </cell>
          <cell r="AL1391">
            <v>3</v>
          </cell>
          <cell r="AM1391">
            <v>3</v>
          </cell>
          <cell r="AN1391">
            <v>4</v>
          </cell>
          <cell r="AO1391">
            <v>2</v>
          </cell>
          <cell r="AP1391">
            <v>3</v>
          </cell>
          <cell r="AQ1391">
            <v>3</v>
          </cell>
          <cell r="AR1391">
            <v>2</v>
          </cell>
          <cell r="AS1391">
            <v>2</v>
          </cell>
          <cell r="AT1391">
            <v>3</v>
          </cell>
          <cell r="AU1391">
            <v>4</v>
          </cell>
        </row>
        <row r="1392">
          <cell r="A1392">
            <v>2000</v>
          </cell>
          <cell r="B1392">
            <v>3</v>
          </cell>
          <cell r="C1392">
            <v>24</v>
          </cell>
          <cell r="D1392">
            <v>13</v>
          </cell>
          <cell r="E1392" t="str">
            <v>T</v>
          </cell>
          <cell r="F1392" t="str">
            <v>M</v>
          </cell>
          <cell r="G1392">
            <v>20</v>
          </cell>
          <cell r="H1392" t="str">
            <v xml:space="preserve">MAYAGUEZ S.A.                           </v>
          </cell>
          <cell r="I1392">
            <v>0.2558585470942758</v>
          </cell>
          <cell r="J1392">
            <v>0.41169196892879328</v>
          </cell>
          <cell r="K1392">
            <v>0.29163017003007352</v>
          </cell>
          <cell r="L1392">
            <v>0.48352190643251897</v>
          </cell>
          <cell r="M1392">
            <v>8.3074003619187625E-2</v>
          </cell>
          <cell r="N1392">
            <v>0.17509419727351225</v>
          </cell>
          <cell r="O1392">
            <v>0.28173721629466542</v>
          </cell>
          <cell r="P1392">
            <v>1.2117797527247653</v>
          </cell>
          <cell r="Q1392">
            <v>0.75309753488061071</v>
          </cell>
          <cell r="R1392">
            <v>6.8063317074345958E-2</v>
          </cell>
          <cell r="S1392">
            <v>4.2300027038106286E-2</v>
          </cell>
          <cell r="T1392">
            <v>5.6168059353443704E-2</v>
          </cell>
          <cell r="U1392">
            <v>0.66258286854086479</v>
          </cell>
          <cell r="V1392">
            <v>1.2113719428439307E-2</v>
          </cell>
          <cell r="W1392">
            <v>7.5284408897572088E-3</v>
          </cell>
          <cell r="X1392">
            <v>1.4162151612457874</v>
          </cell>
          <cell r="Y1392">
            <v>0.74487667570174121</v>
          </cell>
          <cell r="Z1392">
            <v>0.15752366120158875</v>
          </cell>
          <cell r="AA1392">
            <v>0</v>
          </cell>
          <cell r="AC1392">
            <v>4</v>
          </cell>
          <cell r="AD1392">
            <v>4</v>
          </cell>
          <cell r="AE1392">
            <v>4</v>
          </cell>
          <cell r="AF1392">
            <v>4</v>
          </cell>
          <cell r="AG1392">
            <v>3</v>
          </cell>
          <cell r="AH1392">
            <v>4</v>
          </cell>
          <cell r="AI1392">
            <v>4</v>
          </cell>
          <cell r="AJ1392">
            <v>3</v>
          </cell>
          <cell r="AK1392">
            <v>4</v>
          </cell>
          <cell r="AL1392">
            <v>4</v>
          </cell>
          <cell r="AM1392">
            <v>3</v>
          </cell>
          <cell r="AN1392">
            <v>3</v>
          </cell>
          <cell r="AO1392">
            <v>3</v>
          </cell>
          <cell r="AP1392">
            <v>3</v>
          </cell>
          <cell r="AQ1392">
            <v>3</v>
          </cell>
          <cell r="AR1392">
            <v>3</v>
          </cell>
          <cell r="AS1392">
            <v>2</v>
          </cell>
          <cell r="AT1392">
            <v>4</v>
          </cell>
          <cell r="AU1392">
            <v>4</v>
          </cell>
        </row>
        <row r="1393">
          <cell r="A1393">
            <v>2000</v>
          </cell>
          <cell r="B1393">
            <v>3</v>
          </cell>
          <cell r="C1393">
            <v>24</v>
          </cell>
          <cell r="D1393">
            <v>23</v>
          </cell>
          <cell r="E1393" t="str">
            <v>T</v>
          </cell>
          <cell r="F1393" t="str">
            <v>B</v>
          </cell>
          <cell r="G1393">
            <v>20</v>
          </cell>
          <cell r="H1393" t="str">
            <v xml:space="preserve">DESARROLLOS EMPRESARIALES CAUCANOS S.A. </v>
          </cell>
          <cell r="I1393">
            <v>1.0675111991913986E-2</v>
          </cell>
          <cell r="J1393">
            <v>1.1074916760914537E-2</v>
          </cell>
          <cell r="K1393">
            <v>1.0953606480906682E-2</v>
          </cell>
          <cell r="L1393">
            <v>1.0256642076789812E-2</v>
          </cell>
          <cell r="M1393">
            <v>1.9423136490352207E-2</v>
          </cell>
          <cell r="N1393">
            <v>0</v>
          </cell>
          <cell r="O1393">
            <v>0</v>
          </cell>
          <cell r="P1393">
            <v>5.4496653012605457E-2</v>
          </cell>
          <cell r="Q1393">
            <v>5.2529322490907818E-2</v>
          </cell>
          <cell r="R1393">
            <v>-7.4293457772202105E-3</v>
          </cell>
          <cell r="S1393">
            <v>-7.1611462109020738E-3</v>
          </cell>
          <cell r="T1393">
            <v>-0.13632664331700795</v>
          </cell>
          <cell r="U1393">
            <v>-4.3998592870544089</v>
          </cell>
          <cell r="V1393">
            <v>4.8311933522779422E-5</v>
          </cell>
          <cell r="W1393">
            <v>4.6567871527639895E-5</v>
          </cell>
          <cell r="X1393">
            <v>8.7375761292505487</v>
          </cell>
          <cell r="Y1393">
            <v>8.1796227372694972</v>
          </cell>
          <cell r="Z1393">
            <v>2.9415496531889698E-2</v>
          </cell>
          <cell r="AA1393">
            <v>0</v>
          </cell>
          <cell r="AC1393">
            <v>1</v>
          </cell>
          <cell r="AD1393">
            <v>1</v>
          </cell>
          <cell r="AE1393">
            <v>1</v>
          </cell>
          <cell r="AF1393">
            <v>1</v>
          </cell>
          <cell r="AG1393">
            <v>1</v>
          </cell>
          <cell r="AH1393">
            <v>2</v>
          </cell>
          <cell r="AI1393">
            <v>2</v>
          </cell>
          <cell r="AJ1393">
            <v>1</v>
          </cell>
          <cell r="AK1393">
            <v>1</v>
          </cell>
          <cell r="AL1393">
            <v>2</v>
          </cell>
          <cell r="AM1393">
            <v>2</v>
          </cell>
          <cell r="AN1393">
            <v>1</v>
          </cell>
          <cell r="AO1393">
            <v>1</v>
          </cell>
          <cell r="AP1393">
            <v>2</v>
          </cell>
          <cell r="AQ1393">
            <v>2</v>
          </cell>
          <cell r="AR1393">
            <v>4</v>
          </cell>
          <cell r="AS1393">
            <v>4</v>
          </cell>
          <cell r="AT1393">
            <v>2</v>
          </cell>
          <cell r="AU1393">
            <v>4</v>
          </cell>
        </row>
        <row r="1394">
          <cell r="A1394">
            <v>2000</v>
          </cell>
          <cell r="B1394">
            <v>3</v>
          </cell>
          <cell r="C1394">
            <v>25</v>
          </cell>
          <cell r="D1394">
            <v>4</v>
          </cell>
          <cell r="E1394" t="str">
            <v>T</v>
          </cell>
          <cell r="F1394" t="str">
            <v>B</v>
          </cell>
          <cell r="G1394">
            <v>20</v>
          </cell>
          <cell r="H1394" t="str">
            <v xml:space="preserve">FDO GANADERO DE BOYACA S.A.             </v>
          </cell>
          <cell r="I1394">
            <v>2.8443526170798896E-2</v>
          </cell>
          <cell r="J1394">
            <v>3.1512911701478276E-2</v>
          </cell>
          <cell r="K1394">
            <v>3.0550186375755392E-2</v>
          </cell>
          <cell r="L1394">
            <v>4.9118098159509196E-2</v>
          </cell>
          <cell r="M1394">
            <v>7.1888888888888905E-2</v>
          </cell>
          <cell r="N1394">
            <v>1.320517427236795E-3</v>
          </cell>
          <cell r="O1394">
            <v>1.4630165344090872E-3</v>
          </cell>
          <cell r="P1394">
            <v>0.14824902465564371</v>
          </cell>
          <cell r="Q1394">
            <v>0.13380943825607858</v>
          </cell>
          <cell r="R1394">
            <v>-0.10989543246901458</v>
          </cell>
          <cell r="S1394">
            <v>-9.9191519942508105E-2</v>
          </cell>
          <cell r="T1394">
            <v>-0.74128941302839757</v>
          </cell>
          <cell r="U1394">
            <v>-10.239876352395671</v>
          </cell>
          <cell r="V1394">
            <v>-0.12061758539239364</v>
          </cell>
          <cell r="W1394">
            <v>-0.10886932566774465</v>
          </cell>
          <cell r="X1394">
            <v>5.872910805891113</v>
          </cell>
          <cell r="Y1394">
            <v>0.11451265927519376</v>
          </cell>
          <cell r="Z1394">
            <v>2.2008935958960783E-2</v>
          </cell>
          <cell r="AA1394">
            <v>0</v>
          </cell>
          <cell r="AC1394">
            <v>2</v>
          </cell>
          <cell r="AD1394">
            <v>2</v>
          </cell>
          <cell r="AE1394">
            <v>2</v>
          </cell>
          <cell r="AF1394">
            <v>2</v>
          </cell>
          <cell r="AG1394">
            <v>2</v>
          </cell>
          <cell r="AH1394">
            <v>2</v>
          </cell>
          <cell r="AI1394">
            <v>2</v>
          </cell>
          <cell r="AJ1394">
            <v>1</v>
          </cell>
          <cell r="AK1394">
            <v>1</v>
          </cell>
          <cell r="AL1394">
            <v>1</v>
          </cell>
          <cell r="AM1394">
            <v>1</v>
          </cell>
          <cell r="AN1394">
            <v>1</v>
          </cell>
          <cell r="AO1394">
            <v>1</v>
          </cell>
          <cell r="AP1394">
            <v>1</v>
          </cell>
          <cell r="AQ1394">
            <v>1</v>
          </cell>
          <cell r="AR1394">
            <v>4</v>
          </cell>
          <cell r="AS1394">
            <v>1</v>
          </cell>
          <cell r="AT1394">
            <v>2</v>
          </cell>
          <cell r="AU1394">
            <v>4</v>
          </cell>
        </row>
        <row r="1395">
          <cell r="A1395">
            <v>2000</v>
          </cell>
          <cell r="B1395">
            <v>3</v>
          </cell>
          <cell r="C1395">
            <v>25</v>
          </cell>
          <cell r="D1395">
            <v>5</v>
          </cell>
          <cell r="E1395" t="str">
            <v>T</v>
          </cell>
          <cell r="F1395" t="str">
            <v>B</v>
          </cell>
          <cell r="G1395">
            <v>18</v>
          </cell>
          <cell r="H1395" t="str">
            <v xml:space="preserve">FDO GANADERO DE CALDAS S.A.             </v>
          </cell>
          <cell r="I1395">
            <v>9.1563870591852906E-2</v>
          </cell>
          <cell r="J1395">
            <v>0.11198732550599401</v>
          </cell>
          <cell r="K1395">
            <v>0.10070917440991134</v>
          </cell>
          <cell r="L1395">
            <v>0.18946168036223376</v>
          </cell>
          <cell r="M1395" t="str">
            <v xml:space="preserve"> </v>
          </cell>
          <cell r="N1395">
            <v>6.4626389810484061E-2</v>
          </cell>
          <cell r="O1395">
            <v>7.9041400338398224E-2</v>
          </cell>
          <cell r="P1395" t="str">
            <v xml:space="preserve"> </v>
          </cell>
          <cell r="Q1395" t="str">
            <v xml:space="preserve"> </v>
          </cell>
          <cell r="R1395" t="str">
            <v xml:space="preserve"> </v>
          </cell>
          <cell r="S1395" t="str">
            <v xml:space="preserve"> </v>
          </cell>
          <cell r="T1395" t="str">
            <v xml:space="preserve"> </v>
          </cell>
          <cell r="U1395" t="str">
            <v xml:space="preserve"> </v>
          </cell>
          <cell r="V1395" t="str">
            <v xml:space="preserve"> </v>
          </cell>
          <cell r="W1395" t="str">
            <v xml:space="preserve"> </v>
          </cell>
          <cell r="X1395">
            <v>2.1478968792401627</v>
          </cell>
          <cell r="Y1395">
            <v>0.3973167298596228</v>
          </cell>
          <cell r="Z1395">
            <v>2.8024702316793264E-3</v>
          </cell>
          <cell r="AA1395">
            <v>0</v>
          </cell>
          <cell r="AC1395">
            <v>3</v>
          </cell>
          <cell r="AD1395">
            <v>2</v>
          </cell>
          <cell r="AE1395">
            <v>2</v>
          </cell>
          <cell r="AF1395">
            <v>3</v>
          </cell>
          <cell r="AG1395">
            <v>4</v>
          </cell>
          <cell r="AH1395">
            <v>3</v>
          </cell>
          <cell r="AI1395">
            <v>3</v>
          </cell>
          <cell r="AJ1395">
            <v>4</v>
          </cell>
          <cell r="AK1395">
            <v>4</v>
          </cell>
          <cell r="AL1395">
            <v>4</v>
          </cell>
          <cell r="AM1395">
            <v>4</v>
          </cell>
          <cell r="AN1395">
            <v>4</v>
          </cell>
          <cell r="AO1395">
            <v>4</v>
          </cell>
          <cell r="AP1395">
            <v>4</v>
          </cell>
          <cell r="AQ1395">
            <v>4</v>
          </cell>
          <cell r="AR1395">
            <v>3</v>
          </cell>
          <cell r="AS1395">
            <v>1</v>
          </cell>
          <cell r="AT1395">
            <v>1</v>
          </cell>
          <cell r="AU1395">
            <v>4</v>
          </cell>
        </row>
        <row r="1396">
          <cell r="A1396">
            <v>2000</v>
          </cell>
          <cell r="B1396">
            <v>3</v>
          </cell>
          <cell r="C1396">
            <v>25</v>
          </cell>
          <cell r="D1396">
            <v>6</v>
          </cell>
          <cell r="E1396" t="str">
            <v>T</v>
          </cell>
          <cell r="F1396" t="str">
            <v>B</v>
          </cell>
          <cell r="G1396">
            <v>20</v>
          </cell>
          <cell r="H1396" t="str">
            <v xml:space="preserve">FDO GANADERO DE CORDOBA S.A.            </v>
          </cell>
          <cell r="I1396">
            <v>1.4417254925126266E-3</v>
          </cell>
          <cell r="J1396">
            <v>1.8834844220645016E-3</v>
          </cell>
          <cell r="K1396">
            <v>1.879943577621691E-3</v>
          </cell>
          <cell r="L1396">
            <v>-1.0934963063968565E-2</v>
          </cell>
          <cell r="M1396">
            <v>2.6020996816928372E-3</v>
          </cell>
          <cell r="N1396">
            <v>0</v>
          </cell>
          <cell r="O1396">
            <v>0</v>
          </cell>
          <cell r="P1396">
            <v>0.39094962824696078</v>
          </cell>
          <cell r="Q1396">
            <v>0.29925495466225593</v>
          </cell>
          <cell r="R1396">
            <v>-2.7269124441003854E-2</v>
          </cell>
          <cell r="S1396">
            <v>-2.0873329985921178E-2</v>
          </cell>
          <cell r="T1396">
            <v>-6.9750992124689007E-2</v>
          </cell>
          <cell r="U1396">
            <v>-26.668238993710695</v>
          </cell>
          <cell r="V1396">
            <v>-2.8925111598260729E-2</v>
          </cell>
          <cell r="W1396">
            <v>-2.2140916206397489E-2</v>
          </cell>
          <cell r="X1396">
            <v>4.1361282431623598</v>
          </cell>
          <cell r="Y1396">
            <v>1.0166029094126527</v>
          </cell>
          <cell r="Z1396">
            <v>0.12828653464144135</v>
          </cell>
          <cell r="AA1396">
            <v>0</v>
          </cell>
          <cell r="AC1396">
            <v>1</v>
          </cell>
          <cell r="AD1396">
            <v>1</v>
          </cell>
          <cell r="AE1396">
            <v>1</v>
          </cell>
          <cell r="AF1396">
            <v>1</v>
          </cell>
          <cell r="AG1396">
            <v>1</v>
          </cell>
          <cell r="AH1396">
            <v>2</v>
          </cell>
          <cell r="AI1396">
            <v>2</v>
          </cell>
          <cell r="AJ1396">
            <v>2</v>
          </cell>
          <cell r="AK1396">
            <v>2</v>
          </cell>
          <cell r="AL1396">
            <v>2</v>
          </cell>
          <cell r="AM1396">
            <v>2</v>
          </cell>
          <cell r="AN1396">
            <v>2</v>
          </cell>
          <cell r="AO1396">
            <v>1</v>
          </cell>
          <cell r="AP1396">
            <v>2</v>
          </cell>
          <cell r="AQ1396">
            <v>2</v>
          </cell>
          <cell r="AR1396">
            <v>4</v>
          </cell>
          <cell r="AS1396">
            <v>3</v>
          </cell>
          <cell r="AT1396">
            <v>4</v>
          </cell>
          <cell r="AU1396">
            <v>4</v>
          </cell>
        </row>
        <row r="1397">
          <cell r="A1397">
            <v>2000</v>
          </cell>
          <cell r="B1397">
            <v>3</v>
          </cell>
          <cell r="C1397">
            <v>25</v>
          </cell>
          <cell r="D1397">
            <v>7</v>
          </cell>
          <cell r="E1397" t="str">
            <v>T</v>
          </cell>
          <cell r="F1397" t="str">
            <v>B</v>
          </cell>
          <cell r="G1397">
            <v>20</v>
          </cell>
          <cell r="H1397" t="str">
            <v xml:space="preserve">FONDO GANADERO DE CUNDINAMARCA S.A.     </v>
          </cell>
          <cell r="I1397">
            <v>4.1590658396966927E-2</v>
          </cell>
          <cell r="J1397">
            <v>4.7808887079448074E-2</v>
          </cell>
          <cell r="K1397">
            <v>4.5627487673544666E-2</v>
          </cell>
          <cell r="L1397">
            <v>6.0254800082582056E-2</v>
          </cell>
          <cell r="M1397">
            <v>0.13803973315739315</v>
          </cell>
          <cell r="N1397">
            <v>0</v>
          </cell>
          <cell r="O1397">
            <v>0</v>
          </cell>
          <cell r="P1397">
            <v>0.23177751399182808</v>
          </cell>
          <cell r="Q1397">
            <v>0.20163153751128124</v>
          </cell>
          <cell r="R1397">
            <v>-9.9111439208511343E-2</v>
          </cell>
          <cell r="S1397">
            <v>-8.6220580799190955E-2</v>
          </cell>
          <cell r="T1397">
            <v>-0.42761455803691889</v>
          </cell>
          <cell r="U1397">
            <v>-3.0658902966391017</v>
          </cell>
          <cell r="V1397">
            <v>-2.2276559947809631E-2</v>
          </cell>
          <cell r="W1397">
            <v>-1.9379175120919832E-2</v>
          </cell>
          <cell r="X1397">
            <v>0.70212102819835631</v>
          </cell>
          <cell r="Y1397">
            <v>0.23635603090500479</v>
          </cell>
          <cell r="Z1397">
            <v>8.9967356178540375E-2</v>
          </cell>
          <cell r="AA1397">
            <v>0</v>
          </cell>
          <cell r="AC1397">
            <v>2</v>
          </cell>
          <cell r="AD1397">
            <v>2</v>
          </cell>
          <cell r="AE1397">
            <v>2</v>
          </cell>
          <cell r="AF1397">
            <v>2</v>
          </cell>
          <cell r="AG1397">
            <v>3</v>
          </cell>
          <cell r="AH1397">
            <v>2</v>
          </cell>
          <cell r="AI1397">
            <v>2</v>
          </cell>
          <cell r="AJ1397">
            <v>2</v>
          </cell>
          <cell r="AK1397">
            <v>2</v>
          </cell>
          <cell r="AL1397">
            <v>1</v>
          </cell>
          <cell r="AM1397">
            <v>1</v>
          </cell>
          <cell r="AN1397">
            <v>1</v>
          </cell>
          <cell r="AO1397">
            <v>1</v>
          </cell>
          <cell r="AP1397">
            <v>2</v>
          </cell>
          <cell r="AQ1397">
            <v>2</v>
          </cell>
          <cell r="AR1397">
            <v>1</v>
          </cell>
          <cell r="AS1397">
            <v>1</v>
          </cell>
          <cell r="AT1397">
            <v>3</v>
          </cell>
          <cell r="AU1397">
            <v>4</v>
          </cell>
        </row>
        <row r="1398">
          <cell r="A1398">
            <v>2000</v>
          </cell>
          <cell r="B1398">
            <v>3</v>
          </cell>
          <cell r="C1398">
            <v>25</v>
          </cell>
          <cell r="D1398">
            <v>10</v>
          </cell>
          <cell r="E1398" t="str">
            <v>T</v>
          </cell>
          <cell r="F1398" t="str">
            <v>B</v>
          </cell>
          <cell r="G1398">
            <v>20</v>
          </cell>
          <cell r="H1398" t="str">
            <v xml:space="preserve">FDO GANADERO DE SANTANDER S.A.          </v>
          </cell>
          <cell r="I1398">
            <v>3.7042302575609642E-2</v>
          </cell>
          <cell r="J1398">
            <v>4.4055702346780856E-2</v>
          </cell>
          <cell r="K1398">
            <v>4.2196697214290826E-2</v>
          </cell>
          <cell r="L1398">
            <v>2.8616019500641705E-2</v>
          </cell>
          <cell r="M1398">
            <v>6.4976599286699433E-3</v>
          </cell>
          <cell r="N1398">
            <v>0</v>
          </cell>
          <cell r="O1398">
            <v>0</v>
          </cell>
          <cell r="P1398">
            <v>0.93425224414017793</v>
          </cell>
          <cell r="Q1398">
            <v>0.78552497102367769</v>
          </cell>
          <cell r="R1398">
            <v>2.3348293136078526E-2</v>
          </cell>
          <cell r="S1398">
            <v>1.9631386923827959E-2</v>
          </cell>
          <cell r="T1398">
            <v>2.4991423122099857E-2</v>
          </cell>
          <cell r="U1398">
            <v>3.777521423862888</v>
          </cell>
          <cell r="V1398">
            <v>-2.643735998527787E-2</v>
          </cell>
          <cell r="W1398">
            <v>-2.2228693125046391E-2</v>
          </cell>
          <cell r="X1398">
            <v>3.6991216460976197</v>
          </cell>
          <cell r="Y1398">
            <v>2.032315102737638</v>
          </cell>
          <cell r="Z1398">
            <v>9.6098874889264288E-2</v>
          </cell>
          <cell r="AA1398">
            <v>0</v>
          </cell>
          <cell r="AC1398">
            <v>2</v>
          </cell>
          <cell r="AD1398">
            <v>2</v>
          </cell>
          <cell r="AE1398">
            <v>2</v>
          </cell>
          <cell r="AF1398">
            <v>2</v>
          </cell>
          <cell r="AG1398">
            <v>1</v>
          </cell>
          <cell r="AH1398">
            <v>2</v>
          </cell>
          <cell r="AI1398">
            <v>2</v>
          </cell>
          <cell r="AJ1398">
            <v>3</v>
          </cell>
          <cell r="AK1398">
            <v>4</v>
          </cell>
          <cell r="AL1398">
            <v>3</v>
          </cell>
          <cell r="AM1398">
            <v>3</v>
          </cell>
          <cell r="AN1398">
            <v>2</v>
          </cell>
          <cell r="AO1398">
            <v>4</v>
          </cell>
          <cell r="AP1398">
            <v>2</v>
          </cell>
          <cell r="AQ1398">
            <v>2</v>
          </cell>
          <cell r="AR1398">
            <v>4</v>
          </cell>
          <cell r="AS1398">
            <v>4</v>
          </cell>
          <cell r="AT1398">
            <v>3</v>
          </cell>
          <cell r="AU1398">
            <v>4</v>
          </cell>
        </row>
        <row r="1399">
          <cell r="A1399">
            <v>2000</v>
          </cell>
          <cell r="B1399">
            <v>3</v>
          </cell>
          <cell r="C1399">
            <v>25</v>
          </cell>
          <cell r="D1399">
            <v>12</v>
          </cell>
          <cell r="E1399" t="str">
            <v>T</v>
          </cell>
          <cell r="F1399" t="str">
            <v>B</v>
          </cell>
          <cell r="G1399">
            <v>20</v>
          </cell>
          <cell r="H1399" t="str">
            <v xml:space="preserve">FDO GANADERO DEL ATLANTICO S.A.         </v>
          </cell>
          <cell r="I1399">
            <v>2.9499606061161296E-2</v>
          </cell>
          <cell r="J1399">
            <v>3.312189267958169E-2</v>
          </cell>
          <cell r="K1399">
            <v>3.2060004646377482E-2</v>
          </cell>
          <cell r="L1399">
            <v>3.2153778942769766E-2</v>
          </cell>
          <cell r="M1399">
            <v>0.18498433763346694</v>
          </cell>
          <cell r="N1399">
            <v>0</v>
          </cell>
          <cell r="O1399">
            <v>0</v>
          </cell>
          <cell r="P1399">
            <v>0.20344933996228357</v>
          </cell>
          <cell r="Q1399">
            <v>0.18119965064648724</v>
          </cell>
          <cell r="R1399">
            <v>-3.9903994513972224E-2</v>
          </cell>
          <cell r="S1399">
            <v>-3.5540001587970514E-2</v>
          </cell>
          <cell r="T1399">
            <v>-0.19613725225832546</v>
          </cell>
          <cell r="U1399">
            <v>-1.0595411507647488</v>
          </cell>
          <cell r="V1399">
            <v>-8.8517058117606726E-2</v>
          </cell>
          <cell r="W1399">
            <v>-7.8836628372147013E-2</v>
          </cell>
          <cell r="X1399">
            <v>2.8821624036635765</v>
          </cell>
          <cell r="Y1399">
            <v>0.19820172009382367</v>
          </cell>
          <cell r="Z1399">
            <v>2.5689712945381436E-3</v>
          </cell>
          <cell r="AA1399">
            <v>0</v>
          </cell>
          <cell r="AC1399">
            <v>2</v>
          </cell>
          <cell r="AD1399">
            <v>2</v>
          </cell>
          <cell r="AE1399">
            <v>2</v>
          </cell>
          <cell r="AF1399">
            <v>2</v>
          </cell>
          <cell r="AG1399">
            <v>3</v>
          </cell>
          <cell r="AH1399">
            <v>2</v>
          </cell>
          <cell r="AI1399">
            <v>2</v>
          </cell>
          <cell r="AJ1399">
            <v>1</v>
          </cell>
          <cell r="AK1399">
            <v>2</v>
          </cell>
          <cell r="AL1399">
            <v>2</v>
          </cell>
          <cell r="AM1399">
            <v>1</v>
          </cell>
          <cell r="AN1399">
            <v>1</v>
          </cell>
          <cell r="AO1399">
            <v>1</v>
          </cell>
          <cell r="AP1399">
            <v>1</v>
          </cell>
          <cell r="AQ1399">
            <v>1</v>
          </cell>
          <cell r="AR1399">
            <v>4</v>
          </cell>
          <cell r="AS1399">
            <v>1</v>
          </cell>
          <cell r="AT1399">
            <v>1</v>
          </cell>
          <cell r="AU1399">
            <v>4</v>
          </cell>
        </row>
        <row r="1400">
          <cell r="A1400">
            <v>2000</v>
          </cell>
          <cell r="B1400">
            <v>3</v>
          </cell>
          <cell r="C1400">
            <v>25</v>
          </cell>
          <cell r="D1400">
            <v>13</v>
          </cell>
          <cell r="E1400" t="str">
            <v>T</v>
          </cell>
          <cell r="F1400" t="str">
            <v>B</v>
          </cell>
          <cell r="G1400">
            <v>20</v>
          </cell>
          <cell r="H1400" t="str">
            <v xml:space="preserve">FDO GANADERO DEL CAQUETA S.A.           </v>
          </cell>
          <cell r="I1400">
            <v>1.9351445609179587E-2</v>
          </cell>
          <cell r="J1400">
            <v>2.2023539264918571E-2</v>
          </cell>
          <cell r="K1400">
            <v>2.1548955008177998E-2</v>
          </cell>
          <cell r="L1400">
            <v>2.4303701054723969E-2</v>
          </cell>
          <cell r="M1400">
            <v>3.6000167637567575E-2</v>
          </cell>
          <cell r="N1400">
            <v>0</v>
          </cell>
          <cell r="O1400">
            <v>0</v>
          </cell>
          <cell r="P1400">
            <v>0.3936221177600488</v>
          </cell>
          <cell r="Q1400">
            <v>0.34586434590634041</v>
          </cell>
          <cell r="R1400">
            <v>-6.5816858920307184E-2</v>
          </cell>
          <cell r="S1400">
            <v>-5.7831366259653724E-2</v>
          </cell>
          <cell r="T1400">
            <v>-0.16720823335549706</v>
          </cell>
          <cell r="U1400">
            <v>-4.4888630190143575</v>
          </cell>
          <cell r="V1400">
            <v>-4.0930282309592655E-2</v>
          </cell>
          <cell r="W1400">
            <v>-3.5964252718641149E-2</v>
          </cell>
          <cell r="X1400">
            <v>4.4461741316082239</v>
          </cell>
          <cell r="Y1400">
            <v>1.3027730850055625</v>
          </cell>
          <cell r="Z1400">
            <v>3.0120730149573526E-2</v>
          </cell>
          <cell r="AA1400">
            <v>0</v>
          </cell>
          <cell r="AC1400">
            <v>1</v>
          </cell>
          <cell r="AD1400">
            <v>1</v>
          </cell>
          <cell r="AE1400">
            <v>1</v>
          </cell>
          <cell r="AF1400">
            <v>1</v>
          </cell>
          <cell r="AG1400">
            <v>2</v>
          </cell>
          <cell r="AH1400">
            <v>2</v>
          </cell>
          <cell r="AI1400">
            <v>2</v>
          </cell>
          <cell r="AJ1400">
            <v>2</v>
          </cell>
          <cell r="AK1400">
            <v>3</v>
          </cell>
          <cell r="AL1400">
            <v>1</v>
          </cell>
          <cell r="AM1400">
            <v>1</v>
          </cell>
          <cell r="AN1400">
            <v>1</v>
          </cell>
          <cell r="AO1400">
            <v>1</v>
          </cell>
          <cell r="AP1400">
            <v>2</v>
          </cell>
          <cell r="AQ1400">
            <v>2</v>
          </cell>
          <cell r="AR1400">
            <v>4</v>
          </cell>
          <cell r="AS1400">
            <v>4</v>
          </cell>
          <cell r="AT1400">
            <v>2</v>
          </cell>
          <cell r="AU1400">
            <v>4</v>
          </cell>
        </row>
        <row r="1401">
          <cell r="A1401">
            <v>2000</v>
          </cell>
          <cell r="B1401">
            <v>3</v>
          </cell>
          <cell r="C1401">
            <v>25</v>
          </cell>
          <cell r="D1401">
            <v>14</v>
          </cell>
          <cell r="E1401" t="str">
            <v>T</v>
          </cell>
          <cell r="F1401" t="str">
            <v>B</v>
          </cell>
          <cell r="G1401">
            <v>20</v>
          </cell>
          <cell r="H1401" t="str">
            <v xml:space="preserve">FONDO GANADERO DEL CAUCA S.A.           </v>
          </cell>
          <cell r="I1401">
            <v>3.5234630532007212E-2</v>
          </cell>
          <cell r="J1401">
            <v>4.0897363384908611E-2</v>
          </cell>
          <cell r="K1401">
            <v>3.9290486097413008E-2</v>
          </cell>
          <cell r="L1401">
            <v>4.9655068609989209E-2</v>
          </cell>
          <cell r="M1401">
            <v>9.5180738665374895E-3</v>
          </cell>
          <cell r="N1401">
            <v>9.7123022495160542E-4</v>
          </cell>
          <cell r="O1401">
            <v>1.127321468694554E-3</v>
          </cell>
          <cell r="P1401">
            <v>0.5807138927843678</v>
          </cell>
          <cell r="Q1401">
            <v>0.50030705560376476</v>
          </cell>
          <cell r="R1401">
            <v>-4.5375657604190066E-2</v>
          </cell>
          <cell r="S1401">
            <v>-3.9092850944529738E-2</v>
          </cell>
          <cell r="T1401">
            <v>-7.8137716641539137E-2</v>
          </cell>
          <cell r="U1401">
            <v>-8.0557083906464921</v>
          </cell>
          <cell r="V1401">
            <v>-0.13930361750098785</v>
          </cell>
          <cell r="W1401">
            <v>-0.12001535278018825</v>
          </cell>
          <cell r="X1401">
            <v>5.7595253164556963</v>
          </cell>
          <cell r="Y1401">
            <v>0.62939873417721548</v>
          </cell>
          <cell r="Z1401">
            <v>2.0886075949367089E-2</v>
          </cell>
          <cell r="AA1401">
            <v>0</v>
          </cell>
          <cell r="AC1401">
            <v>2</v>
          </cell>
          <cell r="AD1401">
            <v>2</v>
          </cell>
          <cell r="AE1401">
            <v>2</v>
          </cell>
          <cell r="AF1401">
            <v>2</v>
          </cell>
          <cell r="AG1401">
            <v>1</v>
          </cell>
          <cell r="AH1401">
            <v>2</v>
          </cell>
          <cell r="AI1401">
            <v>2</v>
          </cell>
          <cell r="AJ1401">
            <v>3</v>
          </cell>
          <cell r="AK1401">
            <v>3</v>
          </cell>
          <cell r="AL1401">
            <v>1</v>
          </cell>
          <cell r="AM1401">
            <v>1</v>
          </cell>
          <cell r="AN1401">
            <v>1</v>
          </cell>
          <cell r="AO1401">
            <v>1</v>
          </cell>
          <cell r="AP1401">
            <v>1</v>
          </cell>
          <cell r="AQ1401">
            <v>1</v>
          </cell>
          <cell r="AR1401">
            <v>4</v>
          </cell>
          <cell r="AS1401">
            <v>2</v>
          </cell>
          <cell r="AT1401">
            <v>2</v>
          </cell>
          <cell r="AU1401">
            <v>4</v>
          </cell>
        </row>
        <row r="1402">
          <cell r="A1402">
            <v>2000</v>
          </cell>
          <cell r="B1402">
            <v>3</v>
          </cell>
          <cell r="C1402">
            <v>25</v>
          </cell>
          <cell r="D1402">
            <v>15</v>
          </cell>
          <cell r="E1402" t="str">
            <v>T</v>
          </cell>
          <cell r="F1402" t="str">
            <v>B</v>
          </cell>
          <cell r="G1402">
            <v>19</v>
          </cell>
          <cell r="H1402" t="str">
            <v xml:space="preserve">FDO GANADERO DEL CESAR S.A.             </v>
          </cell>
          <cell r="I1402">
            <v>3.2491804283219461E-2</v>
          </cell>
          <cell r="J1402">
            <v>3.7757233391089697E-2</v>
          </cell>
          <cell r="K1402">
            <v>3.638349334141474E-2</v>
          </cell>
          <cell r="L1402">
            <v>3.8051676612243658E-2</v>
          </cell>
          <cell r="M1402" t="str">
            <v xml:space="preserve"> </v>
          </cell>
          <cell r="N1402">
            <v>0</v>
          </cell>
          <cell r="O1402">
            <v>0</v>
          </cell>
          <cell r="P1402" t="str">
            <v xml:space="preserve"> </v>
          </cell>
          <cell r="Q1402" t="str">
            <v xml:space="preserve"> </v>
          </cell>
          <cell r="R1402" t="str">
            <v xml:space="preserve"> </v>
          </cell>
          <cell r="S1402" t="str">
            <v xml:space="preserve"> </v>
          </cell>
          <cell r="T1402" t="str">
            <v xml:space="preserve"> </v>
          </cell>
          <cell r="U1402" t="str">
            <v xml:space="preserve"> </v>
          </cell>
          <cell r="V1402" t="str">
            <v xml:space="preserve"> </v>
          </cell>
          <cell r="W1402" t="str">
            <v xml:space="preserve"> </v>
          </cell>
          <cell r="X1402">
            <v>5.2904430611497615</v>
          </cell>
          <cell r="Y1402">
            <v>0.72486268766019779</v>
          </cell>
          <cell r="Z1402">
            <v>3.0025631636763088E-3</v>
          </cell>
          <cell r="AA1402">
            <v>0</v>
          </cell>
          <cell r="AC1402">
            <v>2</v>
          </cell>
          <cell r="AD1402">
            <v>2</v>
          </cell>
          <cell r="AE1402">
            <v>2</v>
          </cell>
          <cell r="AF1402">
            <v>2</v>
          </cell>
          <cell r="AG1402">
            <v>4</v>
          </cell>
          <cell r="AH1402">
            <v>2</v>
          </cell>
          <cell r="AI1402">
            <v>2</v>
          </cell>
          <cell r="AJ1402">
            <v>4</v>
          </cell>
          <cell r="AK1402">
            <v>4</v>
          </cell>
          <cell r="AL1402">
            <v>4</v>
          </cell>
          <cell r="AM1402">
            <v>4</v>
          </cell>
          <cell r="AN1402">
            <v>4</v>
          </cell>
          <cell r="AO1402">
            <v>4</v>
          </cell>
          <cell r="AP1402">
            <v>4</v>
          </cell>
          <cell r="AQ1402">
            <v>4</v>
          </cell>
          <cell r="AR1402">
            <v>4</v>
          </cell>
          <cell r="AS1402">
            <v>2</v>
          </cell>
          <cell r="AT1402">
            <v>1</v>
          </cell>
          <cell r="AU1402">
            <v>4</v>
          </cell>
        </row>
        <row r="1403">
          <cell r="A1403">
            <v>2000</v>
          </cell>
          <cell r="B1403">
            <v>3</v>
          </cell>
          <cell r="C1403">
            <v>25</v>
          </cell>
          <cell r="D1403">
            <v>16</v>
          </cell>
          <cell r="E1403" t="str">
            <v>T</v>
          </cell>
          <cell r="F1403" t="str">
            <v>B</v>
          </cell>
          <cell r="G1403">
            <v>20</v>
          </cell>
          <cell r="H1403" t="str">
            <v xml:space="preserve">FDO GANADERO DEL HUILA S.A.             </v>
          </cell>
          <cell r="I1403">
            <v>7.2974718054879322E-3</v>
          </cell>
          <cell r="J1403">
            <v>7.6461796627932824E-3</v>
          </cell>
          <cell r="K1403">
            <v>7.5881592339803842E-3</v>
          </cell>
          <cell r="L1403">
            <v>4.8451340039812442E-3</v>
          </cell>
          <cell r="M1403">
            <v>7.3553170011178472E-3</v>
          </cell>
          <cell r="N1403">
            <v>0</v>
          </cell>
          <cell r="O1403">
            <v>0</v>
          </cell>
          <cell r="P1403">
            <v>0.4006997783627389</v>
          </cell>
          <cell r="Q1403">
            <v>0.38242566406020434</v>
          </cell>
          <cell r="R1403">
            <v>7.1773363156832318E-2</v>
          </cell>
          <cell r="S1403">
            <v>6.8500102943002267E-2</v>
          </cell>
          <cell r="T1403">
            <v>0.17912004705891929</v>
          </cell>
          <cell r="U1403">
            <v>24.011323328785807</v>
          </cell>
          <cell r="V1403">
            <v>2.6598510320303564E-2</v>
          </cell>
          <cell r="W1403">
            <v>2.5385471920690687E-2</v>
          </cell>
          <cell r="X1403">
            <v>9.9975507347795673</v>
          </cell>
          <cell r="Y1403">
            <v>1.9650104968509443</v>
          </cell>
          <cell r="Z1403">
            <v>9.2525900766355459E-2</v>
          </cell>
          <cell r="AA1403">
            <v>0</v>
          </cell>
          <cell r="AC1403">
            <v>1</v>
          </cell>
          <cell r="AD1403">
            <v>1</v>
          </cell>
          <cell r="AE1403">
            <v>1</v>
          </cell>
          <cell r="AF1403">
            <v>1</v>
          </cell>
          <cell r="AG1403">
            <v>1</v>
          </cell>
          <cell r="AH1403">
            <v>2</v>
          </cell>
          <cell r="AI1403">
            <v>2</v>
          </cell>
          <cell r="AJ1403">
            <v>2</v>
          </cell>
          <cell r="AK1403">
            <v>3</v>
          </cell>
          <cell r="AL1403">
            <v>4</v>
          </cell>
          <cell r="AM1403">
            <v>4</v>
          </cell>
          <cell r="AN1403">
            <v>4</v>
          </cell>
          <cell r="AO1403">
            <v>4</v>
          </cell>
          <cell r="AP1403">
            <v>3</v>
          </cell>
          <cell r="AQ1403">
            <v>3</v>
          </cell>
          <cell r="AR1403">
            <v>4</v>
          </cell>
          <cell r="AS1403">
            <v>4</v>
          </cell>
          <cell r="AT1403">
            <v>3</v>
          </cell>
          <cell r="AU1403">
            <v>4</v>
          </cell>
        </row>
        <row r="1404">
          <cell r="A1404">
            <v>2000</v>
          </cell>
          <cell r="B1404">
            <v>3</v>
          </cell>
          <cell r="C1404">
            <v>25</v>
          </cell>
          <cell r="D1404">
            <v>17</v>
          </cell>
          <cell r="E1404" t="str">
            <v>T</v>
          </cell>
          <cell r="F1404" t="str">
            <v>B</v>
          </cell>
          <cell r="G1404">
            <v>20</v>
          </cell>
          <cell r="H1404" t="str">
            <v xml:space="preserve">FONDO GANADERO DEL MAGDALENA S.A.       </v>
          </cell>
          <cell r="I1404">
            <v>0</v>
          </cell>
          <cell r="J1404">
            <v>0</v>
          </cell>
          <cell r="K1404">
            <v>0</v>
          </cell>
          <cell r="L1404">
            <v>-5.5314487025262078E-3</v>
          </cell>
          <cell r="M1404">
            <v>9.4801327903076792E-3</v>
          </cell>
          <cell r="N1404">
            <v>0</v>
          </cell>
          <cell r="O1404">
            <v>0</v>
          </cell>
          <cell r="P1404">
            <v>0.28974141628502142</v>
          </cell>
          <cell r="Q1404">
            <v>0.26477122434725753</v>
          </cell>
          <cell r="R1404">
            <v>-7.9028517183691818E-2</v>
          </cell>
          <cell r="S1404">
            <v>-7.2217764106222049E-2</v>
          </cell>
          <cell r="T1404">
            <v>-0.27275533541932684</v>
          </cell>
          <cell r="U1404">
            <v>-28.070758122743683</v>
          </cell>
          <cell r="V1404">
            <v>-0.1239112184393098</v>
          </cell>
          <cell r="W1404">
            <v>-0.11323243130786267</v>
          </cell>
          <cell r="X1404">
            <v>6.5113266515788339</v>
          </cell>
          <cell r="Y1404">
            <v>0.66847720659553811</v>
          </cell>
          <cell r="Z1404">
            <v>4.4401336350899885E-2</v>
          </cell>
          <cell r="AA1404" t="str">
            <v xml:space="preserve"> </v>
          </cell>
          <cell r="AC1404">
            <v>1</v>
          </cell>
          <cell r="AD1404">
            <v>1</v>
          </cell>
          <cell r="AE1404">
            <v>1</v>
          </cell>
          <cell r="AF1404">
            <v>1</v>
          </cell>
          <cell r="AG1404">
            <v>1</v>
          </cell>
          <cell r="AH1404">
            <v>2</v>
          </cell>
          <cell r="AI1404">
            <v>2</v>
          </cell>
          <cell r="AJ1404">
            <v>2</v>
          </cell>
          <cell r="AK1404">
            <v>2</v>
          </cell>
          <cell r="AL1404">
            <v>1</v>
          </cell>
          <cell r="AM1404">
            <v>1</v>
          </cell>
          <cell r="AN1404">
            <v>1</v>
          </cell>
          <cell r="AO1404">
            <v>1</v>
          </cell>
          <cell r="AP1404">
            <v>1</v>
          </cell>
          <cell r="AQ1404">
            <v>1</v>
          </cell>
          <cell r="AR1404">
            <v>4</v>
          </cell>
          <cell r="AS1404">
            <v>2</v>
          </cell>
          <cell r="AT1404">
            <v>3</v>
          </cell>
          <cell r="AU1404">
            <v>4</v>
          </cell>
        </row>
        <row r="1405">
          <cell r="A1405">
            <v>2000</v>
          </cell>
          <cell r="B1405">
            <v>3</v>
          </cell>
          <cell r="C1405">
            <v>25</v>
          </cell>
          <cell r="D1405">
            <v>18</v>
          </cell>
          <cell r="E1405" t="str">
            <v>T</v>
          </cell>
          <cell r="F1405" t="str">
            <v>B</v>
          </cell>
          <cell r="G1405">
            <v>20</v>
          </cell>
          <cell r="H1405" t="str">
            <v xml:space="preserve">FDO GANADERO DEL META S.A.              </v>
          </cell>
          <cell r="I1405">
            <v>1.1158222714752624E-2</v>
          </cell>
          <cell r="J1405">
            <v>1.1934653584404356E-2</v>
          </cell>
          <cell r="K1405">
            <v>1.1793897503292588E-2</v>
          </cell>
          <cell r="L1405">
            <v>3.5035461649997456E-2</v>
          </cell>
          <cell r="M1405">
            <v>1.9530071617711142E-2</v>
          </cell>
          <cell r="N1405">
            <v>0</v>
          </cell>
          <cell r="O1405">
            <v>0</v>
          </cell>
          <cell r="P1405">
            <v>0.38260463757991503</v>
          </cell>
          <cell r="Q1405">
            <v>0.35771358821781618</v>
          </cell>
          <cell r="R1405">
            <v>-4.2008205521691953E-2</v>
          </cell>
          <cell r="S1405">
            <v>-3.9275284342619135E-2</v>
          </cell>
          <cell r="T1405">
            <v>-0.10979533804766715</v>
          </cell>
          <cell r="U1405">
            <v>-5.5959191456903117</v>
          </cell>
          <cell r="V1405">
            <v>-1.7752385642341179E-2</v>
          </cell>
          <cell r="W1405">
            <v>-1.6597471498818194E-2</v>
          </cell>
          <cell r="X1405">
            <v>1.3060401579986836</v>
          </cell>
          <cell r="Y1405">
            <v>0.57735352205398294</v>
          </cell>
          <cell r="Z1405">
            <v>1.5923304805793285E-2</v>
          </cell>
          <cell r="AA1405">
            <v>0</v>
          </cell>
          <cell r="AC1405">
            <v>1</v>
          </cell>
          <cell r="AD1405">
            <v>1</v>
          </cell>
          <cell r="AE1405">
            <v>1</v>
          </cell>
          <cell r="AF1405">
            <v>2</v>
          </cell>
          <cell r="AG1405">
            <v>1</v>
          </cell>
          <cell r="AH1405">
            <v>2</v>
          </cell>
          <cell r="AI1405">
            <v>2</v>
          </cell>
          <cell r="AJ1405">
            <v>2</v>
          </cell>
          <cell r="AK1405">
            <v>3</v>
          </cell>
          <cell r="AL1405">
            <v>1</v>
          </cell>
          <cell r="AM1405">
            <v>1</v>
          </cell>
          <cell r="AN1405">
            <v>1</v>
          </cell>
          <cell r="AO1405">
            <v>1</v>
          </cell>
          <cell r="AP1405">
            <v>2</v>
          </cell>
          <cell r="AQ1405">
            <v>2</v>
          </cell>
          <cell r="AR1405">
            <v>3</v>
          </cell>
          <cell r="AS1405">
            <v>2</v>
          </cell>
          <cell r="AT1405">
            <v>2</v>
          </cell>
          <cell r="AU1405">
            <v>4</v>
          </cell>
        </row>
        <row r="1406">
          <cell r="A1406">
            <v>2000</v>
          </cell>
          <cell r="B1406">
            <v>3</v>
          </cell>
          <cell r="C1406">
            <v>25</v>
          </cell>
          <cell r="D1406">
            <v>21</v>
          </cell>
          <cell r="E1406" t="str">
            <v>T</v>
          </cell>
          <cell r="F1406" t="str">
            <v>B</v>
          </cell>
          <cell r="G1406">
            <v>20</v>
          </cell>
          <cell r="H1406" t="str">
            <v xml:space="preserve">FDO GANADERO DEL QUINDIO S.A.           </v>
          </cell>
          <cell r="I1406">
            <v>0</v>
          </cell>
          <cell r="J1406">
            <v>0</v>
          </cell>
          <cell r="K1406">
            <v>0</v>
          </cell>
          <cell r="L1406">
            <v>-0.18802246187224808</v>
          </cell>
          <cell r="M1406">
            <v>4.390004297906305E-3</v>
          </cell>
          <cell r="N1406">
            <v>0</v>
          </cell>
          <cell r="O1406">
            <v>0</v>
          </cell>
          <cell r="P1406">
            <v>0.23629609137256449</v>
          </cell>
          <cell r="Q1406">
            <v>0.22959242448678663</v>
          </cell>
          <cell r="R1406">
            <v>-8.1112911512468869E-2</v>
          </cell>
          <cell r="S1406">
            <v>-7.8811756483806811E-2</v>
          </cell>
          <cell r="T1406">
            <v>-0.34326810503428667</v>
          </cell>
          <cell r="U1406">
            <v>-71.762237762237774</v>
          </cell>
          <cell r="V1406">
            <v>-0.1092597715685887</v>
          </cell>
          <cell r="W1406">
            <v>-0.10616009646030612</v>
          </cell>
          <cell r="X1406">
            <v>16.841833966359196</v>
          </cell>
          <cell r="Y1406">
            <v>5.2129679869777528</v>
          </cell>
          <cell r="Z1406">
            <v>4.7962561041779708</v>
          </cell>
          <cell r="AA1406" t="str">
            <v xml:space="preserve"> </v>
          </cell>
          <cell r="AC1406">
            <v>1</v>
          </cell>
          <cell r="AD1406">
            <v>1</v>
          </cell>
          <cell r="AE1406">
            <v>1</v>
          </cell>
          <cell r="AF1406">
            <v>1</v>
          </cell>
          <cell r="AG1406">
            <v>1</v>
          </cell>
          <cell r="AH1406">
            <v>2</v>
          </cell>
          <cell r="AI1406">
            <v>2</v>
          </cell>
          <cell r="AJ1406">
            <v>2</v>
          </cell>
          <cell r="AK1406">
            <v>2</v>
          </cell>
          <cell r="AL1406">
            <v>1</v>
          </cell>
          <cell r="AM1406">
            <v>1</v>
          </cell>
          <cell r="AN1406">
            <v>1</v>
          </cell>
          <cell r="AO1406">
            <v>1</v>
          </cell>
          <cell r="AP1406">
            <v>1</v>
          </cell>
          <cell r="AQ1406">
            <v>1</v>
          </cell>
          <cell r="AR1406">
            <v>4</v>
          </cell>
          <cell r="AS1406">
            <v>4</v>
          </cell>
          <cell r="AT1406">
            <v>4</v>
          </cell>
          <cell r="AU1406">
            <v>4</v>
          </cell>
        </row>
        <row r="1407">
          <cell r="A1407">
            <v>2000</v>
          </cell>
          <cell r="B1407">
            <v>3</v>
          </cell>
          <cell r="C1407">
            <v>25</v>
          </cell>
          <cell r="D1407">
            <v>22</v>
          </cell>
          <cell r="E1407" t="str">
            <v>T</v>
          </cell>
          <cell r="F1407" t="str">
            <v>B</v>
          </cell>
          <cell r="G1407">
            <v>20</v>
          </cell>
          <cell r="H1407" t="str">
            <v xml:space="preserve">FDO GANADERO DEL TOLIMA S.A.            </v>
          </cell>
          <cell r="I1407">
            <v>6.4125266321448215E-2</v>
          </cell>
          <cell r="J1407">
            <v>7.1935215174496012E-2</v>
          </cell>
          <cell r="K1407">
            <v>6.7107801064998099E-2</v>
          </cell>
          <cell r="L1407">
            <v>9.5942771084337339E-2</v>
          </cell>
          <cell r="M1407">
            <v>3.2330255983651759E-2</v>
          </cell>
          <cell r="N1407">
            <v>4.669620306745869E-2</v>
          </cell>
          <cell r="O1407">
            <v>5.2383430248087254E-2</v>
          </cell>
          <cell r="P1407">
            <v>0.43645669898917155</v>
          </cell>
          <cell r="Q1407">
            <v>0.38907094380088331</v>
          </cell>
          <cell r="R1407">
            <v>1.7193383020693388E-2</v>
          </cell>
          <cell r="S1407">
            <v>1.5326711159397792E-2</v>
          </cell>
          <cell r="T1407">
            <v>3.939310144743581E-2</v>
          </cell>
          <cell r="U1407">
            <v>1.2152146552929659</v>
          </cell>
          <cell r="V1407">
            <v>-1.0939265215352564E-2</v>
          </cell>
          <cell r="W1407">
            <v>-9.7515979286893466E-3</v>
          </cell>
          <cell r="X1407">
            <v>6.978275085373828</v>
          </cell>
          <cell r="Y1407">
            <v>0.59645426142556068</v>
          </cell>
          <cell r="Z1407">
            <v>0.16366344546973768</v>
          </cell>
          <cell r="AA1407">
            <v>0</v>
          </cell>
          <cell r="AC1407">
            <v>2</v>
          </cell>
          <cell r="AD1407">
            <v>2</v>
          </cell>
          <cell r="AE1407">
            <v>2</v>
          </cell>
          <cell r="AF1407">
            <v>2</v>
          </cell>
          <cell r="AG1407">
            <v>2</v>
          </cell>
          <cell r="AH1407">
            <v>3</v>
          </cell>
          <cell r="AI1407">
            <v>3</v>
          </cell>
          <cell r="AJ1407">
            <v>2</v>
          </cell>
          <cell r="AK1407">
            <v>3</v>
          </cell>
          <cell r="AL1407">
            <v>3</v>
          </cell>
          <cell r="AM1407">
            <v>3</v>
          </cell>
          <cell r="AN1407">
            <v>3</v>
          </cell>
          <cell r="AO1407">
            <v>3</v>
          </cell>
          <cell r="AP1407">
            <v>2</v>
          </cell>
          <cell r="AQ1407">
            <v>2</v>
          </cell>
          <cell r="AR1407">
            <v>4</v>
          </cell>
          <cell r="AS1407">
            <v>2</v>
          </cell>
          <cell r="AT1407">
            <v>4</v>
          </cell>
          <cell r="AU1407">
            <v>4</v>
          </cell>
        </row>
        <row r="1408">
          <cell r="A1408">
            <v>2000</v>
          </cell>
          <cell r="B1408">
            <v>3</v>
          </cell>
          <cell r="C1408">
            <v>28</v>
          </cell>
          <cell r="D1408">
            <v>1</v>
          </cell>
          <cell r="E1408" t="str">
            <v>T</v>
          </cell>
          <cell r="F1408" t="str">
            <v>B</v>
          </cell>
          <cell r="G1408">
            <v>20</v>
          </cell>
          <cell r="H1408" t="str">
            <v xml:space="preserve">CARBONES DEL CARIBE S.A.                </v>
          </cell>
          <cell r="I1408">
            <v>0.14007061708711879</v>
          </cell>
          <cell r="J1408">
            <v>0.1953978980660569</v>
          </cell>
          <cell r="K1408">
            <v>0.16345845879616841</v>
          </cell>
          <cell r="L1408">
            <v>0.23694307432236847</v>
          </cell>
          <cell r="M1408">
            <v>0.12909306910625379</v>
          </cell>
          <cell r="N1408">
            <v>2.0649520463206561E-2</v>
          </cell>
          <cell r="O1408">
            <v>2.8805990710193335E-2</v>
          </cell>
          <cell r="P1408">
            <v>1.0319463459873282</v>
          </cell>
          <cell r="Q1408">
            <v>0.73974880443379654</v>
          </cell>
          <cell r="R1408">
            <v>5.9181172584219108E-2</v>
          </cell>
          <cell r="S1408">
            <v>4.2423912671816229E-2</v>
          </cell>
          <cell r="T1408">
            <v>5.7349079062435894E-2</v>
          </cell>
          <cell r="U1408">
            <v>0.40354386945088294</v>
          </cell>
          <cell r="V1408">
            <v>2.3753499228982951E-2</v>
          </cell>
          <cell r="W1408">
            <v>1.70276514123875E-2</v>
          </cell>
          <cell r="X1408">
            <v>1.7656517132892322</v>
          </cell>
          <cell r="Y1408">
            <v>1.2668440802391097</v>
          </cell>
          <cell r="Z1408">
            <v>1.7015685266323324E-2</v>
          </cell>
          <cell r="AA1408">
            <v>0.16200068188437508</v>
          </cell>
          <cell r="AC1408">
            <v>3</v>
          </cell>
          <cell r="AD1408">
            <v>3</v>
          </cell>
          <cell r="AE1408">
            <v>3</v>
          </cell>
          <cell r="AF1408">
            <v>3</v>
          </cell>
          <cell r="AG1408">
            <v>3</v>
          </cell>
          <cell r="AH1408">
            <v>2</v>
          </cell>
          <cell r="AI1408">
            <v>2</v>
          </cell>
          <cell r="AJ1408">
            <v>3</v>
          </cell>
          <cell r="AK1408">
            <v>4</v>
          </cell>
          <cell r="AL1408">
            <v>3</v>
          </cell>
          <cell r="AM1408">
            <v>3</v>
          </cell>
          <cell r="AN1408">
            <v>3</v>
          </cell>
          <cell r="AO1408">
            <v>3</v>
          </cell>
          <cell r="AP1408">
            <v>3</v>
          </cell>
          <cell r="AQ1408">
            <v>3</v>
          </cell>
          <cell r="AR1408">
            <v>3</v>
          </cell>
          <cell r="AS1408">
            <v>4</v>
          </cell>
          <cell r="AT1408">
            <v>2</v>
          </cell>
          <cell r="AU1408">
            <v>4</v>
          </cell>
        </row>
        <row r="1409">
          <cell r="A1409">
            <v>2000</v>
          </cell>
          <cell r="B1409">
            <v>3</v>
          </cell>
          <cell r="C1409">
            <v>30</v>
          </cell>
          <cell r="D1409">
            <v>3</v>
          </cell>
          <cell r="E1409" t="str">
            <v>T</v>
          </cell>
          <cell r="F1409" t="str">
            <v>B</v>
          </cell>
          <cell r="G1409">
            <v>20</v>
          </cell>
          <cell r="H1409" t="str">
            <v xml:space="preserve">MINEROS DE ANTIOQUIA S.A.               </v>
          </cell>
          <cell r="I1409">
            <v>0.20772984525918459</v>
          </cell>
          <cell r="J1409">
            <v>0.2857773311032572</v>
          </cell>
          <cell r="K1409">
            <v>0.22226035892081475</v>
          </cell>
          <cell r="L1409">
            <v>0.2249698352186911</v>
          </cell>
          <cell r="M1409">
            <v>0.19730383346308511</v>
          </cell>
          <cell r="N1409">
            <v>0</v>
          </cell>
          <cell r="O1409">
            <v>0</v>
          </cell>
          <cell r="P1409">
            <v>0.79763599760484571</v>
          </cell>
          <cell r="Q1409">
            <v>0.57979687092725252</v>
          </cell>
          <cell r="R1409">
            <v>5.6493518163775944E-2</v>
          </cell>
          <cell r="S1409">
            <v>4.1064802939418145E-2</v>
          </cell>
          <cell r="T1409">
            <v>7.0826189306169227E-2</v>
          </cell>
          <cell r="U1409">
            <v>0.34361818235450281</v>
          </cell>
          <cell r="V1409">
            <v>6.5706988424467205E-2</v>
          </cell>
          <cell r="W1409">
            <v>4.7762019769615076E-2</v>
          </cell>
          <cell r="X1409">
            <v>2.3470942416327523</v>
          </cell>
          <cell r="Y1409">
            <v>1.7586140132418149</v>
          </cell>
          <cell r="Z1409">
            <v>3.6358045313733829E-2</v>
          </cell>
          <cell r="AA1409">
            <v>0</v>
          </cell>
          <cell r="AC1409">
            <v>4</v>
          </cell>
          <cell r="AD1409">
            <v>3</v>
          </cell>
          <cell r="AE1409">
            <v>3</v>
          </cell>
          <cell r="AF1409">
            <v>3</v>
          </cell>
          <cell r="AG1409">
            <v>4</v>
          </cell>
          <cell r="AH1409">
            <v>2</v>
          </cell>
          <cell r="AI1409">
            <v>2</v>
          </cell>
          <cell r="AJ1409">
            <v>3</v>
          </cell>
          <cell r="AK1409">
            <v>3</v>
          </cell>
          <cell r="AL1409">
            <v>3</v>
          </cell>
          <cell r="AM1409">
            <v>3</v>
          </cell>
          <cell r="AN1409">
            <v>3</v>
          </cell>
          <cell r="AO1409">
            <v>3</v>
          </cell>
          <cell r="AP1409">
            <v>3</v>
          </cell>
          <cell r="AQ1409">
            <v>4</v>
          </cell>
          <cell r="AR1409">
            <v>4</v>
          </cell>
          <cell r="AS1409">
            <v>4</v>
          </cell>
          <cell r="AT1409">
            <v>2</v>
          </cell>
          <cell r="AU1409">
            <v>4</v>
          </cell>
        </row>
        <row r="1410">
          <cell r="A1410">
            <v>2000</v>
          </cell>
          <cell r="B1410">
            <v>3</v>
          </cell>
          <cell r="C1410">
            <v>31</v>
          </cell>
          <cell r="D1410">
            <v>1</v>
          </cell>
          <cell r="E1410" t="str">
            <v>T</v>
          </cell>
          <cell r="F1410" t="str">
            <v>B</v>
          </cell>
          <cell r="G1410">
            <v>20</v>
          </cell>
          <cell r="H1410" t="str">
            <v xml:space="preserve">ACEITES COMESTIBLES DEL SINU S.A.       </v>
          </cell>
          <cell r="I1410">
            <v>0.19186968020931411</v>
          </cell>
          <cell r="J1410">
            <v>0.65296008140867934</v>
          </cell>
          <cell r="K1410">
            <v>0.39502471278811291</v>
          </cell>
          <cell r="L1410">
            <v>0.2702646793183453</v>
          </cell>
          <cell r="M1410">
            <v>0.2293492565556218</v>
          </cell>
          <cell r="N1410">
            <v>0.18319998864480475</v>
          </cell>
          <cell r="O1410">
            <v>0.6234558757229528</v>
          </cell>
          <cell r="P1410">
            <v>2.5011077763322298</v>
          </cell>
          <cell r="Q1410">
            <v>0.73494040888165524</v>
          </cell>
          <cell r="R1410">
            <v>-0.32343204565068978</v>
          </cell>
          <cell r="S1410">
            <v>-9.5039199080229189E-2</v>
          </cell>
          <cell r="T1410">
            <v>-0.12931551719254153</v>
          </cell>
          <cell r="U1410">
            <v>-0.55096823742388512</v>
          </cell>
          <cell r="V1410">
            <v>-0.87411281285020548</v>
          </cell>
          <cell r="W1410">
            <v>-0.25685451629233952</v>
          </cell>
          <cell r="X1410">
            <v>0.97913593960716427</v>
          </cell>
          <cell r="Y1410">
            <v>0.38185391442614552</v>
          </cell>
          <cell r="Z1410">
            <v>1.0677227487359336E-2</v>
          </cell>
          <cell r="AA1410">
            <v>0</v>
          </cell>
          <cell r="AC1410">
            <v>3</v>
          </cell>
          <cell r="AD1410">
            <v>4</v>
          </cell>
          <cell r="AE1410">
            <v>4</v>
          </cell>
          <cell r="AF1410">
            <v>3</v>
          </cell>
          <cell r="AG1410">
            <v>4</v>
          </cell>
          <cell r="AH1410">
            <v>4</v>
          </cell>
          <cell r="AI1410">
            <v>4</v>
          </cell>
          <cell r="AJ1410">
            <v>4</v>
          </cell>
          <cell r="AK1410">
            <v>4</v>
          </cell>
          <cell r="AL1410">
            <v>1</v>
          </cell>
          <cell r="AM1410">
            <v>1</v>
          </cell>
          <cell r="AN1410">
            <v>1</v>
          </cell>
          <cell r="AO1410">
            <v>2</v>
          </cell>
          <cell r="AP1410">
            <v>1</v>
          </cell>
          <cell r="AQ1410">
            <v>1</v>
          </cell>
          <cell r="AR1410">
            <v>2</v>
          </cell>
          <cell r="AS1410">
            <v>1</v>
          </cell>
          <cell r="AT1410">
            <v>1</v>
          </cell>
          <cell r="AU1410">
            <v>4</v>
          </cell>
        </row>
        <row r="1411">
          <cell r="A1411">
            <v>2000</v>
          </cell>
          <cell r="B1411">
            <v>3</v>
          </cell>
          <cell r="C1411">
            <v>31</v>
          </cell>
          <cell r="D1411">
            <v>4</v>
          </cell>
          <cell r="E1411" t="str">
            <v>T</v>
          </cell>
          <cell r="F1411" t="str">
            <v>A</v>
          </cell>
          <cell r="G1411">
            <v>20</v>
          </cell>
          <cell r="H1411" t="str">
            <v xml:space="preserve">COMPAÑIA NACIONAL DE CHOCOLATES S.A.    </v>
          </cell>
          <cell r="I1411">
            <v>5.8602109848920447E-2</v>
          </cell>
          <cell r="J1411">
            <v>7.4655406043007883E-2</v>
          </cell>
          <cell r="K1411">
            <v>6.9469157855816116E-2</v>
          </cell>
          <cell r="L1411">
            <v>0.17932179401440596</v>
          </cell>
          <cell r="M1411">
            <v>2.963954833097188E-2</v>
          </cell>
          <cell r="N1411">
            <v>2.1008353157774599E-2</v>
          </cell>
          <cell r="O1411">
            <v>2.6763321991852516E-2</v>
          </cell>
          <cell r="P1411">
            <v>0.73930609955539539</v>
          </cell>
          <cell r="Q1411">
            <v>0.58033168064431073</v>
          </cell>
          <cell r="R1411">
            <v>4.8968835008303131E-2</v>
          </cell>
          <cell r="S1411">
            <v>3.8438971809718142E-2</v>
          </cell>
          <cell r="T1411">
            <v>6.6236211276698584E-2</v>
          </cell>
          <cell r="U1411">
            <v>2.216042110556411</v>
          </cell>
          <cell r="V1411">
            <v>9.547335014532092E-2</v>
          </cell>
          <cell r="W1411">
            <v>7.4943531211087086E-2</v>
          </cell>
          <cell r="X1411">
            <v>0.9397846855352634</v>
          </cell>
          <cell r="Y1411">
            <v>0.57261458852926639</v>
          </cell>
          <cell r="Z1411">
            <v>6.5183379441927453E-2</v>
          </cell>
          <cell r="AA1411">
            <v>0</v>
          </cell>
          <cell r="AC1411">
            <v>2</v>
          </cell>
          <cell r="AD1411">
            <v>2</v>
          </cell>
          <cell r="AE1411">
            <v>2</v>
          </cell>
          <cell r="AF1411">
            <v>2</v>
          </cell>
          <cell r="AG1411">
            <v>2</v>
          </cell>
          <cell r="AH1411">
            <v>2</v>
          </cell>
          <cell r="AI1411">
            <v>2</v>
          </cell>
          <cell r="AJ1411">
            <v>3</v>
          </cell>
          <cell r="AK1411">
            <v>3</v>
          </cell>
          <cell r="AL1411">
            <v>3</v>
          </cell>
          <cell r="AM1411">
            <v>3</v>
          </cell>
          <cell r="AN1411">
            <v>3</v>
          </cell>
          <cell r="AO1411">
            <v>4</v>
          </cell>
          <cell r="AP1411">
            <v>4</v>
          </cell>
          <cell r="AQ1411">
            <v>4</v>
          </cell>
          <cell r="AR1411">
            <v>2</v>
          </cell>
          <cell r="AS1411">
            <v>2</v>
          </cell>
          <cell r="AT1411">
            <v>3</v>
          </cell>
          <cell r="AU1411">
            <v>4</v>
          </cell>
        </row>
        <row r="1412">
          <cell r="A1412">
            <v>2000</v>
          </cell>
          <cell r="B1412">
            <v>3</v>
          </cell>
          <cell r="C1412">
            <v>31</v>
          </cell>
          <cell r="D1412">
            <v>5</v>
          </cell>
          <cell r="E1412" t="str">
            <v>T</v>
          </cell>
          <cell r="F1412" t="str">
            <v>M</v>
          </cell>
          <cell r="G1412">
            <v>20</v>
          </cell>
          <cell r="H1412" t="str">
            <v xml:space="preserve">COLOMBINA S.A.                          </v>
          </cell>
          <cell r="I1412">
            <v>0.24853332552542065</v>
          </cell>
          <cell r="J1412">
            <v>0.50973830862072889</v>
          </cell>
          <cell r="K1412">
            <v>0.33763355258993</v>
          </cell>
          <cell r="L1412">
            <v>0.46415155075195702</v>
          </cell>
          <cell r="M1412">
            <v>4.9934223065121748E-2</v>
          </cell>
          <cell r="N1412">
            <v>0.11660885305955053</v>
          </cell>
          <cell r="O1412">
            <v>0.23916309574628336</v>
          </cell>
          <cell r="P1412">
            <v>2.0750005349719856</v>
          </cell>
          <cell r="Q1412">
            <v>1.0117088998451682</v>
          </cell>
          <cell r="R1412">
            <v>0.12480672286818739</v>
          </cell>
          <cell r="S1412">
            <v>6.0852067340772711E-2</v>
          </cell>
          <cell r="T1412">
            <v>6.0147802742553221E-2</v>
          </cell>
          <cell r="U1412">
            <v>1.1738394422576981</v>
          </cell>
          <cell r="V1412">
            <v>1.9150220894796257E-2</v>
          </cell>
          <cell r="W1412">
            <v>9.3370814063562877E-3</v>
          </cell>
          <cell r="X1412">
            <v>0.96289657721548361</v>
          </cell>
          <cell r="Y1412">
            <v>0.7240380533050409</v>
          </cell>
          <cell r="Z1412">
            <v>4.1764822997764676E-2</v>
          </cell>
          <cell r="AA1412">
            <v>0.19006509293574589</v>
          </cell>
          <cell r="AC1412">
            <v>4</v>
          </cell>
          <cell r="AD1412">
            <v>4</v>
          </cell>
          <cell r="AE1412">
            <v>4</v>
          </cell>
          <cell r="AF1412">
            <v>4</v>
          </cell>
          <cell r="AG1412">
            <v>2</v>
          </cell>
          <cell r="AH1412">
            <v>4</v>
          </cell>
          <cell r="AI1412">
            <v>4</v>
          </cell>
          <cell r="AJ1412">
            <v>4</v>
          </cell>
          <cell r="AK1412">
            <v>4</v>
          </cell>
          <cell r="AL1412">
            <v>4</v>
          </cell>
          <cell r="AM1412">
            <v>4</v>
          </cell>
          <cell r="AN1412">
            <v>3</v>
          </cell>
          <cell r="AO1412">
            <v>3</v>
          </cell>
          <cell r="AP1412">
            <v>3</v>
          </cell>
          <cell r="AQ1412">
            <v>3</v>
          </cell>
          <cell r="AR1412">
            <v>2</v>
          </cell>
          <cell r="AS1412">
            <v>2</v>
          </cell>
          <cell r="AT1412">
            <v>2</v>
          </cell>
          <cell r="AU1412">
            <v>4</v>
          </cell>
        </row>
        <row r="1413">
          <cell r="A1413">
            <v>2000</v>
          </cell>
          <cell r="B1413">
            <v>3</v>
          </cell>
          <cell r="C1413">
            <v>31</v>
          </cell>
          <cell r="D1413">
            <v>13</v>
          </cell>
          <cell r="E1413" t="str">
            <v>T</v>
          </cell>
          <cell r="F1413" t="str">
            <v>M</v>
          </cell>
          <cell r="G1413">
            <v>20</v>
          </cell>
          <cell r="H1413" t="str">
            <v xml:space="preserve">INDUSTRIAS ALIMENTICIAS NOEL S.A.       </v>
          </cell>
          <cell r="I1413">
            <v>5.0853737734931181E-2</v>
          </cell>
          <cell r="J1413">
            <v>6.0474977700473199E-2</v>
          </cell>
          <cell r="K1413">
            <v>5.7026312710938956E-2</v>
          </cell>
          <cell r="L1413">
            <v>0.29255473799566123</v>
          </cell>
          <cell r="M1413">
            <v>6.3116396049252982E-2</v>
          </cell>
          <cell r="N1413">
            <v>2.9421669626249963E-2</v>
          </cell>
          <cell r="O1413">
            <v>3.4988083350577022E-2</v>
          </cell>
          <cell r="P1413">
            <v>0.53163317473690819</v>
          </cell>
          <cell r="Q1413">
            <v>0.44705322874468828</v>
          </cell>
          <cell r="R1413">
            <v>5.5014311979869841E-2</v>
          </cell>
          <cell r="S1413">
            <v>4.6261834224208279E-2</v>
          </cell>
          <cell r="T1413">
            <v>0.10348171369684564</v>
          </cell>
          <cell r="U1413">
            <v>1.5801125207820732</v>
          </cell>
          <cell r="V1413">
            <v>6.1479996326507205E-2</v>
          </cell>
          <cell r="W1413">
            <v>5.1698863364909788E-2</v>
          </cell>
          <cell r="X1413">
            <v>1.0580059593161424</v>
          </cell>
          <cell r="Y1413">
            <v>0.73487794085605851</v>
          </cell>
          <cell r="Z1413">
            <v>9.6348236390693578E-2</v>
          </cell>
          <cell r="AA1413">
            <v>0</v>
          </cell>
          <cell r="AC1413">
            <v>2</v>
          </cell>
          <cell r="AD1413">
            <v>2</v>
          </cell>
          <cell r="AE1413">
            <v>2</v>
          </cell>
          <cell r="AF1413">
            <v>3</v>
          </cell>
          <cell r="AG1413">
            <v>2</v>
          </cell>
          <cell r="AH1413">
            <v>3</v>
          </cell>
          <cell r="AI1413">
            <v>3</v>
          </cell>
          <cell r="AJ1413">
            <v>3</v>
          </cell>
          <cell r="AK1413">
            <v>3</v>
          </cell>
          <cell r="AL1413">
            <v>3</v>
          </cell>
          <cell r="AM1413">
            <v>3</v>
          </cell>
          <cell r="AN1413">
            <v>3</v>
          </cell>
          <cell r="AO1413">
            <v>4</v>
          </cell>
          <cell r="AP1413">
            <v>3</v>
          </cell>
          <cell r="AQ1413">
            <v>4</v>
          </cell>
          <cell r="AR1413">
            <v>2</v>
          </cell>
          <cell r="AS1413">
            <v>2</v>
          </cell>
          <cell r="AT1413">
            <v>3</v>
          </cell>
          <cell r="AU1413">
            <v>4</v>
          </cell>
        </row>
        <row r="1414">
          <cell r="A1414">
            <v>2000</v>
          </cell>
          <cell r="B1414">
            <v>3</v>
          </cell>
          <cell r="C1414">
            <v>31</v>
          </cell>
          <cell r="D1414">
            <v>15</v>
          </cell>
          <cell r="E1414" t="str">
            <v>T</v>
          </cell>
          <cell r="F1414" t="str">
            <v>M</v>
          </cell>
          <cell r="G1414">
            <v>20</v>
          </cell>
          <cell r="H1414" t="str">
            <v xml:space="preserve">INGENIO CENTRAL CASTILLA S.A            </v>
          </cell>
          <cell r="I1414">
            <v>0.19659488589696603</v>
          </cell>
          <cell r="J1414">
            <v>0.28046458986058648</v>
          </cell>
          <cell r="K1414">
            <v>0.2190334602623589</v>
          </cell>
          <cell r="L1414">
            <v>0.58958853761292507</v>
          </cell>
          <cell r="M1414">
            <v>0.17481036298712307</v>
          </cell>
          <cell r="N1414">
            <v>0.10203613148702316</v>
          </cell>
          <cell r="O1414">
            <v>0.14556595222658569</v>
          </cell>
          <cell r="P1414">
            <v>0.40331925963933268</v>
          </cell>
          <cell r="Q1414">
            <v>0.2827112822629666</v>
          </cell>
          <cell r="R1414">
            <v>-2.0303319490365325E-2</v>
          </cell>
          <cell r="S1414">
            <v>-1.4231845740391432E-2</v>
          </cell>
          <cell r="T1414">
            <v>-5.0340565210105569E-2</v>
          </cell>
          <cell r="U1414">
            <v>-0.28292187329197221</v>
          </cell>
          <cell r="V1414">
            <v>-5.3488426162978796E-2</v>
          </cell>
          <cell r="W1414">
            <v>-3.7493328635697598E-2</v>
          </cell>
          <cell r="X1414">
            <v>0.70237496932195542</v>
          </cell>
          <cell r="Y1414">
            <v>0.33655860031376672</v>
          </cell>
          <cell r="Z1414">
            <v>5.094980673736915E-3</v>
          </cell>
          <cell r="AA1414">
            <v>0.47610042942220238</v>
          </cell>
          <cell r="AC1414">
            <v>3</v>
          </cell>
          <cell r="AD1414">
            <v>3</v>
          </cell>
          <cell r="AE1414">
            <v>3</v>
          </cell>
          <cell r="AF1414">
            <v>4</v>
          </cell>
          <cell r="AG1414">
            <v>3</v>
          </cell>
          <cell r="AH1414">
            <v>4</v>
          </cell>
          <cell r="AI1414">
            <v>3</v>
          </cell>
          <cell r="AJ1414">
            <v>2</v>
          </cell>
          <cell r="AK1414">
            <v>2</v>
          </cell>
          <cell r="AL1414">
            <v>2</v>
          </cell>
          <cell r="AM1414">
            <v>2</v>
          </cell>
          <cell r="AN1414">
            <v>2</v>
          </cell>
          <cell r="AO1414">
            <v>2</v>
          </cell>
          <cell r="AP1414">
            <v>2</v>
          </cell>
          <cell r="AQ1414">
            <v>2</v>
          </cell>
          <cell r="AR1414">
            <v>1</v>
          </cell>
          <cell r="AS1414">
            <v>1</v>
          </cell>
          <cell r="AT1414">
            <v>1</v>
          </cell>
          <cell r="AU1414">
            <v>4</v>
          </cell>
        </row>
        <row r="1415">
          <cell r="A1415">
            <v>2000</v>
          </cell>
          <cell r="B1415">
            <v>3</v>
          </cell>
          <cell r="C1415">
            <v>31</v>
          </cell>
          <cell r="D1415">
            <v>17</v>
          </cell>
          <cell r="E1415" t="str">
            <v>T</v>
          </cell>
          <cell r="F1415" t="str">
            <v>M</v>
          </cell>
          <cell r="G1415">
            <v>20</v>
          </cell>
          <cell r="H1415" t="str">
            <v xml:space="preserve">INGENIO RIOPAILA S.A.                   </v>
          </cell>
          <cell r="I1415">
            <v>0.31315877716307933</v>
          </cell>
          <cell r="J1415">
            <v>0.5718336305006585</v>
          </cell>
          <cell r="K1415">
            <v>0.36380035355174251</v>
          </cell>
          <cell r="L1415">
            <v>0.86658468862838245</v>
          </cell>
          <cell r="M1415">
            <v>0.290087518482605</v>
          </cell>
          <cell r="N1415">
            <v>0.28142348912508541</v>
          </cell>
          <cell r="O1415">
            <v>0.51388441656468808</v>
          </cell>
          <cell r="P1415">
            <v>0.60670569960683585</v>
          </cell>
          <cell r="Q1415">
            <v>0.33225610536477262</v>
          </cell>
          <cell r="R1415">
            <v>-3.4872933942370198E-2</v>
          </cell>
          <cell r="S1415">
            <v>-1.9097801820295208E-2</v>
          </cell>
          <cell r="T1415">
            <v>-5.7479159936966055E-2</v>
          </cell>
          <cell r="U1415">
            <v>-0.19681705093179491</v>
          </cell>
          <cell r="V1415">
            <v>-8.0573424833002547E-2</v>
          </cell>
          <cell r="W1415">
            <v>-4.4125203287628791E-2</v>
          </cell>
          <cell r="X1415">
            <v>1.0077628831163197</v>
          </cell>
          <cell r="Y1415">
            <v>0.55349608131165517</v>
          </cell>
          <cell r="Z1415">
            <v>8.1597341884990758E-3</v>
          </cell>
          <cell r="AA1415">
            <v>0.38964459432841253</v>
          </cell>
          <cell r="AC1415">
            <v>4</v>
          </cell>
          <cell r="AD1415">
            <v>4</v>
          </cell>
          <cell r="AE1415">
            <v>4</v>
          </cell>
          <cell r="AF1415">
            <v>4</v>
          </cell>
          <cell r="AG1415">
            <v>4</v>
          </cell>
          <cell r="AH1415">
            <v>4</v>
          </cell>
          <cell r="AI1415">
            <v>4</v>
          </cell>
          <cell r="AJ1415">
            <v>3</v>
          </cell>
          <cell r="AK1415">
            <v>2</v>
          </cell>
          <cell r="AL1415">
            <v>2</v>
          </cell>
          <cell r="AM1415">
            <v>2</v>
          </cell>
          <cell r="AN1415">
            <v>2</v>
          </cell>
          <cell r="AO1415">
            <v>2</v>
          </cell>
          <cell r="AP1415">
            <v>1</v>
          </cell>
          <cell r="AQ1415">
            <v>2</v>
          </cell>
          <cell r="AR1415">
            <v>2</v>
          </cell>
          <cell r="AS1415">
            <v>2</v>
          </cell>
          <cell r="AT1415">
            <v>1</v>
          </cell>
          <cell r="AU1415">
            <v>4</v>
          </cell>
        </row>
        <row r="1416">
          <cell r="A1416">
            <v>2000</v>
          </cell>
          <cell r="B1416">
            <v>3</v>
          </cell>
          <cell r="C1416">
            <v>31</v>
          </cell>
          <cell r="D1416">
            <v>19</v>
          </cell>
          <cell r="E1416" t="str">
            <v>T</v>
          </cell>
          <cell r="F1416" t="str">
            <v>M</v>
          </cell>
          <cell r="G1416">
            <v>20</v>
          </cell>
          <cell r="H1416" t="str">
            <v xml:space="preserve">MANUELITA S.A.                          </v>
          </cell>
          <cell r="I1416">
            <v>0.23738372625709625</v>
          </cell>
          <cell r="J1416">
            <v>0.41887284872998226</v>
          </cell>
          <cell r="K1416">
            <v>0.29521521192326067</v>
          </cell>
          <cell r="L1416">
            <v>0.52647127964028329</v>
          </cell>
          <cell r="M1416">
            <v>0.21737265256006871</v>
          </cell>
          <cell r="N1416">
            <v>0.1672180331243478</v>
          </cell>
          <cell r="O1416">
            <v>0.29506274502558177</v>
          </cell>
          <cell r="P1416">
            <v>0.93371707376886715</v>
          </cell>
          <cell r="Q1416">
            <v>0.52915637505071933</v>
          </cell>
          <cell r="R1416">
            <v>6.2318172961605529E-2</v>
          </cell>
          <cell r="S1416">
            <v>3.5316970665473603E-2</v>
          </cell>
          <cell r="T1416">
            <v>6.6742030013506856E-2</v>
          </cell>
          <cell r="U1416">
            <v>0.27903823579791864</v>
          </cell>
          <cell r="V1416">
            <v>-1.996120743231667E-2</v>
          </cell>
          <cell r="W1416">
            <v>-1.1312420500018443E-2</v>
          </cell>
          <cell r="X1416">
            <v>1.3781805909039895</v>
          </cell>
          <cell r="Y1416">
            <v>0.93467156601621237</v>
          </cell>
          <cell r="Z1416">
            <v>1.1582750589535873E-2</v>
          </cell>
          <cell r="AA1416">
            <v>0</v>
          </cell>
          <cell r="AC1416">
            <v>4</v>
          </cell>
          <cell r="AD1416">
            <v>4</v>
          </cell>
          <cell r="AE1416">
            <v>4</v>
          </cell>
          <cell r="AF1416">
            <v>4</v>
          </cell>
          <cell r="AG1416">
            <v>4</v>
          </cell>
          <cell r="AH1416">
            <v>4</v>
          </cell>
          <cell r="AI1416">
            <v>4</v>
          </cell>
          <cell r="AJ1416">
            <v>3</v>
          </cell>
          <cell r="AK1416">
            <v>3</v>
          </cell>
          <cell r="AL1416">
            <v>3</v>
          </cell>
          <cell r="AM1416">
            <v>3</v>
          </cell>
          <cell r="AN1416">
            <v>3</v>
          </cell>
          <cell r="AO1416">
            <v>3</v>
          </cell>
          <cell r="AP1416">
            <v>2</v>
          </cell>
          <cell r="AQ1416">
            <v>2</v>
          </cell>
          <cell r="AR1416">
            <v>3</v>
          </cell>
          <cell r="AS1416">
            <v>3</v>
          </cell>
          <cell r="AT1416">
            <v>1</v>
          </cell>
          <cell r="AU1416">
            <v>4</v>
          </cell>
        </row>
        <row r="1417">
          <cell r="A1417">
            <v>2000</v>
          </cell>
          <cell r="B1417">
            <v>3</v>
          </cell>
          <cell r="C1417">
            <v>31</v>
          </cell>
          <cell r="D1417">
            <v>24</v>
          </cell>
          <cell r="E1417" t="str">
            <v>T</v>
          </cell>
          <cell r="F1417" t="str">
            <v>A</v>
          </cell>
          <cell r="G1417">
            <v>18</v>
          </cell>
          <cell r="H1417" t="str">
            <v xml:space="preserve">INGENIO DEL CAUCA S.A.                  </v>
          </cell>
          <cell r="I1417">
            <v>0.22326874065130767</v>
          </cell>
          <cell r="J1417">
            <v>0.3557916429957349</v>
          </cell>
          <cell r="K1417">
            <v>0.26242354039709492</v>
          </cell>
          <cell r="L1417">
            <v>0.69140941081912544</v>
          </cell>
          <cell r="M1417">
            <v>0.26313705556480016</v>
          </cell>
          <cell r="N1417">
            <v>0.14941439327759487</v>
          </cell>
          <cell r="O1417">
            <v>0.23810047172913551</v>
          </cell>
          <cell r="P1417">
            <v>0.47168811560026325</v>
          </cell>
          <cell r="Q1417">
            <v>0.29599686677160558</v>
          </cell>
          <cell r="R1417">
            <v>4.6021277623938803E-2</v>
          </cell>
          <cell r="S1417">
            <v>2.8879578541377363E-2</v>
          </cell>
          <cell r="T1417">
            <v>9.7567176491976729E-2</v>
          </cell>
          <cell r="U1417">
            <v>0.3693388822677226</v>
          </cell>
          <cell r="V1417">
            <v>-2.4014611219246983E-2</v>
          </cell>
          <cell r="W1417">
            <v>-1.5069808720089336E-2</v>
          </cell>
          <cell r="X1417">
            <v>1.0097595251270288</v>
          </cell>
          <cell r="Y1417">
            <v>0.82353386306344867</v>
          </cell>
          <cell r="Z1417">
            <v>6.3784404112419567E-4</v>
          </cell>
          <cell r="AA1417">
            <v>0</v>
          </cell>
          <cell r="AC1417">
            <v>4</v>
          </cell>
          <cell r="AD1417">
            <v>3</v>
          </cell>
          <cell r="AE1417">
            <v>3</v>
          </cell>
          <cell r="AF1417">
            <v>4</v>
          </cell>
          <cell r="AG1417">
            <v>4</v>
          </cell>
          <cell r="AH1417">
            <v>4</v>
          </cell>
          <cell r="AI1417">
            <v>4</v>
          </cell>
          <cell r="AJ1417">
            <v>2</v>
          </cell>
          <cell r="AK1417">
            <v>2</v>
          </cell>
          <cell r="AL1417">
            <v>3</v>
          </cell>
          <cell r="AM1417">
            <v>3</v>
          </cell>
          <cell r="AN1417">
            <v>3</v>
          </cell>
          <cell r="AO1417">
            <v>3</v>
          </cell>
          <cell r="AP1417">
            <v>2</v>
          </cell>
          <cell r="AQ1417">
            <v>2</v>
          </cell>
          <cell r="AR1417">
            <v>2</v>
          </cell>
          <cell r="AS1417">
            <v>2</v>
          </cell>
          <cell r="AT1417">
            <v>1</v>
          </cell>
          <cell r="AU1417">
            <v>4</v>
          </cell>
        </row>
        <row r="1418">
          <cell r="A1418">
            <v>2000</v>
          </cell>
          <cell r="B1418">
            <v>3</v>
          </cell>
          <cell r="C1418">
            <v>31</v>
          </cell>
          <cell r="D1418">
            <v>26</v>
          </cell>
          <cell r="E1418" t="str">
            <v>T</v>
          </cell>
          <cell r="F1418" t="str">
            <v>B</v>
          </cell>
          <cell r="G1418">
            <v>20</v>
          </cell>
          <cell r="H1418" t="str">
            <v xml:space="preserve">P.C.A. PRODUCTORA Y COMERCIALIZADORA DE </v>
          </cell>
          <cell r="I1418">
            <v>0.47839869617583719</v>
          </cell>
          <cell r="J1418">
            <v>1.7410298191298681</v>
          </cell>
          <cell r="K1418">
            <v>0.63517361503296343</v>
          </cell>
          <cell r="L1418">
            <v>0.50477562689563449</v>
          </cell>
          <cell r="M1418">
            <v>8.4780471270465063E-2</v>
          </cell>
          <cell r="N1418">
            <v>0</v>
          </cell>
          <cell r="O1418">
            <v>0</v>
          </cell>
          <cell r="P1418">
            <v>5.3203258921297047</v>
          </cell>
          <cell r="Q1418">
            <v>1.4619146335457121</v>
          </cell>
          <cell r="R1418">
            <v>0.26802020531204168</v>
          </cell>
          <cell r="S1418">
            <v>7.3646364560339919E-2</v>
          </cell>
          <cell r="T1418">
            <v>5.0376651871743582E-2</v>
          </cell>
          <cell r="U1418">
            <v>0.59351365394607691</v>
          </cell>
          <cell r="V1418">
            <v>6.9643148117972953E-2</v>
          </cell>
          <cell r="W1418">
            <v>1.9136485137210477E-2</v>
          </cell>
          <cell r="X1418">
            <v>0.51950263315490863</v>
          </cell>
          <cell r="Y1418">
            <v>0.37101245269273286</v>
          </cell>
          <cell r="Z1418">
            <v>8.2729837688997557E-4</v>
          </cell>
          <cell r="AA1418">
            <v>0</v>
          </cell>
          <cell r="AC1418">
            <v>4</v>
          </cell>
          <cell r="AD1418">
            <v>4</v>
          </cell>
          <cell r="AE1418">
            <v>4</v>
          </cell>
          <cell r="AF1418">
            <v>4</v>
          </cell>
          <cell r="AG1418">
            <v>3</v>
          </cell>
          <cell r="AH1418">
            <v>2</v>
          </cell>
          <cell r="AI1418">
            <v>2</v>
          </cell>
          <cell r="AJ1418">
            <v>4</v>
          </cell>
          <cell r="AK1418">
            <v>4</v>
          </cell>
          <cell r="AL1418">
            <v>4</v>
          </cell>
          <cell r="AM1418">
            <v>4</v>
          </cell>
          <cell r="AN1418">
            <v>3</v>
          </cell>
          <cell r="AO1418">
            <v>3</v>
          </cell>
          <cell r="AP1418">
            <v>4</v>
          </cell>
          <cell r="AQ1418">
            <v>3</v>
          </cell>
          <cell r="AR1418">
            <v>1</v>
          </cell>
          <cell r="AS1418">
            <v>1</v>
          </cell>
          <cell r="AT1418">
            <v>1</v>
          </cell>
          <cell r="AU1418">
            <v>4</v>
          </cell>
        </row>
        <row r="1419">
          <cell r="A1419">
            <v>2000</v>
          </cell>
          <cell r="B1419">
            <v>3</v>
          </cell>
          <cell r="C1419">
            <v>31</v>
          </cell>
          <cell r="D1419">
            <v>27</v>
          </cell>
          <cell r="E1419" t="str">
            <v>T</v>
          </cell>
          <cell r="F1419" t="str">
            <v>M</v>
          </cell>
          <cell r="G1419">
            <v>14</v>
          </cell>
          <cell r="H1419" t="str">
            <v xml:space="preserve">INGENIO LA CABAÑA S.A.                  </v>
          </cell>
          <cell r="I1419">
            <v>0.19767539261888151</v>
          </cell>
          <cell r="J1419">
            <v>0.26701915131983556</v>
          </cell>
          <cell r="K1419">
            <v>0.21074594732185822</v>
          </cell>
          <cell r="L1419">
            <v>0.50742004298571597</v>
          </cell>
          <cell r="M1419">
            <v>0.14849982065439374</v>
          </cell>
          <cell r="N1419">
            <v>8.5045073332409859E-4</v>
          </cell>
          <cell r="O1419">
            <v>1.1487855420090453E-3</v>
          </cell>
          <cell r="P1419">
            <v>0.44990029744149801</v>
          </cell>
          <cell r="Q1419">
            <v>0.33306306868444158</v>
          </cell>
          <cell r="R1419">
            <v>1.2157683831869512E-2</v>
          </cell>
          <cell r="S1419">
            <v>9.0003841032450533E-3</v>
          </cell>
          <cell r="T1419">
            <v>2.7023062445186343E-2</v>
          </cell>
          <cell r="U1419">
            <v>0.16937134543748641</v>
          </cell>
          <cell r="V1419">
            <v>4.3840763140365257E-3</v>
          </cell>
          <cell r="W1419">
            <v>3.2455500003079063E-3</v>
          </cell>
          <cell r="X1419">
            <v>0.77506269067502986</v>
          </cell>
          <cell r="Y1419">
            <v>0.50223912158959794</v>
          </cell>
          <cell r="Z1419">
            <v>1.0604208118279392E-2</v>
          </cell>
          <cell r="AA1419">
            <v>0</v>
          </cell>
          <cell r="AC1419">
            <v>3</v>
          </cell>
          <cell r="AD1419">
            <v>3</v>
          </cell>
          <cell r="AE1419">
            <v>3</v>
          </cell>
          <cell r="AF1419">
            <v>4</v>
          </cell>
          <cell r="AG1419">
            <v>3</v>
          </cell>
          <cell r="AH1419">
            <v>2</v>
          </cell>
          <cell r="AI1419">
            <v>2</v>
          </cell>
          <cell r="AJ1419">
            <v>2</v>
          </cell>
          <cell r="AK1419">
            <v>2</v>
          </cell>
          <cell r="AL1419">
            <v>2</v>
          </cell>
          <cell r="AM1419">
            <v>2</v>
          </cell>
          <cell r="AN1419">
            <v>2</v>
          </cell>
          <cell r="AO1419">
            <v>2</v>
          </cell>
          <cell r="AP1419">
            <v>3</v>
          </cell>
          <cell r="AQ1419">
            <v>3</v>
          </cell>
          <cell r="AR1419">
            <v>1</v>
          </cell>
          <cell r="AS1419">
            <v>1</v>
          </cell>
          <cell r="AT1419">
            <v>1</v>
          </cell>
          <cell r="AU1419">
            <v>4</v>
          </cell>
        </row>
        <row r="1420">
          <cell r="A1420">
            <v>2000</v>
          </cell>
          <cell r="B1420">
            <v>3</v>
          </cell>
          <cell r="C1420">
            <v>32</v>
          </cell>
          <cell r="D1420">
            <v>1</v>
          </cell>
          <cell r="E1420" t="str">
            <v>T</v>
          </cell>
          <cell r="F1420" t="str">
            <v>A</v>
          </cell>
          <cell r="G1420">
            <v>20</v>
          </cell>
          <cell r="H1420" t="str">
            <v xml:space="preserve">BAVARIA S.A.                            </v>
          </cell>
          <cell r="I1420">
            <v>5.0021905581460822E-2</v>
          </cell>
          <cell r="J1420">
            <v>6.3567896924648662E-2</v>
          </cell>
          <cell r="K1420">
            <v>5.9768536741714298E-2</v>
          </cell>
          <cell r="L1420">
            <v>0.15878932191084189</v>
          </cell>
          <cell r="M1420">
            <v>0.11222141258277753</v>
          </cell>
          <cell r="N1420">
            <v>3.6013275875528807E-2</v>
          </cell>
          <cell r="O1420">
            <v>4.5765713684106639E-2</v>
          </cell>
          <cell r="P1420">
            <v>0.31389876996074834</v>
          </cell>
          <cell r="Q1420">
            <v>0.24700855923746645</v>
          </cell>
          <cell r="R1420">
            <v>5.067014295706776E-2</v>
          </cell>
          <cell r="S1420">
            <v>3.9872596537242982E-2</v>
          </cell>
          <cell r="T1420">
            <v>0.1614219226262143</v>
          </cell>
          <cell r="U1420">
            <v>1.2226413086050818</v>
          </cell>
          <cell r="V1420">
            <v>0.13148523701230097</v>
          </cell>
          <cell r="W1420">
            <v>0.10346641039551219</v>
          </cell>
          <cell r="X1420">
            <v>1.3267403808051612</v>
          </cell>
          <cell r="Y1420">
            <v>1.036095551136508</v>
          </cell>
          <cell r="Z1420">
            <v>0.12269683270935153</v>
          </cell>
          <cell r="AA1420">
            <v>14.113010975909612</v>
          </cell>
          <cell r="AC1420">
            <v>2</v>
          </cell>
          <cell r="AD1420">
            <v>2</v>
          </cell>
          <cell r="AE1420">
            <v>2</v>
          </cell>
          <cell r="AF1420">
            <v>2</v>
          </cell>
          <cell r="AG1420">
            <v>3</v>
          </cell>
          <cell r="AH1420">
            <v>3</v>
          </cell>
          <cell r="AI1420">
            <v>3</v>
          </cell>
          <cell r="AJ1420">
            <v>2</v>
          </cell>
          <cell r="AK1420">
            <v>2</v>
          </cell>
          <cell r="AL1420">
            <v>3</v>
          </cell>
          <cell r="AM1420">
            <v>3</v>
          </cell>
          <cell r="AN1420">
            <v>4</v>
          </cell>
          <cell r="AO1420">
            <v>4</v>
          </cell>
          <cell r="AP1420">
            <v>4</v>
          </cell>
          <cell r="AQ1420">
            <v>4</v>
          </cell>
          <cell r="AR1420">
            <v>3</v>
          </cell>
          <cell r="AS1420">
            <v>3</v>
          </cell>
          <cell r="AT1420">
            <v>4</v>
          </cell>
          <cell r="AU1420">
            <v>4</v>
          </cell>
        </row>
        <row r="1421">
          <cell r="A1421">
            <v>2000</v>
          </cell>
          <cell r="B1421">
            <v>3</v>
          </cell>
          <cell r="C1421">
            <v>32</v>
          </cell>
          <cell r="D1421">
            <v>3</v>
          </cell>
          <cell r="E1421" t="str">
            <v>T</v>
          </cell>
          <cell r="F1421" t="str">
            <v>A</v>
          </cell>
          <cell r="G1421">
            <v>20</v>
          </cell>
          <cell r="H1421" t="str">
            <v xml:space="preserve">CERVECERIA AGUILA S.A.                  </v>
          </cell>
          <cell r="I1421">
            <v>0</v>
          </cell>
          <cell r="J1421">
            <v>0</v>
          </cell>
          <cell r="K1421">
            <v>0</v>
          </cell>
          <cell r="L1421">
            <v>-4.5491213321646268E-2</v>
          </cell>
          <cell r="M1421">
            <v>5.8065397052861956E-2</v>
          </cell>
          <cell r="N1421">
            <v>0</v>
          </cell>
          <cell r="O1421">
            <v>0</v>
          </cell>
          <cell r="P1421">
            <v>0.43299886314597552</v>
          </cell>
          <cell r="Q1421">
            <v>0.31442853308642932</v>
          </cell>
          <cell r="R1421">
            <v>7.0593631094115109E-2</v>
          </cell>
          <cell r="S1421">
            <v>5.1262610042197898E-2</v>
          </cell>
          <cell r="T1421">
            <v>0.16303421810674848</v>
          </cell>
          <cell r="U1421">
            <v>2.673008175897162</v>
          </cell>
          <cell r="V1421">
            <v>7.8646510424060873E-2</v>
          </cell>
          <cell r="W1421">
            <v>5.7110327554525997E-2</v>
          </cell>
          <cell r="X1421">
            <v>2.2539201372665727</v>
          </cell>
          <cell r="Y1421">
            <v>2.1584933062528151</v>
          </cell>
          <cell r="Z1421">
            <v>0.12113609381539105</v>
          </cell>
          <cell r="AA1421" t="str">
            <v xml:space="preserve"> </v>
          </cell>
          <cell r="AC1421">
            <v>1</v>
          </cell>
          <cell r="AD1421">
            <v>1</v>
          </cell>
          <cell r="AE1421">
            <v>1</v>
          </cell>
          <cell r="AF1421">
            <v>1</v>
          </cell>
          <cell r="AG1421">
            <v>2</v>
          </cell>
          <cell r="AH1421">
            <v>2</v>
          </cell>
          <cell r="AI1421">
            <v>2</v>
          </cell>
          <cell r="AJ1421">
            <v>2</v>
          </cell>
          <cell r="AK1421">
            <v>2</v>
          </cell>
          <cell r="AL1421">
            <v>4</v>
          </cell>
          <cell r="AM1421">
            <v>4</v>
          </cell>
          <cell r="AN1421">
            <v>4</v>
          </cell>
          <cell r="AO1421">
            <v>4</v>
          </cell>
          <cell r="AP1421">
            <v>4</v>
          </cell>
          <cell r="AQ1421">
            <v>4</v>
          </cell>
          <cell r="AR1421">
            <v>3</v>
          </cell>
          <cell r="AS1421">
            <v>4</v>
          </cell>
          <cell r="AT1421">
            <v>4</v>
          </cell>
          <cell r="AU1421">
            <v>4</v>
          </cell>
        </row>
        <row r="1422">
          <cell r="A1422">
            <v>2000</v>
          </cell>
          <cell r="B1422">
            <v>3</v>
          </cell>
          <cell r="C1422">
            <v>32</v>
          </cell>
          <cell r="D1422">
            <v>4</v>
          </cell>
          <cell r="E1422" t="str">
            <v>T</v>
          </cell>
          <cell r="F1422" t="str">
            <v>A</v>
          </cell>
          <cell r="G1422">
            <v>12</v>
          </cell>
          <cell r="H1422" t="str">
            <v xml:space="preserve">MALTERIAS DE COLOMBIA S.A.              </v>
          </cell>
          <cell r="I1422">
            <v>7.8482344010836376E-3</v>
          </cell>
          <cell r="J1422">
            <v>9.9188983451611781E-3</v>
          </cell>
          <cell r="K1422">
            <v>9.8214800826226193E-3</v>
          </cell>
          <cell r="L1422">
            <v>3.1565996580107364E-2</v>
          </cell>
          <cell r="M1422">
            <v>6.7876275498127525E-2</v>
          </cell>
          <cell r="N1422">
            <v>0</v>
          </cell>
          <cell r="O1422">
            <v>0</v>
          </cell>
          <cell r="P1422">
            <v>0.11734521997884541</v>
          </cell>
          <cell r="Q1422">
            <v>9.2848294255377439E-2</v>
          </cell>
          <cell r="R1422">
            <v>1.3824854661557298E-2</v>
          </cell>
          <cell r="S1422">
            <v>1.0938785353894295E-2</v>
          </cell>
          <cell r="T1422">
            <v>0.11781353057286521</v>
          </cell>
          <cell r="U1422">
            <v>1.4645095502186134</v>
          </cell>
          <cell r="V1422">
            <v>5.3499058623262909E-2</v>
          </cell>
          <cell r="W1422">
            <v>4.2330623593648635E-2</v>
          </cell>
          <cell r="X1422">
            <v>1.223037043881783</v>
          </cell>
          <cell r="Y1422">
            <v>1.1287648314777734</v>
          </cell>
          <cell r="Z1422">
            <v>4.2308094185769885E-3</v>
          </cell>
          <cell r="AA1422">
            <v>0</v>
          </cell>
          <cell r="AC1422">
            <v>1</v>
          </cell>
          <cell r="AD1422">
            <v>1</v>
          </cell>
          <cell r="AE1422">
            <v>1</v>
          </cell>
          <cell r="AF1422">
            <v>2</v>
          </cell>
          <cell r="AG1422">
            <v>2</v>
          </cell>
          <cell r="AH1422">
            <v>2</v>
          </cell>
          <cell r="AI1422">
            <v>2</v>
          </cell>
          <cell r="AJ1422">
            <v>1</v>
          </cell>
          <cell r="AK1422">
            <v>1</v>
          </cell>
          <cell r="AL1422">
            <v>2</v>
          </cell>
          <cell r="AM1422">
            <v>3</v>
          </cell>
          <cell r="AN1422">
            <v>4</v>
          </cell>
          <cell r="AO1422">
            <v>4</v>
          </cell>
          <cell r="AP1422">
            <v>3</v>
          </cell>
          <cell r="AQ1422">
            <v>3</v>
          </cell>
          <cell r="AR1422">
            <v>2</v>
          </cell>
          <cell r="AS1422">
            <v>3</v>
          </cell>
          <cell r="AT1422">
            <v>1</v>
          </cell>
          <cell r="AU1422">
            <v>4</v>
          </cell>
        </row>
        <row r="1423">
          <cell r="A1423">
            <v>2000</v>
          </cell>
          <cell r="B1423">
            <v>3</v>
          </cell>
          <cell r="C1423">
            <v>33</v>
          </cell>
          <cell r="D1423">
            <v>1</v>
          </cell>
          <cell r="E1423" t="str">
            <v>T</v>
          </cell>
          <cell r="F1423" t="str">
            <v>A</v>
          </cell>
          <cell r="G1423">
            <v>20</v>
          </cell>
          <cell r="H1423" t="str">
            <v xml:space="preserve">CIA. COLOMBIANA DE TABACO S.A.          </v>
          </cell>
          <cell r="I1423">
            <v>6.2444621873204681E-2</v>
          </cell>
          <cell r="J1423">
            <v>8.3989673183089322E-2</v>
          </cell>
          <cell r="K1423">
            <v>7.7481986462525285E-2</v>
          </cell>
          <cell r="L1423">
            <v>0.26707472690945211</v>
          </cell>
          <cell r="M1423">
            <v>8.3767292731086476E-2</v>
          </cell>
          <cell r="N1423">
            <v>4.7136175790715447E-2</v>
          </cell>
          <cell r="O1423">
            <v>6.3399407042636677E-2</v>
          </cell>
          <cell r="P1423">
            <v>0.27744174858250775</v>
          </cell>
          <cell r="Q1423">
            <v>0.2062723240309455</v>
          </cell>
          <cell r="R1423">
            <v>-2.7924673340239483E-2</v>
          </cell>
          <cell r="S1423">
            <v>-2.0761429370761069E-2</v>
          </cell>
          <cell r="T1423">
            <v>-0.10065058154697663</v>
          </cell>
          <cell r="U1423">
            <v>-1.1881001725095233</v>
          </cell>
          <cell r="V1423">
            <v>3.6082479678031271E-2</v>
          </cell>
          <cell r="W1423">
            <v>2.6826593250703475E-2</v>
          </cell>
          <cell r="X1423">
            <v>2.0942398548285706</v>
          </cell>
          <cell r="Y1423">
            <v>1.1716120112678872</v>
          </cell>
          <cell r="Z1423">
            <v>4.7140600338191445E-2</v>
          </cell>
          <cell r="AA1423">
            <v>0</v>
          </cell>
          <cell r="AC1423">
            <v>2</v>
          </cell>
          <cell r="AD1423">
            <v>2</v>
          </cell>
          <cell r="AE1423">
            <v>2</v>
          </cell>
          <cell r="AF1423">
            <v>3</v>
          </cell>
          <cell r="AG1423">
            <v>3</v>
          </cell>
          <cell r="AH1423">
            <v>3</v>
          </cell>
          <cell r="AI1423">
            <v>3</v>
          </cell>
          <cell r="AJ1423">
            <v>2</v>
          </cell>
          <cell r="AK1423">
            <v>2</v>
          </cell>
          <cell r="AL1423">
            <v>2</v>
          </cell>
          <cell r="AM1423">
            <v>2</v>
          </cell>
          <cell r="AN1423">
            <v>1</v>
          </cell>
          <cell r="AO1423">
            <v>1</v>
          </cell>
          <cell r="AP1423">
            <v>3</v>
          </cell>
          <cell r="AQ1423">
            <v>3</v>
          </cell>
          <cell r="AR1423">
            <v>3</v>
          </cell>
          <cell r="AS1423">
            <v>3</v>
          </cell>
          <cell r="AT1423">
            <v>3</v>
          </cell>
          <cell r="AU1423">
            <v>4</v>
          </cell>
        </row>
        <row r="1424">
          <cell r="A1424">
            <v>2000</v>
          </cell>
          <cell r="B1424">
            <v>3</v>
          </cell>
          <cell r="C1424">
            <v>34</v>
          </cell>
          <cell r="D1424">
            <v>2</v>
          </cell>
          <cell r="E1424" t="str">
            <v>T</v>
          </cell>
          <cell r="F1424" t="str">
            <v>B</v>
          </cell>
          <cell r="G1424">
            <v>20</v>
          </cell>
          <cell r="H1424" t="str">
            <v xml:space="preserve">CONFECCIONES COLOMBIA S.A.              </v>
          </cell>
          <cell r="I1424">
            <v>0.17723132760625077</v>
          </cell>
          <cell r="J1424">
            <v>0.3060164739280542</v>
          </cell>
          <cell r="K1424">
            <v>0.23431287432972459</v>
          </cell>
          <cell r="L1424">
            <v>0.32487887949206379</v>
          </cell>
          <cell r="M1424">
            <v>0.13029108743580151</v>
          </cell>
          <cell r="N1424">
            <v>0.1593029033098016</v>
          </cell>
          <cell r="O1424">
            <v>0.27506035990246624</v>
          </cell>
          <cell r="P1424">
            <v>1.1234137752881501</v>
          </cell>
          <cell r="Q1424">
            <v>0.65063201431527951</v>
          </cell>
          <cell r="R1424">
            <v>2.0218546848443812E-2</v>
          </cell>
          <cell r="S1424">
            <v>1.1709696063818243E-2</v>
          </cell>
          <cell r="T1424">
            <v>1.7997417597321035E-2</v>
          </cell>
          <cell r="U1424">
            <v>0.13230771641574704</v>
          </cell>
          <cell r="V1424">
            <v>-0.11367417446271755</v>
          </cell>
          <cell r="W1424">
            <v>-6.583509899309721E-2</v>
          </cell>
          <cell r="X1424">
            <v>2.1402823906874757</v>
          </cell>
          <cell r="Y1424">
            <v>1.0670043047852444</v>
          </cell>
          <cell r="Z1424">
            <v>0.11026444064663141</v>
          </cell>
          <cell r="AA1424">
            <v>0</v>
          </cell>
          <cell r="AC1424">
            <v>3</v>
          </cell>
          <cell r="AD1424">
            <v>3</v>
          </cell>
          <cell r="AE1424">
            <v>3</v>
          </cell>
          <cell r="AF1424">
            <v>3</v>
          </cell>
          <cell r="AG1424">
            <v>3</v>
          </cell>
          <cell r="AH1424">
            <v>4</v>
          </cell>
          <cell r="AI1424">
            <v>4</v>
          </cell>
          <cell r="AJ1424">
            <v>3</v>
          </cell>
          <cell r="AK1424">
            <v>3</v>
          </cell>
          <cell r="AL1424">
            <v>3</v>
          </cell>
          <cell r="AM1424">
            <v>3</v>
          </cell>
          <cell r="AN1424">
            <v>2</v>
          </cell>
          <cell r="AO1424">
            <v>2</v>
          </cell>
          <cell r="AP1424">
            <v>1</v>
          </cell>
          <cell r="AQ1424">
            <v>1</v>
          </cell>
          <cell r="AR1424">
            <v>3</v>
          </cell>
          <cell r="AS1424">
            <v>3</v>
          </cell>
          <cell r="AT1424">
            <v>4</v>
          </cell>
          <cell r="AU1424">
            <v>4</v>
          </cell>
        </row>
        <row r="1425">
          <cell r="A1425">
            <v>2000</v>
          </cell>
          <cell r="B1425">
            <v>3</v>
          </cell>
          <cell r="C1425">
            <v>34</v>
          </cell>
          <cell r="D1425">
            <v>3</v>
          </cell>
          <cell r="E1425" t="str">
            <v>T</v>
          </cell>
          <cell r="F1425" t="str">
            <v>A</v>
          </cell>
          <cell r="G1425">
            <v>20</v>
          </cell>
          <cell r="H1425" t="str">
            <v xml:space="preserve">CIA. COLOMBIANA DE TEJIDOS S.A.         </v>
          </cell>
          <cell r="I1425">
            <v>0.27922350390727729</v>
          </cell>
          <cell r="J1425">
            <v>0.84323953903851423</v>
          </cell>
          <cell r="K1425">
            <v>0.45747691560391102</v>
          </cell>
          <cell r="L1425">
            <v>0.86867118795346288</v>
          </cell>
          <cell r="M1425">
            <v>0.50969485208531229</v>
          </cell>
          <cell r="N1425">
            <v>0.18604671610981424</v>
          </cell>
          <cell r="O1425">
            <v>0.5618507931343969</v>
          </cell>
          <cell r="P1425">
            <v>0.67863968801367569</v>
          </cell>
          <cell r="Q1425">
            <v>0.22471924382694905</v>
          </cell>
          <cell r="R1425">
            <v>-0.19791540988133721</v>
          </cell>
          <cell r="S1425">
            <v>-6.5536104114999133E-2</v>
          </cell>
          <cell r="T1425">
            <v>-0.29163547811449086</v>
          </cell>
          <cell r="U1425">
            <v>-0.55423662772014881</v>
          </cell>
          <cell r="V1425">
            <v>-0.44264820166681446</v>
          </cell>
          <cell r="W1425">
            <v>-0.14657493647486305</v>
          </cell>
          <cell r="X1425">
            <v>0.47490399442127307</v>
          </cell>
          <cell r="Y1425">
            <v>0.29033404852868094</v>
          </cell>
          <cell r="Z1425">
            <v>7.7524337436140579E-3</v>
          </cell>
          <cell r="AA1425">
            <v>0.29807076196185295</v>
          </cell>
          <cell r="AC1425">
            <v>4</v>
          </cell>
          <cell r="AD1425">
            <v>4</v>
          </cell>
          <cell r="AE1425">
            <v>4</v>
          </cell>
          <cell r="AF1425">
            <v>4</v>
          </cell>
          <cell r="AG1425">
            <v>4</v>
          </cell>
          <cell r="AH1425">
            <v>4</v>
          </cell>
          <cell r="AI1425">
            <v>4</v>
          </cell>
          <cell r="AJ1425">
            <v>3</v>
          </cell>
          <cell r="AK1425">
            <v>2</v>
          </cell>
          <cell r="AL1425">
            <v>1</v>
          </cell>
          <cell r="AM1425">
            <v>1</v>
          </cell>
          <cell r="AN1425">
            <v>1</v>
          </cell>
          <cell r="AO1425">
            <v>2</v>
          </cell>
          <cell r="AP1425">
            <v>1</v>
          </cell>
          <cell r="AQ1425">
            <v>1</v>
          </cell>
          <cell r="AR1425">
            <v>1</v>
          </cell>
          <cell r="AS1425">
            <v>1</v>
          </cell>
          <cell r="AT1425">
            <v>1</v>
          </cell>
          <cell r="AU1425">
            <v>4</v>
          </cell>
        </row>
        <row r="1426">
          <cell r="A1426">
            <v>2000</v>
          </cell>
          <cell r="B1426">
            <v>3</v>
          </cell>
          <cell r="C1426">
            <v>34</v>
          </cell>
          <cell r="D1426">
            <v>4</v>
          </cell>
          <cell r="E1426" t="str">
            <v>T</v>
          </cell>
          <cell r="F1426" t="str">
            <v>M</v>
          </cell>
          <cell r="G1426">
            <v>20</v>
          </cell>
          <cell r="H1426" t="str">
            <v>FABRICA DE HILADOS Y TEJIDOS DEL HATO  S</v>
          </cell>
          <cell r="I1426">
            <v>0.25300646450189201</v>
          </cell>
          <cell r="J1426">
            <v>0.91732463814270127</v>
          </cell>
          <cell r="K1426">
            <v>0.47843991564793487</v>
          </cell>
          <cell r="L1426">
            <v>0.6433566757716882</v>
          </cell>
          <cell r="M1426">
            <v>0.21961881283187665</v>
          </cell>
          <cell r="N1426">
            <v>0.19001084180526318</v>
          </cell>
          <cell r="O1426">
            <v>0.68892163307115672</v>
          </cell>
          <cell r="P1426">
            <v>1.8348075594522488</v>
          </cell>
          <cell r="Q1426">
            <v>0.50605658493841044</v>
          </cell>
          <cell r="R1426">
            <v>-7.3974926744621264E-2</v>
          </cell>
          <cell r="S1426">
            <v>-2.0402956488051457E-2</v>
          </cell>
          <cell r="T1426">
            <v>-4.0317539767879114E-2</v>
          </cell>
          <cell r="U1426">
            <v>-0.17747330932503499</v>
          </cell>
          <cell r="V1426">
            <v>-0.44792942373384148</v>
          </cell>
          <cell r="W1426">
            <v>-0.12354300226223659</v>
          </cell>
          <cell r="X1426">
            <v>0.84454458362228724</v>
          </cell>
          <cell r="Y1426">
            <v>0.52423853734594938</v>
          </cell>
          <cell r="Z1426">
            <v>6.6991386451257301E-3</v>
          </cell>
          <cell r="AA1426">
            <v>0</v>
          </cell>
          <cell r="AC1426">
            <v>4</v>
          </cell>
          <cell r="AD1426">
            <v>4</v>
          </cell>
          <cell r="AE1426">
            <v>4</v>
          </cell>
          <cell r="AF1426">
            <v>4</v>
          </cell>
          <cell r="AG1426">
            <v>4</v>
          </cell>
          <cell r="AH1426">
            <v>4</v>
          </cell>
          <cell r="AI1426">
            <v>4</v>
          </cell>
          <cell r="AJ1426">
            <v>4</v>
          </cell>
          <cell r="AK1426">
            <v>3</v>
          </cell>
          <cell r="AL1426">
            <v>1</v>
          </cell>
          <cell r="AM1426">
            <v>2</v>
          </cell>
          <cell r="AN1426">
            <v>2</v>
          </cell>
          <cell r="AO1426">
            <v>2</v>
          </cell>
          <cell r="AP1426">
            <v>1</v>
          </cell>
          <cell r="AQ1426">
            <v>1</v>
          </cell>
          <cell r="AR1426">
            <v>1</v>
          </cell>
          <cell r="AS1426">
            <v>1</v>
          </cell>
          <cell r="AT1426">
            <v>1</v>
          </cell>
          <cell r="AU1426">
            <v>4</v>
          </cell>
        </row>
        <row r="1427">
          <cell r="A1427">
            <v>2000</v>
          </cell>
          <cell r="B1427">
            <v>3</v>
          </cell>
          <cell r="C1427">
            <v>34</v>
          </cell>
          <cell r="D1427">
            <v>11</v>
          </cell>
          <cell r="E1427" t="str">
            <v>T</v>
          </cell>
          <cell r="F1427" t="str">
            <v>B</v>
          </cell>
          <cell r="G1427">
            <v>20</v>
          </cell>
          <cell r="H1427" t="str">
            <v xml:space="preserve">HILANDERIAS MEDELLIN S.A.               </v>
          </cell>
          <cell r="I1427">
            <v>1.4761162395557813E-2</v>
          </cell>
          <cell r="J1427">
            <v>2.2759682385350834E-2</v>
          </cell>
          <cell r="K1427">
            <v>2.2253206473948142E-2</v>
          </cell>
          <cell r="L1427">
            <v>4.3834486010688456E-2</v>
          </cell>
          <cell r="M1427">
            <v>157.89830508474577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-0.21136498676605631</v>
          </cell>
          <cell r="S1427">
            <v>-0.1370842018602533</v>
          </cell>
          <cell r="T1427" t="str">
            <v xml:space="preserve"> </v>
          </cell>
          <cell r="U1427">
            <v>-2.8002003721196509</v>
          </cell>
          <cell r="V1427">
            <v>-0.2136525684654027</v>
          </cell>
          <cell r="W1427">
            <v>-0.1385678501988124</v>
          </cell>
          <cell r="X1427">
            <v>0.15439509097293727</v>
          </cell>
          <cell r="Y1427">
            <v>0.14653279132468738</v>
          </cell>
          <cell r="Z1427">
            <v>1.0320384246832166E-2</v>
          </cell>
          <cell r="AA1427">
            <v>0</v>
          </cell>
          <cell r="AC1427">
            <v>1</v>
          </cell>
          <cell r="AD1427">
            <v>1</v>
          </cell>
          <cell r="AE1427">
            <v>1</v>
          </cell>
          <cell r="AF1427">
            <v>2</v>
          </cell>
          <cell r="AG1427">
            <v>4</v>
          </cell>
          <cell r="AH1427">
            <v>2</v>
          </cell>
          <cell r="AI1427">
            <v>2</v>
          </cell>
          <cell r="AJ1427">
            <v>1</v>
          </cell>
          <cell r="AK1427">
            <v>1</v>
          </cell>
          <cell r="AL1427">
            <v>1</v>
          </cell>
          <cell r="AM1427">
            <v>1</v>
          </cell>
          <cell r="AN1427">
            <v>4</v>
          </cell>
          <cell r="AO1427">
            <v>1</v>
          </cell>
          <cell r="AP1427">
            <v>1</v>
          </cell>
          <cell r="AQ1427">
            <v>1</v>
          </cell>
          <cell r="AR1427">
            <v>1</v>
          </cell>
          <cell r="AS1427">
            <v>1</v>
          </cell>
          <cell r="AT1427">
            <v>1</v>
          </cell>
          <cell r="AU1427">
            <v>4</v>
          </cell>
        </row>
        <row r="1428">
          <cell r="A1428">
            <v>2000</v>
          </cell>
          <cell r="B1428">
            <v>3</v>
          </cell>
          <cell r="C1428">
            <v>34</v>
          </cell>
          <cell r="D1428">
            <v>16</v>
          </cell>
          <cell r="E1428" t="str">
            <v>T</v>
          </cell>
          <cell r="F1428" t="str">
            <v>B</v>
          </cell>
          <cell r="G1428">
            <v>20</v>
          </cell>
          <cell r="H1428" t="str">
            <v>PAÑOS VICUÑA SANTA FE S.A. -EN CONCORDAT</v>
          </cell>
          <cell r="I1428">
            <v>0.13459342978612135</v>
          </cell>
          <cell r="J1428">
            <v>0.3358617636092468</v>
          </cell>
          <cell r="K1428">
            <v>0.25141955010510342</v>
          </cell>
          <cell r="L1428">
            <v>0.32320881433075677</v>
          </cell>
          <cell r="M1428">
            <v>0.10269455121185422</v>
          </cell>
          <cell r="N1428">
            <v>0.11873842881723543</v>
          </cell>
          <cell r="O1428">
            <v>0.29629751002050708</v>
          </cell>
          <cell r="P1428">
            <v>0.85148749184377326</v>
          </cell>
          <cell r="Q1428">
            <v>0.34122557065046094</v>
          </cell>
          <cell r="R1428">
            <v>9.7940261465324398E-3</v>
          </cell>
          <cell r="S1428">
            <v>3.9248634804716952E-3</v>
          </cell>
          <cell r="T1428">
            <v>1.150225486615768E-2</v>
          </cell>
          <cell r="U1428">
            <v>0.10947496947496949</v>
          </cell>
          <cell r="V1428">
            <v>-8.5215819584265481E-2</v>
          </cell>
          <cell r="W1428">
            <v>-3.4149434894368086E-2</v>
          </cell>
          <cell r="X1428">
            <v>1.2885875118272974</v>
          </cell>
          <cell r="Y1428">
            <v>0.52724529705956302</v>
          </cell>
          <cell r="Z1428">
            <v>7.9129162082301988E-2</v>
          </cell>
          <cell r="AA1428">
            <v>0</v>
          </cell>
          <cell r="AC1428">
            <v>3</v>
          </cell>
          <cell r="AD1428">
            <v>3</v>
          </cell>
          <cell r="AE1428">
            <v>3</v>
          </cell>
          <cell r="AF1428">
            <v>3</v>
          </cell>
          <cell r="AG1428">
            <v>3</v>
          </cell>
          <cell r="AH1428">
            <v>4</v>
          </cell>
          <cell r="AI1428">
            <v>4</v>
          </cell>
          <cell r="AJ1428">
            <v>3</v>
          </cell>
          <cell r="AK1428">
            <v>3</v>
          </cell>
          <cell r="AL1428">
            <v>2</v>
          </cell>
          <cell r="AM1428">
            <v>2</v>
          </cell>
          <cell r="AN1428">
            <v>2</v>
          </cell>
          <cell r="AO1428">
            <v>2</v>
          </cell>
          <cell r="AP1428">
            <v>1</v>
          </cell>
          <cell r="AQ1428">
            <v>2</v>
          </cell>
          <cell r="AR1428">
            <v>2</v>
          </cell>
          <cell r="AS1428">
            <v>1</v>
          </cell>
          <cell r="AT1428">
            <v>3</v>
          </cell>
          <cell r="AU1428">
            <v>4</v>
          </cell>
        </row>
        <row r="1429">
          <cell r="A1429">
            <v>2000</v>
          </cell>
          <cell r="B1429">
            <v>3</v>
          </cell>
          <cell r="C1429">
            <v>34</v>
          </cell>
          <cell r="D1429">
            <v>19</v>
          </cell>
          <cell r="E1429" t="str">
            <v>T</v>
          </cell>
          <cell r="F1429" t="str">
            <v>M</v>
          </cell>
          <cell r="G1429">
            <v>20</v>
          </cell>
          <cell r="H1429" t="str">
            <v xml:space="preserve">TEJIDOS EL CONDOR S.A.                  </v>
          </cell>
          <cell r="I1429">
            <v>0.31634480269482018</v>
          </cell>
          <cell r="J1429">
            <v>0.88799210437726683</v>
          </cell>
          <cell r="K1429">
            <v>0.47033676799732232</v>
          </cell>
          <cell r="L1429">
            <v>0.45487922554357335</v>
          </cell>
          <cell r="M1429">
            <v>0.25441245100213578</v>
          </cell>
          <cell r="N1429">
            <v>0</v>
          </cell>
          <cell r="O1429">
            <v>0</v>
          </cell>
          <cell r="P1429">
            <v>1.1597262311919043</v>
          </cell>
          <cell r="Q1429">
            <v>0.41314935569578315</v>
          </cell>
          <cell r="R1429">
            <v>6.7854194289328887E-2</v>
          </cell>
          <cell r="S1429">
            <v>2.4172874509427077E-2</v>
          </cell>
          <cell r="T1429">
            <v>5.8508803598925227E-2</v>
          </cell>
          <cell r="U1429">
            <v>0.2141874110248487</v>
          </cell>
          <cell r="V1429">
            <v>-0.20240447859512539</v>
          </cell>
          <cell r="W1429">
            <v>-7.210605199088535E-2</v>
          </cell>
          <cell r="X1429">
            <v>0.75418689005783468</v>
          </cell>
          <cell r="Y1429">
            <v>0.60953535364488687</v>
          </cell>
          <cell r="Z1429">
            <v>1.7846341422915711E-2</v>
          </cell>
          <cell r="AA1429">
            <v>0</v>
          </cell>
          <cell r="AC1429">
            <v>4</v>
          </cell>
          <cell r="AD1429">
            <v>4</v>
          </cell>
          <cell r="AE1429">
            <v>4</v>
          </cell>
          <cell r="AF1429">
            <v>4</v>
          </cell>
          <cell r="AG1429">
            <v>4</v>
          </cell>
          <cell r="AH1429">
            <v>2</v>
          </cell>
          <cell r="AI1429">
            <v>2</v>
          </cell>
          <cell r="AJ1429">
            <v>3</v>
          </cell>
          <cell r="AK1429">
            <v>3</v>
          </cell>
          <cell r="AL1429">
            <v>3</v>
          </cell>
          <cell r="AM1429">
            <v>3</v>
          </cell>
          <cell r="AN1429">
            <v>3</v>
          </cell>
          <cell r="AO1429">
            <v>2</v>
          </cell>
          <cell r="AP1429">
            <v>1</v>
          </cell>
          <cell r="AQ1429">
            <v>1</v>
          </cell>
          <cell r="AR1429">
            <v>1</v>
          </cell>
          <cell r="AS1429">
            <v>2</v>
          </cell>
          <cell r="AT1429">
            <v>2</v>
          </cell>
          <cell r="AU1429">
            <v>4</v>
          </cell>
        </row>
        <row r="1430">
          <cell r="A1430">
            <v>2000</v>
          </cell>
          <cell r="B1430">
            <v>3</v>
          </cell>
          <cell r="C1430">
            <v>34</v>
          </cell>
          <cell r="D1430">
            <v>21</v>
          </cell>
          <cell r="E1430" t="str">
            <v>T</v>
          </cell>
          <cell r="F1430" t="str">
            <v>B</v>
          </cell>
          <cell r="G1430">
            <v>20</v>
          </cell>
          <cell r="H1430" t="str">
            <v xml:space="preserve">TEXTILES ESPINAL  S.A.                  </v>
          </cell>
          <cell r="I1430">
            <v>0.20982547485530503</v>
          </cell>
          <cell r="J1430">
            <v>0.32302499672910245</v>
          </cell>
          <cell r="K1430">
            <v>0.24415638217547891</v>
          </cell>
          <cell r="L1430">
            <v>0.34236398107895893</v>
          </cell>
          <cell r="M1430">
            <v>0.14062025656524949</v>
          </cell>
          <cell r="N1430">
            <v>0</v>
          </cell>
          <cell r="O1430">
            <v>0</v>
          </cell>
          <cell r="P1430">
            <v>1.0494729434894994</v>
          </cell>
          <cell r="Q1430">
            <v>0.68170005710161741</v>
          </cell>
          <cell r="R1430">
            <v>0.17564436680728579</v>
          </cell>
          <cell r="S1430">
            <v>0.11409229330294039</v>
          </cell>
          <cell r="T1430">
            <v>0.16736435931665655</v>
          </cell>
          <cell r="U1430">
            <v>1.1862210111788012</v>
          </cell>
          <cell r="V1430">
            <v>3.2369862480860823E-2</v>
          </cell>
          <cell r="W1430">
            <v>2.1026303954252552E-2</v>
          </cell>
          <cell r="X1430">
            <v>0.93196440650415024</v>
          </cell>
          <cell r="Y1430">
            <v>0.75516034901341844</v>
          </cell>
          <cell r="Z1430">
            <v>1.2875637751757915E-2</v>
          </cell>
          <cell r="AA1430">
            <v>0</v>
          </cell>
          <cell r="AC1430">
            <v>4</v>
          </cell>
          <cell r="AD1430">
            <v>3</v>
          </cell>
          <cell r="AE1430">
            <v>3</v>
          </cell>
          <cell r="AF1430">
            <v>3</v>
          </cell>
          <cell r="AG1430">
            <v>3</v>
          </cell>
          <cell r="AH1430">
            <v>2</v>
          </cell>
          <cell r="AI1430">
            <v>2</v>
          </cell>
          <cell r="AJ1430">
            <v>3</v>
          </cell>
          <cell r="AK1430">
            <v>3</v>
          </cell>
          <cell r="AL1430">
            <v>4</v>
          </cell>
          <cell r="AM1430">
            <v>4</v>
          </cell>
          <cell r="AN1430">
            <v>4</v>
          </cell>
          <cell r="AO1430">
            <v>3</v>
          </cell>
          <cell r="AP1430">
            <v>3</v>
          </cell>
          <cell r="AQ1430">
            <v>3</v>
          </cell>
          <cell r="AR1430">
            <v>2</v>
          </cell>
          <cell r="AS1430">
            <v>2</v>
          </cell>
          <cell r="AT1430">
            <v>1</v>
          </cell>
          <cell r="AU1430">
            <v>4</v>
          </cell>
        </row>
        <row r="1431">
          <cell r="A1431">
            <v>2000</v>
          </cell>
          <cell r="B1431">
            <v>3</v>
          </cell>
          <cell r="C1431">
            <v>36</v>
          </cell>
          <cell r="D1431">
            <v>2</v>
          </cell>
          <cell r="E1431" t="str">
            <v>T</v>
          </cell>
          <cell r="F1431" t="str">
            <v>B</v>
          </cell>
          <cell r="G1431">
            <v>20</v>
          </cell>
          <cell r="H1431" t="str">
            <v xml:space="preserve">TABLEROS Y  MADERAS DE CALDAS S.A.      </v>
          </cell>
          <cell r="I1431">
            <v>0.6246162751255373</v>
          </cell>
          <cell r="J1431">
            <v>2.9528581297986918</v>
          </cell>
          <cell r="K1431">
            <v>0.74701849467819703</v>
          </cell>
          <cell r="L1431">
            <v>0.80208049804615</v>
          </cell>
          <cell r="M1431">
            <v>0.83519975129343327</v>
          </cell>
          <cell r="N1431">
            <v>0.60305382995572465</v>
          </cell>
          <cell r="O1431">
            <v>2.8509221988061433</v>
          </cell>
          <cell r="P1431">
            <v>1.1087787049770186</v>
          </cell>
          <cell r="Q1431">
            <v>0.23453928167164501</v>
          </cell>
          <cell r="R1431">
            <v>-0.11243698907483725</v>
          </cell>
          <cell r="S1431">
            <v>-2.3783727566702783E-2</v>
          </cell>
          <cell r="T1431">
            <v>-0.1014061584788172</v>
          </cell>
          <cell r="U1431">
            <v>-0.10911218135536009</v>
          </cell>
          <cell r="V1431">
            <v>-0.8463947834690716</v>
          </cell>
          <cell r="W1431">
            <v>-0.1790373711493477</v>
          </cell>
          <cell r="X1431">
            <v>1.4889910580313959</v>
          </cell>
          <cell r="Y1431">
            <v>0.96696936576002934</v>
          </cell>
          <cell r="Z1431">
            <v>3.0768483749838146E-2</v>
          </cell>
          <cell r="AA1431">
            <v>0</v>
          </cell>
          <cell r="AC1431">
            <v>4</v>
          </cell>
          <cell r="AD1431">
            <v>4</v>
          </cell>
          <cell r="AE1431">
            <v>4</v>
          </cell>
          <cell r="AF1431">
            <v>4</v>
          </cell>
          <cell r="AG1431">
            <v>4</v>
          </cell>
          <cell r="AH1431">
            <v>4</v>
          </cell>
          <cell r="AI1431">
            <v>4</v>
          </cell>
          <cell r="AJ1431">
            <v>3</v>
          </cell>
          <cell r="AK1431">
            <v>2</v>
          </cell>
          <cell r="AL1431">
            <v>1</v>
          </cell>
          <cell r="AM1431">
            <v>2</v>
          </cell>
          <cell r="AN1431">
            <v>1</v>
          </cell>
          <cell r="AO1431">
            <v>2</v>
          </cell>
          <cell r="AP1431">
            <v>1</v>
          </cell>
          <cell r="AQ1431">
            <v>1</v>
          </cell>
          <cell r="AR1431">
            <v>3</v>
          </cell>
          <cell r="AS1431">
            <v>3</v>
          </cell>
          <cell r="AT1431">
            <v>2</v>
          </cell>
          <cell r="AU1431">
            <v>4</v>
          </cell>
        </row>
        <row r="1432">
          <cell r="A1432">
            <v>2000</v>
          </cell>
          <cell r="B1432">
            <v>3</v>
          </cell>
          <cell r="C1432">
            <v>37</v>
          </cell>
          <cell r="D1432">
            <v>1</v>
          </cell>
          <cell r="E1432" t="str">
            <v>T</v>
          </cell>
          <cell r="F1432" t="str">
            <v>A</v>
          </cell>
          <cell r="G1432">
            <v>20</v>
          </cell>
          <cell r="H1432" t="str">
            <v xml:space="preserve">CARTON DE COLOMBIA S.A.                 </v>
          </cell>
          <cell r="I1432">
            <v>5.4884744257676157E-2</v>
          </cell>
          <cell r="J1432">
            <v>6.8900633132640263E-2</v>
          </cell>
          <cell r="K1432">
            <v>6.4459343550683779E-2</v>
          </cell>
          <cell r="L1432">
            <v>0.19847344123207694</v>
          </cell>
          <cell r="M1432">
            <v>6.7417696816718345E-2</v>
          </cell>
          <cell r="N1432">
            <v>2.4128918983568171E-2</v>
          </cell>
          <cell r="O1432">
            <v>3.0290708597799712E-2</v>
          </cell>
          <cell r="P1432">
            <v>0.51493222390515836</v>
          </cell>
          <cell r="Q1432">
            <v>0.41018379852423364</v>
          </cell>
          <cell r="R1432">
            <v>2.7440302082268209E-2</v>
          </cell>
          <cell r="S1432">
            <v>2.1858347211982397E-2</v>
          </cell>
          <cell r="T1432">
            <v>5.3289153034870557E-2</v>
          </cell>
          <cell r="U1432">
            <v>0.77003776288582837</v>
          </cell>
          <cell r="V1432">
            <v>2.3845702157924777E-2</v>
          </cell>
          <cell r="W1432">
            <v>1.8994967173420897E-2</v>
          </cell>
          <cell r="X1432">
            <v>1.3138115316153365</v>
          </cell>
          <cell r="Y1432">
            <v>0.94931522707293892</v>
          </cell>
          <cell r="Z1432">
            <v>7.2346958501458392E-2</v>
          </cell>
          <cell r="AA1432">
            <v>0.15538761514082172</v>
          </cell>
          <cell r="AC1432">
            <v>2</v>
          </cell>
          <cell r="AD1432">
            <v>2</v>
          </cell>
          <cell r="AE1432">
            <v>2</v>
          </cell>
          <cell r="AF1432">
            <v>3</v>
          </cell>
          <cell r="AG1432">
            <v>2</v>
          </cell>
          <cell r="AH1432">
            <v>3</v>
          </cell>
          <cell r="AI1432">
            <v>2</v>
          </cell>
          <cell r="AJ1432">
            <v>2</v>
          </cell>
          <cell r="AK1432">
            <v>3</v>
          </cell>
          <cell r="AL1432">
            <v>3</v>
          </cell>
          <cell r="AM1432">
            <v>3</v>
          </cell>
          <cell r="AN1432">
            <v>3</v>
          </cell>
          <cell r="AO1432">
            <v>3</v>
          </cell>
          <cell r="AP1432">
            <v>3</v>
          </cell>
          <cell r="AQ1432">
            <v>3</v>
          </cell>
          <cell r="AR1432">
            <v>3</v>
          </cell>
          <cell r="AS1432">
            <v>3</v>
          </cell>
          <cell r="AT1432">
            <v>3</v>
          </cell>
          <cell r="AU1432">
            <v>4</v>
          </cell>
        </row>
        <row r="1433">
          <cell r="A1433">
            <v>2000</v>
          </cell>
          <cell r="B1433">
            <v>3</v>
          </cell>
          <cell r="C1433">
            <v>37</v>
          </cell>
          <cell r="D1433">
            <v>3</v>
          </cell>
          <cell r="E1433" t="str">
            <v>T</v>
          </cell>
          <cell r="F1433" t="str">
            <v>M</v>
          </cell>
          <cell r="G1433">
            <v>20</v>
          </cell>
          <cell r="H1433" t="str">
            <v xml:space="preserve">PRODUCTOS FAMILIA S.A.                  </v>
          </cell>
          <cell r="I1433">
            <v>6.1063128333068269E-2</v>
          </cell>
          <cell r="J1433">
            <v>7.3691181489425633E-2</v>
          </cell>
          <cell r="K1433">
            <v>6.8633497936716914E-2</v>
          </cell>
          <cell r="L1433">
            <v>3.7935861711146483E-2</v>
          </cell>
          <cell r="M1433">
            <v>3.5500394270542045E-2</v>
          </cell>
          <cell r="N1433">
            <v>3.1478965262549147E-2</v>
          </cell>
          <cell r="O1433">
            <v>3.7988917462743327E-2</v>
          </cell>
          <cell r="P1433">
            <v>0.67422285432180651</v>
          </cell>
          <cell r="Q1433">
            <v>0.55868498572584024</v>
          </cell>
          <cell r="R1433">
            <v>6.3459509744185599E-2</v>
          </cell>
          <cell r="S1433">
            <v>5.2584801995865044E-2</v>
          </cell>
          <cell r="T1433">
            <v>9.4122454226234803E-2</v>
          </cell>
          <cell r="U1433">
            <v>2.4655221756645003</v>
          </cell>
          <cell r="V1433">
            <v>4.4489410079786997E-2</v>
          </cell>
          <cell r="W1433">
            <v>3.6865504152004458E-2</v>
          </cell>
          <cell r="X1433">
            <v>2.7460147257894922</v>
          </cell>
          <cell r="Y1433">
            <v>2.1282343169659326</v>
          </cell>
          <cell r="Z1433">
            <v>0.31960070157083981</v>
          </cell>
          <cell r="AA1433">
            <v>8.8038511504546918E-2</v>
          </cell>
          <cell r="AC1433">
            <v>2</v>
          </cell>
          <cell r="AD1433">
            <v>2</v>
          </cell>
          <cell r="AE1433">
            <v>2</v>
          </cell>
          <cell r="AF1433">
            <v>2</v>
          </cell>
          <cell r="AG1433">
            <v>2</v>
          </cell>
          <cell r="AH1433">
            <v>3</v>
          </cell>
          <cell r="AI1433">
            <v>3</v>
          </cell>
          <cell r="AJ1433">
            <v>3</v>
          </cell>
          <cell r="AK1433">
            <v>3</v>
          </cell>
          <cell r="AL1433">
            <v>3</v>
          </cell>
          <cell r="AM1433">
            <v>4</v>
          </cell>
          <cell r="AN1433">
            <v>3</v>
          </cell>
          <cell r="AO1433">
            <v>4</v>
          </cell>
          <cell r="AP1433">
            <v>3</v>
          </cell>
          <cell r="AQ1433">
            <v>3</v>
          </cell>
          <cell r="AR1433">
            <v>4</v>
          </cell>
          <cell r="AS1433">
            <v>4</v>
          </cell>
          <cell r="AT1433">
            <v>4</v>
          </cell>
          <cell r="AU1433">
            <v>4</v>
          </cell>
        </row>
        <row r="1434">
          <cell r="A1434">
            <v>2000</v>
          </cell>
          <cell r="B1434">
            <v>3</v>
          </cell>
          <cell r="C1434">
            <v>37</v>
          </cell>
          <cell r="D1434">
            <v>4</v>
          </cell>
          <cell r="E1434" t="str">
            <v>T</v>
          </cell>
          <cell r="F1434" t="str">
            <v>M</v>
          </cell>
          <cell r="G1434">
            <v>20</v>
          </cell>
          <cell r="H1434" t="str">
            <v xml:space="preserve">PAPELES NACIONALES S.A.                 </v>
          </cell>
          <cell r="I1434">
            <v>0.32194296486406504</v>
          </cell>
          <cell r="J1434">
            <v>0.59011535433586493</v>
          </cell>
          <cell r="K1434">
            <v>0.37111480794570106</v>
          </cell>
          <cell r="L1434">
            <v>0.73580584118410108</v>
          </cell>
          <cell r="M1434">
            <v>0.24372031691005158</v>
          </cell>
          <cell r="N1434">
            <v>0.15135164852831343</v>
          </cell>
          <cell r="O1434">
            <v>0.2774247039015581</v>
          </cell>
          <cell r="P1434">
            <v>0.74908132720787801</v>
          </cell>
          <cell r="Q1434">
            <v>0.40866834193294982</v>
          </cell>
          <cell r="R1434">
            <v>5.3682622051930539E-3</v>
          </cell>
          <cell r="S1434">
            <v>2.9287057823679441E-3</v>
          </cell>
          <cell r="T1434">
            <v>7.1664611173831924E-3</v>
          </cell>
          <cell r="U1434">
            <v>2.536118549276941E-2</v>
          </cell>
          <cell r="V1434">
            <v>-6.6307642606743142E-2</v>
          </cell>
          <cell r="W1434">
            <v>-3.6174756167777766E-2</v>
          </cell>
          <cell r="X1434">
            <v>0.75771280120408002</v>
          </cell>
          <cell r="Y1434">
            <v>0.51838880071085813</v>
          </cell>
          <cell r="Z1434">
            <v>2.3893445043023789E-2</v>
          </cell>
          <cell r="AA1434">
            <v>0.56613692859282161</v>
          </cell>
          <cell r="AC1434">
            <v>4</v>
          </cell>
          <cell r="AD1434">
            <v>4</v>
          </cell>
          <cell r="AE1434">
            <v>4</v>
          </cell>
          <cell r="AF1434">
            <v>4</v>
          </cell>
          <cell r="AG1434">
            <v>4</v>
          </cell>
          <cell r="AH1434">
            <v>4</v>
          </cell>
          <cell r="AI1434">
            <v>4</v>
          </cell>
          <cell r="AJ1434">
            <v>3</v>
          </cell>
          <cell r="AK1434">
            <v>3</v>
          </cell>
          <cell r="AL1434">
            <v>2</v>
          </cell>
          <cell r="AM1434">
            <v>2</v>
          </cell>
          <cell r="AN1434">
            <v>2</v>
          </cell>
          <cell r="AO1434">
            <v>2</v>
          </cell>
          <cell r="AP1434">
            <v>2</v>
          </cell>
          <cell r="AQ1434">
            <v>2</v>
          </cell>
          <cell r="AR1434">
            <v>1</v>
          </cell>
          <cell r="AS1434">
            <v>1</v>
          </cell>
          <cell r="AT1434">
            <v>2</v>
          </cell>
          <cell r="AU1434">
            <v>4</v>
          </cell>
        </row>
        <row r="1435">
          <cell r="A1435">
            <v>2000</v>
          </cell>
          <cell r="B1435">
            <v>3</v>
          </cell>
          <cell r="C1435">
            <v>38</v>
          </cell>
          <cell r="D1435">
            <v>3</v>
          </cell>
          <cell r="E1435" t="str">
            <v>T</v>
          </cell>
          <cell r="F1435" t="str">
            <v>B</v>
          </cell>
          <cell r="G1435">
            <v>20</v>
          </cell>
          <cell r="H1435" t="str">
            <v xml:space="preserve">EDITORIAL EL GLOBO S.A.                 </v>
          </cell>
          <cell r="I1435">
            <v>0.28545535251905008</v>
          </cell>
          <cell r="J1435">
            <v>0.58504965757751892</v>
          </cell>
          <cell r="K1435">
            <v>0.36910493925576354</v>
          </cell>
          <cell r="L1435">
            <v>0.64303073311862002</v>
          </cell>
          <cell r="M1435">
            <v>6.9347778078561559E-2</v>
          </cell>
          <cell r="N1435">
            <v>0.20055087325931448</v>
          </cell>
          <cell r="O1435">
            <v>0.41103527641648996</v>
          </cell>
          <cell r="P1435">
            <v>2.171139315310552</v>
          </cell>
          <cell r="Q1435">
            <v>1.0593345891119066</v>
          </cell>
          <cell r="R1435">
            <v>-2.5986396409180774E-2</v>
          </cell>
          <cell r="S1435">
            <v>-1.267919030736224E-2</v>
          </cell>
          <cell r="T1435">
            <v>-1.1969013791942583E-2</v>
          </cell>
          <cell r="U1435">
            <v>-0.1716553025925498</v>
          </cell>
          <cell r="V1435">
            <v>-9.5092948798945615E-2</v>
          </cell>
          <cell r="W1435">
            <v>-4.6397414082551311E-2</v>
          </cell>
          <cell r="X1435">
            <v>1.1849938950415255</v>
          </cell>
          <cell r="Y1435">
            <v>0.90647125598305422</v>
          </cell>
          <cell r="Z1435">
            <v>2.5242930536105074E-2</v>
          </cell>
          <cell r="AA1435">
            <v>0</v>
          </cell>
          <cell r="AC1435">
            <v>4</v>
          </cell>
          <cell r="AD1435">
            <v>4</v>
          </cell>
          <cell r="AE1435">
            <v>4</v>
          </cell>
          <cell r="AF1435">
            <v>4</v>
          </cell>
          <cell r="AG1435">
            <v>2</v>
          </cell>
          <cell r="AH1435">
            <v>4</v>
          </cell>
          <cell r="AI1435">
            <v>4</v>
          </cell>
          <cell r="AJ1435">
            <v>4</v>
          </cell>
          <cell r="AK1435">
            <v>4</v>
          </cell>
          <cell r="AL1435">
            <v>2</v>
          </cell>
          <cell r="AM1435">
            <v>2</v>
          </cell>
          <cell r="AN1435">
            <v>2</v>
          </cell>
          <cell r="AO1435">
            <v>2</v>
          </cell>
          <cell r="AP1435">
            <v>1</v>
          </cell>
          <cell r="AQ1435">
            <v>2</v>
          </cell>
          <cell r="AR1435">
            <v>2</v>
          </cell>
          <cell r="AS1435">
            <v>3</v>
          </cell>
          <cell r="AT1435">
            <v>2</v>
          </cell>
          <cell r="AU1435">
            <v>4</v>
          </cell>
        </row>
        <row r="1436">
          <cell r="A1436">
            <v>2000</v>
          </cell>
          <cell r="B1436">
            <v>3</v>
          </cell>
          <cell r="C1436">
            <v>39</v>
          </cell>
          <cell r="D1436">
            <v>2</v>
          </cell>
          <cell r="E1436" t="str">
            <v>T</v>
          </cell>
          <cell r="F1436" t="str">
            <v>B</v>
          </cell>
          <cell r="G1436">
            <v>20</v>
          </cell>
          <cell r="H1436" t="str">
            <v>CIA. COLOMBIANA DE INVERSIONES AGRICOLAS</v>
          </cell>
          <cell r="I1436">
            <v>3.8668354669242497E-2</v>
          </cell>
          <cell r="J1436">
            <v>6.193791343557218E-2</v>
          </cell>
          <cell r="K1436">
            <v>5.8325362200499262E-2</v>
          </cell>
          <cell r="L1436">
            <v>1.2122749814658863E-2</v>
          </cell>
          <cell r="M1436">
            <v>2.5336210100785728E-2</v>
          </cell>
          <cell r="N1436">
            <v>0</v>
          </cell>
          <cell r="O1436">
            <v>0</v>
          </cell>
          <cell r="P1436">
            <v>1.928925005574412</v>
          </cell>
          <cell r="Q1436">
            <v>1.2042439292616587</v>
          </cell>
          <cell r="R1436">
            <v>0.20543071625003095</v>
          </cell>
          <cell r="S1436">
            <v>0.12825210529856998</v>
          </cell>
          <cell r="T1436">
            <v>0.10650010532102362</v>
          </cell>
          <cell r="U1436">
            <v>4.1305138359610449</v>
          </cell>
          <cell r="V1436">
            <v>0.18301290786115998</v>
          </cell>
          <cell r="W1436">
            <v>0.11425648100958435</v>
          </cell>
          <cell r="X1436">
            <v>2.1615622452592489</v>
          </cell>
          <cell r="Y1436">
            <v>1.5827871417161397</v>
          </cell>
          <cell r="Z1436">
            <v>7.5189177171935073E-2</v>
          </cell>
          <cell r="AA1436">
            <v>0</v>
          </cell>
          <cell r="AC1436">
            <v>2</v>
          </cell>
          <cell r="AD1436">
            <v>2</v>
          </cell>
          <cell r="AE1436">
            <v>2</v>
          </cell>
          <cell r="AF1436">
            <v>1</v>
          </cell>
          <cell r="AG1436">
            <v>2</v>
          </cell>
          <cell r="AH1436">
            <v>2</v>
          </cell>
          <cell r="AI1436">
            <v>2</v>
          </cell>
          <cell r="AJ1436">
            <v>4</v>
          </cell>
          <cell r="AK1436">
            <v>4</v>
          </cell>
          <cell r="AL1436">
            <v>4</v>
          </cell>
          <cell r="AM1436">
            <v>4</v>
          </cell>
          <cell r="AN1436">
            <v>3</v>
          </cell>
          <cell r="AO1436">
            <v>4</v>
          </cell>
          <cell r="AP1436">
            <v>4</v>
          </cell>
          <cell r="AQ1436">
            <v>4</v>
          </cell>
          <cell r="AR1436">
            <v>3</v>
          </cell>
          <cell r="AS1436">
            <v>4</v>
          </cell>
          <cell r="AT1436">
            <v>3</v>
          </cell>
          <cell r="AU1436">
            <v>4</v>
          </cell>
        </row>
        <row r="1437">
          <cell r="A1437">
            <v>2000</v>
          </cell>
          <cell r="B1437">
            <v>3</v>
          </cell>
          <cell r="C1437">
            <v>39</v>
          </cell>
          <cell r="D1437">
            <v>6</v>
          </cell>
          <cell r="E1437" t="str">
            <v>T</v>
          </cell>
          <cell r="F1437" t="str">
            <v>B</v>
          </cell>
          <cell r="G1437">
            <v>20</v>
          </cell>
          <cell r="H1437" t="str">
            <v xml:space="preserve">LABORATORIOS LISTER S.A.                </v>
          </cell>
          <cell r="I1437">
            <v>0.16798496642246641</v>
          </cell>
          <cell r="J1437">
            <v>0.44348356031912323</v>
          </cell>
          <cell r="K1437">
            <v>0.30723145902754762</v>
          </cell>
          <cell r="L1437">
            <v>0.3388227988123193</v>
          </cell>
          <cell r="M1437">
            <v>7.5840478527133548E-2</v>
          </cell>
          <cell r="N1437">
            <v>5.8751144688644681E-2</v>
          </cell>
          <cell r="O1437">
            <v>0.15510415827222176</v>
          </cell>
          <cell r="P1437">
            <v>3.7778678781529536</v>
          </cell>
          <cell r="Q1437">
            <v>1.4310000763125763</v>
          </cell>
          <cell r="R1437">
            <v>0.32408433395116443</v>
          </cell>
          <cell r="S1437">
            <v>0.12275831807081805</v>
          </cell>
          <cell r="T1437">
            <v>8.5784983594930073E-2</v>
          </cell>
          <cell r="U1437">
            <v>1.1297713944586856</v>
          </cell>
          <cell r="V1437">
            <v>1.0078370537513096E-2</v>
          </cell>
          <cell r="W1437">
            <v>3.8175366300366299E-3</v>
          </cell>
          <cell r="X1437">
            <v>0.79222747398001314</v>
          </cell>
          <cell r="Y1437">
            <v>0.58858688449946139</v>
          </cell>
          <cell r="Z1437">
            <v>2.5654704665078682E-3</v>
          </cell>
          <cell r="AA1437">
            <v>0</v>
          </cell>
          <cell r="AC1437">
            <v>3</v>
          </cell>
          <cell r="AD1437">
            <v>4</v>
          </cell>
          <cell r="AE1437">
            <v>4</v>
          </cell>
          <cell r="AF1437">
            <v>3</v>
          </cell>
          <cell r="AG1437">
            <v>3</v>
          </cell>
          <cell r="AH1437">
            <v>3</v>
          </cell>
          <cell r="AI1437">
            <v>3</v>
          </cell>
          <cell r="AJ1437">
            <v>4</v>
          </cell>
          <cell r="AK1437">
            <v>4</v>
          </cell>
          <cell r="AL1437">
            <v>4</v>
          </cell>
          <cell r="AM1437">
            <v>4</v>
          </cell>
          <cell r="AN1437">
            <v>3</v>
          </cell>
          <cell r="AO1437">
            <v>3</v>
          </cell>
          <cell r="AP1437">
            <v>3</v>
          </cell>
          <cell r="AQ1437">
            <v>3</v>
          </cell>
          <cell r="AR1437">
            <v>1</v>
          </cell>
          <cell r="AS1437">
            <v>2</v>
          </cell>
          <cell r="AT1437">
            <v>1</v>
          </cell>
          <cell r="AU1437">
            <v>4</v>
          </cell>
        </row>
        <row r="1438">
          <cell r="A1438">
            <v>2000</v>
          </cell>
          <cell r="B1438">
            <v>3</v>
          </cell>
          <cell r="C1438">
            <v>39</v>
          </cell>
          <cell r="D1438">
            <v>21</v>
          </cell>
          <cell r="E1438" t="str">
            <v>T</v>
          </cell>
          <cell r="F1438" t="str">
            <v>A</v>
          </cell>
          <cell r="G1438">
            <v>20</v>
          </cell>
          <cell r="H1438" t="str">
            <v xml:space="preserve">ENKA DE COLOMBIA S.A.                   </v>
          </cell>
          <cell r="I1438">
            <v>0.20970533679434833</v>
          </cell>
          <cell r="J1438">
            <v>0.3526950705234661</v>
          </cell>
          <cell r="K1438">
            <v>0.26073508968061826</v>
          </cell>
          <cell r="L1438">
            <v>0.66480848998621789</v>
          </cell>
          <cell r="M1438">
            <v>0.22580439732270605</v>
          </cell>
          <cell r="N1438">
            <v>6.5321189270625343E-2</v>
          </cell>
          <cell r="O1438">
            <v>0.10986111182794077</v>
          </cell>
          <cell r="P1438">
            <v>0.70114234635682693</v>
          </cell>
          <cell r="Q1438">
            <v>0.41688502100500818</v>
          </cell>
          <cell r="R1438">
            <v>6.3444122554844426E-2</v>
          </cell>
          <cell r="S1438">
            <v>3.7722588717327588E-2</v>
          </cell>
          <cell r="T1438">
            <v>9.0486793280285346E-2</v>
          </cell>
          <cell r="U1438">
            <v>0.38254806320582557</v>
          </cell>
          <cell r="V1438">
            <v>-0.15020751887699216</v>
          </cell>
          <cell r="W1438">
            <v>-8.9310344736012723E-2</v>
          </cell>
          <cell r="X1438">
            <v>0.64737237783225821</v>
          </cell>
          <cell r="Y1438">
            <v>0.47955776709156561</v>
          </cell>
          <cell r="Z1438">
            <v>1.5669626565583038E-2</v>
          </cell>
          <cell r="AA1438">
            <v>0.5750537071062034</v>
          </cell>
          <cell r="AC1438">
            <v>4</v>
          </cell>
          <cell r="AD1438">
            <v>3</v>
          </cell>
          <cell r="AE1438">
            <v>3</v>
          </cell>
          <cell r="AF1438">
            <v>4</v>
          </cell>
          <cell r="AG1438">
            <v>4</v>
          </cell>
          <cell r="AH1438">
            <v>3</v>
          </cell>
          <cell r="AI1438">
            <v>3</v>
          </cell>
          <cell r="AJ1438">
            <v>3</v>
          </cell>
          <cell r="AK1438">
            <v>3</v>
          </cell>
          <cell r="AL1438">
            <v>3</v>
          </cell>
          <cell r="AM1438">
            <v>3</v>
          </cell>
          <cell r="AN1438">
            <v>3</v>
          </cell>
          <cell r="AO1438">
            <v>3</v>
          </cell>
          <cell r="AP1438">
            <v>1</v>
          </cell>
          <cell r="AQ1438">
            <v>1</v>
          </cell>
          <cell r="AR1438">
            <v>1</v>
          </cell>
          <cell r="AS1438">
            <v>1</v>
          </cell>
          <cell r="AT1438">
            <v>2</v>
          </cell>
          <cell r="AU1438">
            <v>4</v>
          </cell>
        </row>
        <row r="1439">
          <cell r="A1439">
            <v>2000</v>
          </cell>
          <cell r="B1439">
            <v>3</v>
          </cell>
          <cell r="C1439">
            <v>40</v>
          </cell>
          <cell r="D1439">
            <v>1</v>
          </cell>
          <cell r="E1439" t="str">
            <v>T</v>
          </cell>
          <cell r="F1439" t="str">
            <v>B</v>
          </cell>
          <cell r="G1439">
            <v>20</v>
          </cell>
          <cell r="H1439" t="str">
            <v xml:space="preserve">INDUSTRIAS ESTRA S.A.                   </v>
          </cell>
          <cell r="I1439">
            <v>9.1677210311386065E-2</v>
          </cell>
          <cell r="J1439">
            <v>0.11594411439326617</v>
          </cell>
          <cell r="K1439">
            <v>0.10389777847997744</v>
          </cell>
          <cell r="L1439">
            <v>0.15826133761168207</v>
          </cell>
          <cell r="M1439">
            <v>2.8867868829755741E-2</v>
          </cell>
          <cell r="N1439">
            <v>1.8938176843171315E-2</v>
          </cell>
          <cell r="O1439">
            <v>2.3951101204394424E-2</v>
          </cell>
          <cell r="P1439">
            <v>1.0851749656144258</v>
          </cell>
          <cell r="Q1439">
            <v>0.85804970841247652</v>
          </cell>
          <cell r="R1439">
            <v>0.11619503915092391</v>
          </cell>
          <cell r="S1439">
            <v>9.187561694807049E-2</v>
          </cell>
          <cell r="T1439">
            <v>0.10707493522497019</v>
          </cell>
          <cell r="U1439">
            <v>3.6700332449606532</v>
          </cell>
          <cell r="V1439">
            <v>8.3199099690851819E-2</v>
          </cell>
          <cell r="W1439">
            <v>6.5785670967349996E-2</v>
          </cell>
          <cell r="X1439">
            <v>2.1838124011799187</v>
          </cell>
          <cell r="Y1439">
            <v>1.2807815740147133</v>
          </cell>
          <cell r="Z1439">
            <v>8.9497857684042711E-2</v>
          </cell>
          <cell r="AA1439">
            <v>0</v>
          </cell>
          <cell r="AC1439">
            <v>3</v>
          </cell>
          <cell r="AD1439">
            <v>3</v>
          </cell>
          <cell r="AE1439">
            <v>3</v>
          </cell>
          <cell r="AF1439">
            <v>2</v>
          </cell>
          <cell r="AG1439">
            <v>2</v>
          </cell>
          <cell r="AH1439">
            <v>2</v>
          </cell>
          <cell r="AI1439">
            <v>2</v>
          </cell>
          <cell r="AJ1439">
            <v>3</v>
          </cell>
          <cell r="AK1439">
            <v>4</v>
          </cell>
          <cell r="AL1439">
            <v>4</v>
          </cell>
          <cell r="AM1439">
            <v>4</v>
          </cell>
          <cell r="AN1439">
            <v>4</v>
          </cell>
          <cell r="AO1439">
            <v>4</v>
          </cell>
          <cell r="AP1439">
            <v>4</v>
          </cell>
          <cell r="AQ1439">
            <v>4</v>
          </cell>
          <cell r="AR1439">
            <v>3</v>
          </cell>
          <cell r="AS1439">
            <v>4</v>
          </cell>
          <cell r="AT1439">
            <v>3</v>
          </cell>
          <cell r="AU1439">
            <v>4</v>
          </cell>
        </row>
        <row r="1440">
          <cell r="A1440">
            <v>2000</v>
          </cell>
          <cell r="B1440">
            <v>3</v>
          </cell>
          <cell r="C1440">
            <v>40</v>
          </cell>
          <cell r="D1440">
            <v>6</v>
          </cell>
          <cell r="E1440" t="str">
            <v>T</v>
          </cell>
          <cell r="F1440" t="str">
            <v>M</v>
          </cell>
          <cell r="G1440">
            <v>20</v>
          </cell>
          <cell r="H1440" t="str">
            <v xml:space="preserve">PAVCO S.A.                              </v>
          </cell>
          <cell r="I1440">
            <v>2.0745887312541275E-2</v>
          </cell>
          <cell r="J1440">
            <v>2.5640161927734037E-2</v>
          </cell>
          <cell r="K1440">
            <v>2.4999178931860728E-2</v>
          </cell>
          <cell r="L1440">
            <v>1.448097052164331E-4</v>
          </cell>
          <cell r="M1440">
            <v>5.4577356227955558E-2</v>
          </cell>
          <cell r="N1440">
            <v>0</v>
          </cell>
          <cell r="O1440">
            <v>0</v>
          </cell>
          <cell r="P1440">
            <v>0.76928413745811952</v>
          </cell>
          <cell r="Q1440">
            <v>0.62244076585838037</v>
          </cell>
          <cell r="R1440">
            <v>-8.2434931156652458E-2</v>
          </cell>
          <cell r="S1440">
            <v>-6.6699492663623294E-2</v>
          </cell>
          <cell r="T1440">
            <v>-0.10715797602305337</v>
          </cell>
          <cell r="U1440">
            <v>-1.8677526010363261</v>
          </cell>
          <cell r="V1440">
            <v>-5.9498878175245261E-2</v>
          </cell>
          <cell r="W1440">
            <v>-4.814154549122017E-2</v>
          </cell>
          <cell r="X1440">
            <v>1.7946526575698305</v>
          </cell>
          <cell r="Y1440">
            <v>1.2229907881723283</v>
          </cell>
          <cell r="Z1440">
            <v>0.10824056870650682</v>
          </cell>
          <cell r="AA1440">
            <v>0</v>
          </cell>
          <cell r="AC1440">
            <v>1</v>
          </cell>
          <cell r="AD1440">
            <v>2</v>
          </cell>
          <cell r="AE1440">
            <v>2</v>
          </cell>
          <cell r="AF1440">
            <v>1</v>
          </cell>
          <cell r="AG1440">
            <v>2</v>
          </cell>
          <cell r="AH1440">
            <v>2</v>
          </cell>
          <cell r="AI1440">
            <v>2</v>
          </cell>
          <cell r="AJ1440">
            <v>3</v>
          </cell>
          <cell r="AK1440">
            <v>3</v>
          </cell>
          <cell r="AL1440">
            <v>1</v>
          </cell>
          <cell r="AM1440">
            <v>1</v>
          </cell>
          <cell r="AN1440">
            <v>1</v>
          </cell>
          <cell r="AO1440">
            <v>1</v>
          </cell>
          <cell r="AP1440">
            <v>2</v>
          </cell>
          <cell r="AQ1440">
            <v>1</v>
          </cell>
          <cell r="AR1440">
            <v>3</v>
          </cell>
          <cell r="AS1440">
            <v>3</v>
          </cell>
          <cell r="AT1440">
            <v>3</v>
          </cell>
          <cell r="AU1440">
            <v>4</v>
          </cell>
        </row>
        <row r="1441">
          <cell r="A1441">
            <v>2000</v>
          </cell>
          <cell r="B1441">
            <v>3</v>
          </cell>
          <cell r="C1441">
            <v>43</v>
          </cell>
          <cell r="D1441">
            <v>2</v>
          </cell>
          <cell r="E1441" t="str">
            <v>T</v>
          </cell>
          <cell r="F1441" t="str">
            <v>B</v>
          </cell>
          <cell r="G1441">
            <v>20</v>
          </cell>
          <cell r="H1441" t="str">
            <v xml:space="preserve">CALES Y CEMENTOS DE TOLUVIEJO S.A.      </v>
          </cell>
          <cell r="I1441">
            <v>4.3355772164303058E-2</v>
          </cell>
          <cell r="J1441">
            <v>5.7704827739242237E-2</v>
          </cell>
          <cell r="K1441">
            <v>5.4556645886340141E-2</v>
          </cell>
          <cell r="L1441">
            <v>1.4469181992140388E-2</v>
          </cell>
          <cell r="M1441">
            <v>5.241837796294322E-2</v>
          </cell>
          <cell r="N1441">
            <v>3.2568818299058555E-2</v>
          </cell>
          <cell r="O1441">
            <v>4.334781635293395E-2</v>
          </cell>
          <cell r="P1441">
            <v>0.61904507171175027</v>
          </cell>
          <cell r="Q1441">
            <v>0.46511146710030421</v>
          </cell>
          <cell r="R1441">
            <v>0.14891308008852275</v>
          </cell>
          <cell r="S1441">
            <v>0.11188390686784827</v>
          </cell>
          <cell r="T1441">
            <v>0.24055288846215395</v>
          </cell>
          <cell r="U1441">
            <v>4.3232730232411001</v>
          </cell>
          <cell r="V1441">
            <v>0.14171862524245685</v>
          </cell>
          <cell r="W1441">
            <v>0.10647844674652332</v>
          </cell>
          <cell r="X1441">
            <v>3.0925932847027098</v>
          </cell>
          <cell r="Y1441">
            <v>2.2477198555763929</v>
          </cell>
          <cell r="Z1441">
            <v>0.32680446084745418</v>
          </cell>
          <cell r="AA1441">
            <v>0</v>
          </cell>
          <cell r="AC1441">
            <v>2</v>
          </cell>
          <cell r="AD1441">
            <v>2</v>
          </cell>
          <cell r="AE1441">
            <v>2</v>
          </cell>
          <cell r="AF1441">
            <v>1</v>
          </cell>
          <cell r="AG1441">
            <v>2</v>
          </cell>
          <cell r="AH1441">
            <v>3</v>
          </cell>
          <cell r="AI1441">
            <v>3</v>
          </cell>
          <cell r="AJ1441">
            <v>3</v>
          </cell>
          <cell r="AK1441">
            <v>3</v>
          </cell>
          <cell r="AL1441">
            <v>4</v>
          </cell>
          <cell r="AM1441">
            <v>4</v>
          </cell>
          <cell r="AN1441">
            <v>4</v>
          </cell>
          <cell r="AO1441">
            <v>4</v>
          </cell>
          <cell r="AP1441">
            <v>4</v>
          </cell>
          <cell r="AQ1441">
            <v>4</v>
          </cell>
          <cell r="AR1441">
            <v>4</v>
          </cell>
          <cell r="AS1441">
            <v>4</v>
          </cell>
          <cell r="AT1441">
            <v>4</v>
          </cell>
          <cell r="AU1441">
            <v>4</v>
          </cell>
        </row>
        <row r="1442">
          <cell r="A1442">
            <v>2000</v>
          </cell>
          <cell r="B1442">
            <v>3</v>
          </cell>
          <cell r="C1442">
            <v>43</v>
          </cell>
          <cell r="D1442">
            <v>3</v>
          </cell>
          <cell r="E1442" t="str">
            <v>T</v>
          </cell>
          <cell r="F1442" t="str">
            <v>M</v>
          </cell>
          <cell r="G1442">
            <v>20</v>
          </cell>
          <cell r="H1442" t="str">
            <v xml:space="preserve">CEMENTOS BOYACA S.A.                    </v>
          </cell>
          <cell r="I1442">
            <v>0.35889958965195484</v>
          </cell>
          <cell r="J1442">
            <v>0.75500413076964157</v>
          </cell>
          <cell r="K1442">
            <v>0.43020077134436213</v>
          </cell>
          <cell r="L1442">
            <v>0.42559611795612584</v>
          </cell>
          <cell r="M1442">
            <v>0.27931866702763669</v>
          </cell>
          <cell r="N1442">
            <v>0.29150446975134936</v>
          </cell>
          <cell r="O1442">
            <v>0.61322744618770297</v>
          </cell>
          <cell r="P1442">
            <v>0.86508960727259787</v>
          </cell>
          <cell r="Q1442">
            <v>0.4112299422068148</v>
          </cell>
          <cell r="R1442">
            <v>0.13300765393513631</v>
          </cell>
          <cell r="S1442">
            <v>6.3226663898153471E-2</v>
          </cell>
          <cell r="T1442">
            <v>0.15375014659403294</v>
          </cell>
          <cell r="U1442">
            <v>0.5471666891893755</v>
          </cell>
          <cell r="V1442">
            <v>-2.7721036027268511E-2</v>
          </cell>
          <cell r="W1442">
            <v>-1.3177502015481388E-2</v>
          </cell>
          <cell r="X1442">
            <v>1.0535110536080898</v>
          </cell>
          <cell r="Y1442">
            <v>0.76313247707740883</v>
          </cell>
          <cell r="Z1442">
            <v>4.807859045719394E-2</v>
          </cell>
          <cell r="AA1442">
            <v>2.5564294736842101</v>
          </cell>
          <cell r="AC1442">
            <v>4</v>
          </cell>
          <cell r="AD1442">
            <v>4</v>
          </cell>
          <cell r="AE1442">
            <v>4</v>
          </cell>
          <cell r="AF1442">
            <v>3</v>
          </cell>
          <cell r="AG1442">
            <v>4</v>
          </cell>
          <cell r="AH1442">
            <v>4</v>
          </cell>
          <cell r="AI1442">
            <v>4</v>
          </cell>
          <cell r="AJ1442">
            <v>3</v>
          </cell>
          <cell r="AK1442">
            <v>3</v>
          </cell>
          <cell r="AL1442">
            <v>4</v>
          </cell>
          <cell r="AM1442">
            <v>4</v>
          </cell>
          <cell r="AN1442">
            <v>4</v>
          </cell>
          <cell r="AO1442">
            <v>3</v>
          </cell>
          <cell r="AP1442">
            <v>2</v>
          </cell>
          <cell r="AQ1442">
            <v>2</v>
          </cell>
          <cell r="AR1442">
            <v>2</v>
          </cell>
          <cell r="AS1442">
            <v>2</v>
          </cell>
          <cell r="AT1442">
            <v>3</v>
          </cell>
          <cell r="AU1442">
            <v>4</v>
          </cell>
        </row>
        <row r="1443">
          <cell r="A1443">
            <v>2000</v>
          </cell>
          <cell r="B1443">
            <v>3</v>
          </cell>
          <cell r="C1443">
            <v>43</v>
          </cell>
          <cell r="D1443">
            <v>5</v>
          </cell>
          <cell r="E1443" t="str">
            <v>T</v>
          </cell>
          <cell r="F1443" t="str">
            <v>A</v>
          </cell>
          <cell r="G1443">
            <v>20</v>
          </cell>
          <cell r="H1443" t="str">
            <v xml:space="preserve">CEMENTOS DEL CARIBE S.A.                </v>
          </cell>
          <cell r="I1443">
            <v>0.16996675009825335</v>
          </cell>
          <cell r="J1443">
            <v>0.22247279194050018</v>
          </cell>
          <cell r="K1443">
            <v>0.18198588419081013</v>
          </cell>
          <cell r="L1443">
            <v>0.94298266873145553</v>
          </cell>
          <cell r="M1443">
            <v>0.36454753648806332</v>
          </cell>
          <cell r="N1443">
            <v>0.11493558051417102</v>
          </cell>
          <cell r="O1443">
            <v>0.15044142148689907</v>
          </cell>
          <cell r="P1443">
            <v>0.15871779680863873</v>
          </cell>
          <cell r="Q1443">
            <v>0.12125863963416307</v>
          </cell>
          <cell r="R1443">
            <v>3.9281621170970532E-2</v>
          </cell>
          <cell r="S1443">
            <v>3.001072369697342E-2</v>
          </cell>
          <cell r="T1443">
            <v>0.24749348819610442</v>
          </cell>
          <cell r="U1443">
            <v>0.52242034751007094</v>
          </cell>
          <cell r="V1443">
            <v>0.10982126546515177</v>
          </cell>
          <cell r="W1443">
            <v>8.390223100981066E-2</v>
          </cell>
          <cell r="X1443">
            <v>1.1587024379201747</v>
          </cell>
          <cell r="Y1443">
            <v>0.95556904350325422</v>
          </cell>
          <cell r="Z1443">
            <v>9.5755131263317056E-2</v>
          </cell>
          <cell r="AA1443">
            <v>2.9423169727421943</v>
          </cell>
          <cell r="AC1443">
            <v>3</v>
          </cell>
          <cell r="AD1443">
            <v>3</v>
          </cell>
          <cell r="AE1443">
            <v>3</v>
          </cell>
          <cell r="AF1443">
            <v>4</v>
          </cell>
          <cell r="AG1443">
            <v>4</v>
          </cell>
          <cell r="AH1443">
            <v>4</v>
          </cell>
          <cell r="AI1443">
            <v>3</v>
          </cell>
          <cell r="AJ1443">
            <v>1</v>
          </cell>
          <cell r="AK1443">
            <v>1</v>
          </cell>
          <cell r="AL1443">
            <v>3</v>
          </cell>
          <cell r="AM1443">
            <v>3</v>
          </cell>
          <cell r="AN1443">
            <v>4</v>
          </cell>
          <cell r="AO1443">
            <v>3</v>
          </cell>
          <cell r="AP1443">
            <v>4</v>
          </cell>
          <cell r="AQ1443">
            <v>4</v>
          </cell>
          <cell r="AR1443">
            <v>2</v>
          </cell>
          <cell r="AS1443">
            <v>3</v>
          </cell>
          <cell r="AT1443">
            <v>3</v>
          </cell>
          <cell r="AU1443">
            <v>4</v>
          </cell>
        </row>
        <row r="1444">
          <cell r="A1444">
            <v>2000</v>
          </cell>
          <cell r="B1444">
            <v>3</v>
          </cell>
          <cell r="C1444">
            <v>43</v>
          </cell>
          <cell r="D1444">
            <v>6</v>
          </cell>
          <cell r="E1444" t="str">
            <v>T</v>
          </cell>
          <cell r="F1444" t="str">
            <v>M</v>
          </cell>
          <cell r="G1444">
            <v>20</v>
          </cell>
          <cell r="H1444" t="str">
            <v xml:space="preserve">CEMENTOS DEL VALLE S.A.                 </v>
          </cell>
          <cell r="I1444">
            <v>0.19922717853969737</v>
          </cell>
          <cell r="J1444">
            <v>0.31337791352519051</v>
          </cell>
          <cell r="K1444">
            <v>0.23860452524594697</v>
          </cell>
          <cell r="L1444">
            <v>0.94460121370056638</v>
          </cell>
          <cell r="M1444">
            <v>0.18393200856839367</v>
          </cell>
          <cell r="N1444">
            <v>9.4314413261595356E-2</v>
          </cell>
          <cell r="O1444">
            <v>0.1483535241522384</v>
          </cell>
          <cell r="P1444">
            <v>0.32997018901595249</v>
          </cell>
          <cell r="Q1444">
            <v>0.20977556784509799</v>
          </cell>
          <cell r="R1444">
            <v>7.5432277273209433E-2</v>
          </cell>
          <cell r="S1444">
            <v>4.7955389079318865E-2</v>
          </cell>
          <cell r="T1444">
            <v>0.22860330958431715</v>
          </cell>
          <cell r="U1444">
            <v>1.2171378852370991</v>
          </cell>
          <cell r="V1444">
            <v>0.12520781342155946</v>
          </cell>
          <cell r="W1444">
            <v>7.9599736683730854E-2</v>
          </cell>
          <cell r="X1444">
            <v>0.46121062287720227</v>
          </cell>
          <cell r="Y1444">
            <v>0.3563006965317157</v>
          </cell>
          <cell r="Z1444">
            <v>4.3308695611308151E-2</v>
          </cell>
          <cell r="AA1444">
            <v>0.20576364171249195</v>
          </cell>
          <cell r="AC1444">
            <v>3</v>
          </cell>
          <cell r="AD1444">
            <v>3</v>
          </cell>
          <cell r="AE1444">
            <v>3</v>
          </cell>
          <cell r="AF1444">
            <v>4</v>
          </cell>
          <cell r="AG1444">
            <v>3</v>
          </cell>
          <cell r="AH1444">
            <v>3</v>
          </cell>
          <cell r="AI1444">
            <v>3</v>
          </cell>
          <cell r="AJ1444">
            <v>2</v>
          </cell>
          <cell r="AK1444">
            <v>2</v>
          </cell>
          <cell r="AL1444">
            <v>4</v>
          </cell>
          <cell r="AM1444">
            <v>3</v>
          </cell>
          <cell r="AN1444">
            <v>4</v>
          </cell>
          <cell r="AO1444">
            <v>3</v>
          </cell>
          <cell r="AP1444">
            <v>4</v>
          </cell>
          <cell r="AQ1444">
            <v>4</v>
          </cell>
          <cell r="AR1444">
            <v>1</v>
          </cell>
          <cell r="AS1444">
            <v>1</v>
          </cell>
          <cell r="AT1444">
            <v>3</v>
          </cell>
          <cell r="AU1444">
            <v>4</v>
          </cell>
        </row>
        <row r="1445">
          <cell r="A1445">
            <v>2000</v>
          </cell>
          <cell r="B1445">
            <v>3</v>
          </cell>
          <cell r="C1445">
            <v>43</v>
          </cell>
          <cell r="D1445">
            <v>8</v>
          </cell>
          <cell r="E1445" t="str">
            <v>T</v>
          </cell>
          <cell r="F1445" t="str">
            <v>M</v>
          </cell>
          <cell r="G1445">
            <v>20</v>
          </cell>
          <cell r="H1445" t="str">
            <v xml:space="preserve">CEMENTOS RIOCLARO S.A.                  </v>
          </cell>
          <cell r="I1445">
            <v>8.6230846566685337E-2</v>
          </cell>
          <cell r="J1445">
            <v>0.11956529001418259</v>
          </cell>
          <cell r="K1445">
            <v>0.10679617444433986</v>
          </cell>
          <cell r="L1445">
            <v>3.7053837776489185E-2</v>
          </cell>
          <cell r="M1445">
            <v>0.10549643837935391</v>
          </cell>
          <cell r="N1445">
            <v>0</v>
          </cell>
          <cell r="O1445">
            <v>0</v>
          </cell>
          <cell r="P1445">
            <v>0.42366315695700979</v>
          </cell>
          <cell r="Q1445">
            <v>0.30554714231181967</v>
          </cell>
          <cell r="R1445">
            <v>0.1665684211165675</v>
          </cell>
          <cell r="S1445">
            <v>0.12012964600724854</v>
          </cell>
          <cell r="T1445">
            <v>0.39316239418352267</v>
          </cell>
          <cell r="U1445">
            <v>3.616840117688048</v>
          </cell>
          <cell r="V1445">
            <v>0.13240670722016212</v>
          </cell>
          <cell r="W1445">
            <v>9.5492115256421858E-2</v>
          </cell>
          <cell r="X1445">
            <v>1.0600962229321187</v>
          </cell>
          <cell r="Y1445">
            <v>0.86904216454618788</v>
          </cell>
          <cell r="Z1445">
            <v>0.20412346490985661</v>
          </cell>
          <cell r="AA1445">
            <v>805.76434426229503</v>
          </cell>
          <cell r="AC1445">
            <v>3</v>
          </cell>
          <cell r="AD1445">
            <v>3</v>
          </cell>
          <cell r="AE1445">
            <v>3</v>
          </cell>
          <cell r="AF1445">
            <v>2</v>
          </cell>
          <cell r="AG1445">
            <v>3</v>
          </cell>
          <cell r="AH1445">
            <v>2</v>
          </cell>
          <cell r="AI1445">
            <v>2</v>
          </cell>
          <cell r="AJ1445">
            <v>2</v>
          </cell>
          <cell r="AK1445">
            <v>2</v>
          </cell>
          <cell r="AL1445">
            <v>4</v>
          </cell>
          <cell r="AM1445">
            <v>4</v>
          </cell>
          <cell r="AN1445">
            <v>4</v>
          </cell>
          <cell r="AO1445">
            <v>4</v>
          </cell>
          <cell r="AP1445">
            <v>4</v>
          </cell>
          <cell r="AQ1445">
            <v>4</v>
          </cell>
          <cell r="AR1445">
            <v>2</v>
          </cell>
          <cell r="AS1445">
            <v>2</v>
          </cell>
          <cell r="AT1445">
            <v>4</v>
          </cell>
          <cell r="AU1445">
            <v>4</v>
          </cell>
        </row>
        <row r="1446">
          <cell r="A1446">
            <v>2000</v>
          </cell>
          <cell r="B1446">
            <v>3</v>
          </cell>
          <cell r="C1446">
            <v>43</v>
          </cell>
          <cell r="D1446">
            <v>10</v>
          </cell>
          <cell r="E1446" t="str">
            <v>T</v>
          </cell>
          <cell r="F1446" t="str">
            <v>M</v>
          </cell>
          <cell r="G1446">
            <v>20</v>
          </cell>
          <cell r="H1446" t="str">
            <v xml:space="preserve">CIA. COLOMBIANA DE CLINKER S.A.         </v>
          </cell>
          <cell r="I1446">
            <v>8.826055732220732E-2</v>
          </cell>
          <cell r="J1446">
            <v>0.10453294850855424</v>
          </cell>
          <cell r="K1446">
            <v>9.4639954968934695E-2</v>
          </cell>
          <cell r="L1446">
            <v>0.2682453047720515</v>
          </cell>
          <cell r="M1446">
            <v>5.6025174431869641E-2</v>
          </cell>
          <cell r="N1446">
            <v>7.7532519091160754E-2</v>
          </cell>
          <cell r="O1446">
            <v>9.1827007122869994E-2</v>
          </cell>
          <cell r="P1446">
            <v>0.3433528012562132</v>
          </cell>
          <cell r="Q1446">
            <v>0.28990390139559252</v>
          </cell>
          <cell r="R1446">
            <v>4.6743762253899063E-2</v>
          </cell>
          <cell r="S1446">
            <v>3.9467273876124108E-2</v>
          </cell>
          <cell r="T1446">
            <v>0.13613916089479758</v>
          </cell>
          <cell r="U1446">
            <v>2.190355823449349</v>
          </cell>
          <cell r="V1446">
            <v>5.9028494169420499E-2</v>
          </cell>
          <cell r="W1446">
            <v>4.9839671296150016E-2</v>
          </cell>
          <cell r="X1446">
            <v>2.1818734379454616</v>
          </cell>
          <cell r="Y1446">
            <v>1.5227441894344933</v>
          </cell>
          <cell r="Z1446">
            <v>0.45486015134653257</v>
          </cell>
          <cell r="AA1446">
            <v>6.0785965793297703E-2</v>
          </cell>
          <cell r="AC1446">
            <v>3</v>
          </cell>
          <cell r="AD1446">
            <v>2</v>
          </cell>
          <cell r="AE1446">
            <v>2</v>
          </cell>
          <cell r="AF1446">
            <v>3</v>
          </cell>
          <cell r="AG1446">
            <v>2</v>
          </cell>
          <cell r="AH1446">
            <v>3</v>
          </cell>
          <cell r="AI1446">
            <v>3</v>
          </cell>
          <cell r="AJ1446">
            <v>2</v>
          </cell>
          <cell r="AK1446">
            <v>2</v>
          </cell>
          <cell r="AL1446">
            <v>3</v>
          </cell>
          <cell r="AM1446">
            <v>3</v>
          </cell>
          <cell r="AN1446">
            <v>4</v>
          </cell>
          <cell r="AO1446">
            <v>4</v>
          </cell>
          <cell r="AP1446">
            <v>3</v>
          </cell>
          <cell r="AQ1446">
            <v>4</v>
          </cell>
          <cell r="AR1446">
            <v>3</v>
          </cell>
          <cell r="AS1446">
            <v>4</v>
          </cell>
          <cell r="AT1446">
            <v>4</v>
          </cell>
          <cell r="AU1446">
            <v>4</v>
          </cell>
        </row>
        <row r="1447">
          <cell r="A1447">
            <v>2000</v>
          </cell>
          <cell r="B1447">
            <v>3</v>
          </cell>
          <cell r="C1447">
            <v>43</v>
          </cell>
          <cell r="D1447">
            <v>11</v>
          </cell>
          <cell r="E1447" t="str">
            <v>T</v>
          </cell>
          <cell r="F1447" t="str">
            <v>A</v>
          </cell>
          <cell r="G1447">
            <v>20</v>
          </cell>
          <cell r="H1447" t="str">
            <v xml:space="preserve">CIA. DE CEMENTO ARGOS S.A.              </v>
          </cell>
          <cell r="I1447">
            <v>6.2689388605995447E-2</v>
          </cell>
          <cell r="J1447">
            <v>7.1061964690422946E-2</v>
          </cell>
          <cell r="K1447">
            <v>6.6347202153670473E-2</v>
          </cell>
          <cell r="L1447">
            <v>2.7765299944439801</v>
          </cell>
          <cell r="M1447">
            <v>0.49562642659162165</v>
          </cell>
          <cell r="N1447">
            <v>4.8645446282991035E-2</v>
          </cell>
          <cell r="O1447">
            <v>5.5142362415402026E-2</v>
          </cell>
          <cell r="P1447">
            <v>2.4714361164122782E-2</v>
          </cell>
          <cell r="Q1447">
            <v>2.1802495862817295E-2</v>
          </cell>
          <cell r="R1447">
            <v>2.1887026359514289E-3</v>
          </cell>
          <cell r="S1447">
            <v>1.9308279849264756E-3</v>
          </cell>
          <cell r="T1447">
            <v>8.8559951900707576E-2</v>
          </cell>
          <cell r="U1447">
            <v>0.14556318876583466</v>
          </cell>
          <cell r="V1447">
            <v>0.1043706243203006</v>
          </cell>
          <cell r="W1447">
            <v>9.2073595988649573E-2</v>
          </cell>
          <cell r="X1447">
            <v>0.23476756437342111</v>
          </cell>
          <cell r="Y1447">
            <v>0.22113056588894658</v>
          </cell>
          <cell r="Z1447">
            <v>4.8766265500194937E-3</v>
          </cell>
          <cell r="AA1447">
            <v>0</v>
          </cell>
          <cell r="AC1447">
            <v>2</v>
          </cell>
          <cell r="AD1447">
            <v>2</v>
          </cell>
          <cell r="AE1447">
            <v>2</v>
          </cell>
          <cell r="AF1447">
            <v>4</v>
          </cell>
          <cell r="AG1447">
            <v>4</v>
          </cell>
          <cell r="AH1447">
            <v>3</v>
          </cell>
          <cell r="AI1447">
            <v>3</v>
          </cell>
          <cell r="AJ1447">
            <v>1</v>
          </cell>
          <cell r="AK1447">
            <v>1</v>
          </cell>
          <cell r="AL1447">
            <v>2</v>
          </cell>
          <cell r="AM1447">
            <v>2</v>
          </cell>
          <cell r="AN1447">
            <v>3</v>
          </cell>
          <cell r="AO1447">
            <v>2</v>
          </cell>
          <cell r="AP1447">
            <v>4</v>
          </cell>
          <cell r="AQ1447">
            <v>4</v>
          </cell>
          <cell r="AR1447">
            <v>1</v>
          </cell>
          <cell r="AS1447">
            <v>1</v>
          </cell>
          <cell r="AT1447">
            <v>1</v>
          </cell>
          <cell r="AU1447">
            <v>4</v>
          </cell>
        </row>
        <row r="1448">
          <cell r="A1448">
            <v>2000</v>
          </cell>
          <cell r="B1448">
            <v>3</v>
          </cell>
          <cell r="C1448">
            <v>43</v>
          </cell>
          <cell r="D1448">
            <v>12</v>
          </cell>
          <cell r="E1448" t="str">
            <v>T</v>
          </cell>
          <cell r="F1448" t="str">
            <v>M</v>
          </cell>
          <cell r="G1448">
            <v>20</v>
          </cell>
          <cell r="H1448" t="str">
            <v xml:space="preserve">CEMENTOS PAZ DEL RIO S.A.               </v>
          </cell>
          <cell r="I1448">
            <v>1.9470862172819336E-5</v>
          </cell>
          <cell r="J1448">
            <v>2.1323001369942261E-5</v>
          </cell>
          <cell r="K1448">
            <v>2.1322546709249571E-5</v>
          </cell>
          <cell r="L1448">
            <v>-1.1686619345911621E-2</v>
          </cell>
          <cell r="M1448">
            <v>4.6500275466588456E-2</v>
          </cell>
          <cell r="N1448">
            <v>0</v>
          </cell>
          <cell r="O1448">
            <v>0</v>
          </cell>
          <cell r="P1448">
            <v>0.18751835095661221</v>
          </cell>
          <cell r="Q1448">
            <v>0.17123030210453191</v>
          </cell>
          <cell r="R1448">
            <v>5.8027216509333811E-2</v>
          </cell>
          <cell r="S1448">
            <v>5.2986909081113323E-2</v>
          </cell>
          <cell r="T1448">
            <v>0.30944820180697991</v>
          </cell>
          <cell r="U1448">
            <v>6.3706484618940102</v>
          </cell>
          <cell r="V1448">
            <v>5.4187743575158577E-2</v>
          </cell>
          <cell r="W1448">
            <v>4.9480936961120034E-2</v>
          </cell>
          <cell r="X1448">
            <v>3.3254920095890133</v>
          </cell>
          <cell r="Y1448">
            <v>2.6230733257618413</v>
          </cell>
          <cell r="Z1448">
            <v>0.28506579649461333</v>
          </cell>
          <cell r="AA1448">
            <v>0</v>
          </cell>
          <cell r="AC1448">
            <v>1</v>
          </cell>
          <cell r="AD1448">
            <v>1</v>
          </cell>
          <cell r="AE1448">
            <v>1</v>
          </cell>
          <cell r="AF1448">
            <v>1</v>
          </cell>
          <cell r="AG1448">
            <v>2</v>
          </cell>
          <cell r="AH1448">
            <v>2</v>
          </cell>
          <cell r="AI1448">
            <v>2</v>
          </cell>
          <cell r="AJ1448">
            <v>1</v>
          </cell>
          <cell r="AK1448">
            <v>1</v>
          </cell>
          <cell r="AL1448">
            <v>3</v>
          </cell>
          <cell r="AM1448">
            <v>4</v>
          </cell>
          <cell r="AN1448">
            <v>4</v>
          </cell>
          <cell r="AO1448">
            <v>4</v>
          </cell>
          <cell r="AP1448">
            <v>3</v>
          </cell>
          <cell r="AQ1448">
            <v>4</v>
          </cell>
          <cell r="AR1448">
            <v>4</v>
          </cell>
          <cell r="AS1448">
            <v>4</v>
          </cell>
          <cell r="AT1448">
            <v>4</v>
          </cell>
          <cell r="AU1448">
            <v>4</v>
          </cell>
        </row>
        <row r="1449">
          <cell r="A1449">
            <v>2000</v>
          </cell>
          <cell r="B1449">
            <v>3</v>
          </cell>
          <cell r="C1449">
            <v>44</v>
          </cell>
          <cell r="D1449">
            <v>3</v>
          </cell>
          <cell r="E1449" t="str">
            <v>T</v>
          </cell>
          <cell r="F1449" t="str">
            <v>B</v>
          </cell>
          <cell r="G1449">
            <v>20</v>
          </cell>
          <cell r="H1449" t="str">
            <v xml:space="preserve">ETERNIT COLOMBIANA S.A.                 </v>
          </cell>
          <cell r="I1449">
            <v>3.1038570376656352E-4</v>
          </cell>
          <cell r="J1449">
            <v>4.2153455989866291E-4</v>
          </cell>
          <cell r="K1449">
            <v>4.213569433849728E-4</v>
          </cell>
          <cell r="L1449">
            <v>-0.14295637605156297</v>
          </cell>
          <cell r="M1449">
            <v>2.387302168130143E-2</v>
          </cell>
          <cell r="N1449">
            <v>0</v>
          </cell>
          <cell r="O1449">
            <v>0</v>
          </cell>
          <cell r="P1449">
            <v>0.57532740810849958</v>
          </cell>
          <cell r="Q1449">
            <v>0.42362695600777944</v>
          </cell>
          <cell r="R1449">
            <v>-9.628688196583883E-2</v>
          </cell>
          <cell r="S1449">
            <v>-7.0898271376941296E-2</v>
          </cell>
          <cell r="T1449">
            <v>-0.16736015112229857</v>
          </cell>
          <cell r="U1449">
            <v>-6.4755712460970765</v>
          </cell>
          <cell r="V1449">
            <v>-0.13539542342196903</v>
          </cell>
          <cell r="W1449">
            <v>-9.9694800340220019E-2</v>
          </cell>
          <cell r="X1449">
            <v>2.2533866783787864</v>
          </cell>
          <cell r="Y1449">
            <v>1.0807570101154285</v>
          </cell>
          <cell r="Z1449">
            <v>0.61816316446835662</v>
          </cell>
          <cell r="AA1449">
            <v>0</v>
          </cell>
          <cell r="AC1449">
            <v>1</v>
          </cell>
          <cell r="AD1449">
            <v>1</v>
          </cell>
          <cell r="AE1449">
            <v>1</v>
          </cell>
          <cell r="AF1449">
            <v>1</v>
          </cell>
          <cell r="AG1449">
            <v>2</v>
          </cell>
          <cell r="AH1449">
            <v>2</v>
          </cell>
          <cell r="AI1449">
            <v>2</v>
          </cell>
          <cell r="AJ1449">
            <v>3</v>
          </cell>
          <cell r="AK1449">
            <v>3</v>
          </cell>
          <cell r="AL1449">
            <v>1</v>
          </cell>
          <cell r="AM1449">
            <v>1</v>
          </cell>
          <cell r="AN1449">
            <v>1</v>
          </cell>
          <cell r="AO1449">
            <v>1</v>
          </cell>
          <cell r="AP1449">
            <v>1</v>
          </cell>
          <cell r="AQ1449">
            <v>1</v>
          </cell>
          <cell r="AR1449">
            <v>3</v>
          </cell>
          <cell r="AS1449">
            <v>3</v>
          </cell>
          <cell r="AT1449">
            <v>4</v>
          </cell>
          <cell r="AU1449">
            <v>4</v>
          </cell>
        </row>
        <row r="1450">
          <cell r="A1450">
            <v>2000</v>
          </cell>
          <cell r="B1450">
            <v>3</v>
          </cell>
          <cell r="C1450">
            <v>44</v>
          </cell>
          <cell r="D1450">
            <v>5</v>
          </cell>
          <cell r="E1450" t="str">
            <v>T</v>
          </cell>
          <cell r="F1450" t="str">
            <v>B</v>
          </cell>
          <cell r="G1450">
            <v>20</v>
          </cell>
          <cell r="H1450" t="str">
            <v xml:space="preserve">MANUFACTURAS DE CEMENTO S.A.            </v>
          </cell>
          <cell r="I1450">
            <v>7.4268053715874541E-2</v>
          </cell>
          <cell r="J1450">
            <v>0.10219031827771842</v>
          </cell>
          <cell r="K1450">
            <v>9.271567403840103E-2</v>
          </cell>
          <cell r="L1450">
            <v>0.16778108260426647</v>
          </cell>
          <cell r="M1450">
            <v>8.3009658206591064E-2</v>
          </cell>
          <cell r="N1450">
            <v>6.5295195337914128E-2</v>
          </cell>
          <cell r="O1450">
            <v>8.9843970048201341E-2</v>
          </cell>
          <cell r="P1450">
            <v>0.42476045469763879</v>
          </cell>
          <cell r="Q1450">
            <v>0.30869981420482429</v>
          </cell>
          <cell r="R1450">
            <v>5.1602548772645862E-2</v>
          </cell>
          <cell r="S1450">
            <v>3.7502778430611075E-2</v>
          </cell>
          <cell r="T1450">
            <v>0.12148623583468614</v>
          </cell>
          <cell r="U1450">
            <v>1.467033299087448</v>
          </cell>
          <cell r="V1450">
            <v>5.4115980847004551E-2</v>
          </cell>
          <cell r="W1450">
            <v>3.9329445686919776E-2</v>
          </cell>
          <cell r="X1450">
            <v>0.9040609322472607</v>
          </cell>
          <cell r="Y1450">
            <v>0.57845329128098033</v>
          </cell>
          <cell r="Z1450">
            <v>8.9289875316620713E-3</v>
          </cell>
          <cell r="AA1450">
            <v>0</v>
          </cell>
          <cell r="AC1450">
            <v>2</v>
          </cell>
          <cell r="AD1450">
            <v>2</v>
          </cell>
          <cell r="AE1450">
            <v>2</v>
          </cell>
          <cell r="AF1450">
            <v>2</v>
          </cell>
          <cell r="AG1450">
            <v>3</v>
          </cell>
          <cell r="AH1450">
            <v>3</v>
          </cell>
          <cell r="AI1450">
            <v>3</v>
          </cell>
          <cell r="AJ1450">
            <v>2</v>
          </cell>
          <cell r="AK1450">
            <v>2</v>
          </cell>
          <cell r="AL1450">
            <v>3</v>
          </cell>
          <cell r="AM1450">
            <v>3</v>
          </cell>
          <cell r="AN1450">
            <v>4</v>
          </cell>
          <cell r="AO1450">
            <v>4</v>
          </cell>
          <cell r="AP1450">
            <v>3</v>
          </cell>
          <cell r="AQ1450">
            <v>3</v>
          </cell>
          <cell r="AR1450">
            <v>2</v>
          </cell>
          <cell r="AS1450">
            <v>2</v>
          </cell>
          <cell r="AT1450">
            <v>1</v>
          </cell>
          <cell r="AU1450">
            <v>4</v>
          </cell>
        </row>
        <row r="1451">
          <cell r="A1451">
            <v>2000</v>
          </cell>
          <cell r="B1451">
            <v>3</v>
          </cell>
          <cell r="C1451">
            <v>45</v>
          </cell>
          <cell r="D1451">
            <v>1</v>
          </cell>
          <cell r="E1451" t="str">
            <v>T</v>
          </cell>
          <cell r="F1451" t="str">
            <v>M</v>
          </cell>
          <cell r="G1451">
            <v>20</v>
          </cell>
          <cell r="H1451" t="str">
            <v xml:space="preserve">GRUPO SIDERURGICO DIACO S.A.            </v>
          </cell>
          <cell r="I1451">
            <v>0.17314571065310849</v>
          </cell>
          <cell r="J1451">
            <v>0.24596488104655426</v>
          </cell>
          <cell r="K1451">
            <v>0.19740916039299189</v>
          </cell>
          <cell r="L1451">
            <v>0.39914523429332333</v>
          </cell>
          <cell r="M1451">
            <v>0.11326709583263662</v>
          </cell>
          <cell r="N1451">
            <v>0.1680169251354689</v>
          </cell>
          <cell r="O1451">
            <v>0.23867910356468014</v>
          </cell>
          <cell r="P1451">
            <v>0.70953384546306753</v>
          </cell>
          <cell r="Q1451">
            <v>0.49947269456684384</v>
          </cell>
          <cell r="R1451">
            <v>-1.3930720706385956E-3</v>
          </cell>
          <cell r="S1451">
            <v>-9.8064590617740984E-4</v>
          </cell>
          <cell r="T1451">
            <v>-1.9633623956718037E-3</v>
          </cell>
          <cell r="U1451">
            <v>-1.6831717432602981E-2</v>
          </cell>
          <cell r="V1451">
            <v>-6.8946213564234679E-2</v>
          </cell>
          <cell r="W1451">
            <v>-4.8534331786011846E-2</v>
          </cell>
          <cell r="X1451">
            <v>2.599014045600391</v>
          </cell>
          <cell r="Y1451">
            <v>1.7829218612924866</v>
          </cell>
          <cell r="Z1451">
            <v>0.26614758353140455</v>
          </cell>
          <cell r="AA1451">
            <v>0</v>
          </cell>
          <cell r="AC1451">
            <v>3</v>
          </cell>
          <cell r="AD1451">
            <v>3</v>
          </cell>
          <cell r="AE1451">
            <v>3</v>
          </cell>
          <cell r="AF1451">
            <v>3</v>
          </cell>
          <cell r="AG1451">
            <v>3</v>
          </cell>
          <cell r="AH1451">
            <v>4</v>
          </cell>
          <cell r="AI1451">
            <v>4</v>
          </cell>
          <cell r="AJ1451">
            <v>3</v>
          </cell>
          <cell r="AK1451">
            <v>3</v>
          </cell>
          <cell r="AL1451">
            <v>2</v>
          </cell>
          <cell r="AM1451">
            <v>2</v>
          </cell>
          <cell r="AN1451">
            <v>2</v>
          </cell>
          <cell r="AO1451">
            <v>2</v>
          </cell>
          <cell r="AP1451">
            <v>2</v>
          </cell>
          <cell r="AQ1451">
            <v>1</v>
          </cell>
          <cell r="AR1451">
            <v>4</v>
          </cell>
          <cell r="AS1451">
            <v>4</v>
          </cell>
          <cell r="AT1451">
            <v>4</v>
          </cell>
          <cell r="AU1451">
            <v>4</v>
          </cell>
        </row>
        <row r="1452">
          <cell r="A1452">
            <v>2000</v>
          </cell>
          <cell r="B1452">
            <v>3</v>
          </cell>
          <cell r="C1452">
            <v>45</v>
          </cell>
          <cell r="D1452">
            <v>2</v>
          </cell>
          <cell r="E1452" t="str">
            <v>T</v>
          </cell>
          <cell r="F1452" t="str">
            <v>B</v>
          </cell>
          <cell r="G1452">
            <v>18</v>
          </cell>
          <cell r="H1452" t="str">
            <v xml:space="preserve">SIDERURGICA DE MEDELLIN  S.A.           </v>
          </cell>
          <cell r="I1452">
            <v>3.5715939932795912E-2</v>
          </cell>
          <cell r="J1452">
            <v>4.2661888074824239E-2</v>
          </cell>
          <cell r="K1452">
            <v>4.0916320585569071E-2</v>
          </cell>
          <cell r="L1452">
            <v>7.6293122368540828E-2</v>
          </cell>
          <cell r="M1452">
            <v>2.883309292614103E-2</v>
          </cell>
          <cell r="N1452">
            <v>2.5985242813977485E-2</v>
          </cell>
          <cell r="O1452">
            <v>3.10387889164606E-2</v>
          </cell>
          <cell r="P1452">
            <v>0.51592209610040374</v>
          </cell>
          <cell r="Q1452">
            <v>0.43192281040177788</v>
          </cell>
          <cell r="R1452">
            <v>-7.1757139837350997E-3</v>
          </cell>
          <cell r="S1452">
            <v>-6.0074080445878704E-3</v>
          </cell>
          <cell r="T1452">
            <v>-1.3908522309807473E-2</v>
          </cell>
          <cell r="U1452">
            <v>-0.48238051829665313</v>
          </cell>
          <cell r="V1452">
            <v>3.4998391363076482E-2</v>
          </cell>
          <cell r="W1452">
            <v>2.9300166965788296E-2</v>
          </cell>
          <cell r="X1452">
            <v>1.9858015332684935</v>
          </cell>
          <cell r="Y1452">
            <v>0.99765933405801255</v>
          </cell>
          <cell r="Z1452">
            <v>7.4288431832484694E-2</v>
          </cell>
          <cell r="AA1452">
            <v>0</v>
          </cell>
          <cell r="AC1452">
            <v>2</v>
          </cell>
          <cell r="AD1452">
            <v>2</v>
          </cell>
          <cell r="AE1452">
            <v>2</v>
          </cell>
          <cell r="AF1452">
            <v>2</v>
          </cell>
          <cell r="AG1452">
            <v>2</v>
          </cell>
          <cell r="AH1452">
            <v>3</v>
          </cell>
          <cell r="AI1452">
            <v>3</v>
          </cell>
          <cell r="AJ1452">
            <v>2</v>
          </cell>
          <cell r="AK1452">
            <v>3</v>
          </cell>
          <cell r="AL1452">
            <v>2</v>
          </cell>
          <cell r="AM1452">
            <v>2</v>
          </cell>
          <cell r="AN1452">
            <v>2</v>
          </cell>
          <cell r="AO1452">
            <v>2</v>
          </cell>
          <cell r="AP1452">
            <v>3</v>
          </cell>
          <cell r="AQ1452">
            <v>3</v>
          </cell>
          <cell r="AR1452">
            <v>3</v>
          </cell>
          <cell r="AS1452">
            <v>3</v>
          </cell>
          <cell r="AT1452">
            <v>3</v>
          </cell>
          <cell r="AU1452">
            <v>4</v>
          </cell>
        </row>
        <row r="1453">
          <cell r="A1453">
            <v>2000</v>
          </cell>
          <cell r="B1453">
            <v>3</v>
          </cell>
          <cell r="C1453">
            <v>45</v>
          </cell>
          <cell r="D1453">
            <v>3</v>
          </cell>
          <cell r="E1453" t="str">
            <v>T</v>
          </cell>
          <cell r="F1453" t="str">
            <v>M</v>
          </cell>
          <cell r="G1453">
            <v>20</v>
          </cell>
          <cell r="H1453" t="str">
            <v xml:space="preserve">ACERIAS PAZ DEL RIO S.A -EN CONCORDATO  </v>
          </cell>
          <cell r="I1453">
            <v>4.4969534912175702E-2</v>
          </cell>
          <cell r="J1453">
            <v>0.10634233521101036</v>
          </cell>
          <cell r="K1453">
            <v>9.612064170962771E-2</v>
          </cell>
          <cell r="L1453">
            <v>0.10154990662557825</v>
          </cell>
          <cell r="M1453">
            <v>0.24008914715085194</v>
          </cell>
          <cell r="N1453">
            <v>4.0810954097440726E-2</v>
          </cell>
          <cell r="O1453">
            <v>9.6508273198443559E-2</v>
          </cell>
          <cell r="P1453">
            <v>0.50590227692993095</v>
          </cell>
          <cell r="Q1453">
            <v>0.21393352007370836</v>
          </cell>
          <cell r="R1453">
            <v>-0.38594810922116923</v>
          </cell>
          <cell r="S1453">
            <v>-0.16320787894558661</v>
          </cell>
          <cell r="T1453">
            <v>-0.76289063485401998</v>
          </cell>
          <cell r="U1453">
            <v>-3.0109988970393329</v>
          </cell>
          <cell r="V1453">
            <v>-2.6175230408655378E-2</v>
          </cell>
          <cell r="W1453">
            <v>-1.1068855459687131E-2</v>
          </cell>
          <cell r="X1453">
            <v>0.52056389375185508</v>
          </cell>
          <cell r="Y1453">
            <v>0.31649378926528526</v>
          </cell>
          <cell r="Z1453">
            <v>1.448939962208989E-2</v>
          </cell>
          <cell r="AA1453">
            <v>0</v>
          </cell>
          <cell r="AC1453">
            <v>2</v>
          </cell>
          <cell r="AD1453">
            <v>2</v>
          </cell>
          <cell r="AE1453">
            <v>2</v>
          </cell>
          <cell r="AF1453">
            <v>2</v>
          </cell>
          <cell r="AG1453">
            <v>4</v>
          </cell>
          <cell r="AH1453">
            <v>3</v>
          </cell>
          <cell r="AI1453">
            <v>3</v>
          </cell>
          <cell r="AJ1453">
            <v>2</v>
          </cell>
          <cell r="AK1453">
            <v>2</v>
          </cell>
          <cell r="AL1453">
            <v>1</v>
          </cell>
          <cell r="AM1453">
            <v>1</v>
          </cell>
          <cell r="AN1453">
            <v>1</v>
          </cell>
          <cell r="AO1453">
            <v>1</v>
          </cell>
          <cell r="AP1453">
            <v>2</v>
          </cell>
          <cell r="AQ1453">
            <v>2</v>
          </cell>
          <cell r="AR1453">
            <v>1</v>
          </cell>
          <cell r="AS1453">
            <v>1</v>
          </cell>
          <cell r="AT1453">
            <v>2</v>
          </cell>
          <cell r="AU1453">
            <v>4</v>
          </cell>
        </row>
        <row r="1454">
          <cell r="A1454">
            <v>2000</v>
          </cell>
          <cell r="B1454">
            <v>3</v>
          </cell>
          <cell r="C1454">
            <v>45</v>
          </cell>
          <cell r="D1454">
            <v>4</v>
          </cell>
          <cell r="E1454" t="str">
            <v>T</v>
          </cell>
          <cell r="F1454" t="str">
            <v>B</v>
          </cell>
          <cell r="G1454">
            <v>20</v>
          </cell>
          <cell r="H1454" t="str">
            <v xml:space="preserve">SIDERURGICA DEL PACIFICO  S.A.          </v>
          </cell>
          <cell r="I1454">
            <v>0.23044240314754058</v>
          </cell>
          <cell r="J1454">
            <v>0.53270118146405676</v>
          </cell>
          <cell r="K1454">
            <v>0.34755710239305321</v>
          </cell>
          <cell r="L1454">
            <v>0.5501133000819961</v>
          </cell>
          <cell r="M1454">
            <v>0.33407388615727729</v>
          </cell>
          <cell r="N1454">
            <v>0.22140877533955738</v>
          </cell>
          <cell r="O1454">
            <v>0.51181863493403223</v>
          </cell>
          <cell r="P1454">
            <v>0.65752582010416627</v>
          </cell>
          <cell r="Q1454">
            <v>0.28444057454485899</v>
          </cell>
          <cell r="R1454">
            <v>-6.1217309151787656E-2</v>
          </cell>
          <cell r="S1454">
            <v>-2.648213356011813E-2</v>
          </cell>
          <cell r="T1454">
            <v>-9.3102517467815199E-2</v>
          </cell>
          <cell r="U1454">
            <v>-0.26608050290917984</v>
          </cell>
          <cell r="V1454">
            <v>-0.21143951748056225</v>
          </cell>
          <cell r="W1454">
            <v>-9.1467096796489455E-2</v>
          </cell>
          <cell r="X1454">
            <v>2.3341589241261049</v>
          </cell>
          <cell r="Y1454">
            <v>1.0497119738885148</v>
          </cell>
          <cell r="Z1454">
            <v>6.4041227902687153E-2</v>
          </cell>
          <cell r="AA1454">
            <v>0</v>
          </cell>
          <cell r="AC1454">
            <v>4</v>
          </cell>
          <cell r="AD1454">
            <v>4</v>
          </cell>
          <cell r="AE1454">
            <v>4</v>
          </cell>
          <cell r="AF1454">
            <v>4</v>
          </cell>
          <cell r="AG1454">
            <v>4</v>
          </cell>
          <cell r="AH1454">
            <v>4</v>
          </cell>
          <cell r="AI1454">
            <v>4</v>
          </cell>
          <cell r="AJ1454">
            <v>3</v>
          </cell>
          <cell r="AK1454">
            <v>2</v>
          </cell>
          <cell r="AL1454">
            <v>1</v>
          </cell>
          <cell r="AM1454">
            <v>1</v>
          </cell>
          <cell r="AN1454">
            <v>1</v>
          </cell>
          <cell r="AO1454">
            <v>2</v>
          </cell>
          <cell r="AP1454">
            <v>1</v>
          </cell>
          <cell r="AQ1454">
            <v>1</v>
          </cell>
          <cell r="AR1454">
            <v>4</v>
          </cell>
          <cell r="AS1454">
            <v>3</v>
          </cell>
          <cell r="AT1454">
            <v>3</v>
          </cell>
          <cell r="AU1454">
            <v>4</v>
          </cell>
        </row>
        <row r="1455">
          <cell r="A1455">
            <v>2000</v>
          </cell>
          <cell r="B1455">
            <v>3</v>
          </cell>
          <cell r="C1455">
            <v>46</v>
          </cell>
          <cell r="D1455">
            <v>17</v>
          </cell>
          <cell r="E1455" t="str">
            <v>T</v>
          </cell>
          <cell r="F1455" t="str">
            <v>B</v>
          </cell>
          <cell r="G1455">
            <v>16</v>
          </cell>
          <cell r="H1455" t="str">
            <v xml:space="preserve">INDUSTRIA COLOMBIANA DE ARTEFACTOS S.A. </v>
          </cell>
          <cell r="I1455">
            <v>3.5411564028544985E-2</v>
          </cell>
          <cell r="J1455">
            <v>0.16445736186400015</v>
          </cell>
          <cell r="K1455">
            <v>0.14123090054645343</v>
          </cell>
          <cell r="L1455">
            <v>7.3125430462583949E-2</v>
          </cell>
          <cell r="M1455">
            <v>3.4485405208429069E-2</v>
          </cell>
          <cell r="N1455">
            <v>0</v>
          </cell>
          <cell r="O1455">
            <v>0</v>
          </cell>
          <cell r="P1455">
            <v>2.8749514722392591</v>
          </cell>
          <cell r="Q1455">
            <v>0.61904512503581466</v>
          </cell>
          <cell r="R1455">
            <v>-9.389919007525023E-2</v>
          </cell>
          <cell r="S1455">
            <v>-2.0218718966974442E-2</v>
          </cell>
          <cell r="T1455">
            <v>-3.2661139146850877E-2</v>
          </cell>
          <cell r="U1455">
            <v>-0.9205513526655883</v>
          </cell>
          <cell r="V1455">
            <v>0.19708614047153244</v>
          </cell>
          <cell r="W1455">
            <v>4.243731264653236E-2</v>
          </cell>
          <cell r="X1455">
            <v>1.3879032964193083</v>
          </cell>
          <cell r="Y1455">
            <v>0.9013020928526434</v>
          </cell>
          <cell r="Z1455">
            <v>5.4950239599706541E-3</v>
          </cell>
          <cell r="AA1455">
            <v>0</v>
          </cell>
          <cell r="AC1455">
            <v>2</v>
          </cell>
          <cell r="AD1455">
            <v>3</v>
          </cell>
          <cell r="AE1455">
            <v>3</v>
          </cell>
          <cell r="AF1455">
            <v>2</v>
          </cell>
          <cell r="AG1455">
            <v>2</v>
          </cell>
          <cell r="AH1455">
            <v>2</v>
          </cell>
          <cell r="AI1455">
            <v>2</v>
          </cell>
          <cell r="AJ1455">
            <v>4</v>
          </cell>
          <cell r="AK1455">
            <v>3</v>
          </cell>
          <cell r="AL1455">
            <v>1</v>
          </cell>
          <cell r="AM1455">
            <v>2</v>
          </cell>
          <cell r="AN1455">
            <v>2</v>
          </cell>
          <cell r="AO1455">
            <v>1</v>
          </cell>
          <cell r="AP1455">
            <v>4</v>
          </cell>
          <cell r="AQ1455">
            <v>4</v>
          </cell>
          <cell r="AR1455">
            <v>3</v>
          </cell>
          <cell r="AS1455">
            <v>3</v>
          </cell>
          <cell r="AT1455">
            <v>1</v>
          </cell>
          <cell r="AU1455">
            <v>4</v>
          </cell>
        </row>
        <row r="1456">
          <cell r="A1456">
            <v>2000</v>
          </cell>
          <cell r="B1456">
            <v>3</v>
          </cell>
          <cell r="C1456">
            <v>48</v>
          </cell>
          <cell r="D1456">
            <v>3</v>
          </cell>
          <cell r="E1456" t="str">
            <v>T</v>
          </cell>
          <cell r="F1456" t="str">
            <v>M</v>
          </cell>
          <cell r="G1456">
            <v>20</v>
          </cell>
          <cell r="H1456" t="str">
            <v>SOCIEDAD DE FABRICACION DE AUTOMOTORES S</v>
          </cell>
          <cell r="I1456">
            <v>0.31951866653803551</v>
          </cell>
          <cell r="J1456">
            <v>2.0109149869891421</v>
          </cell>
          <cell r="K1456">
            <v>0.66787504651535146</v>
          </cell>
          <cell r="L1456">
            <v>0.35263678627223938</v>
          </cell>
          <cell r="M1456">
            <v>0.19223647737267921</v>
          </cell>
          <cell r="N1456">
            <v>0.25988053120438276</v>
          </cell>
          <cell r="O1456">
            <v>1.6355778543016126</v>
          </cell>
          <cell r="P1456">
            <v>10.87008484678773</v>
          </cell>
          <cell r="Q1456">
            <v>1.7271714805811806</v>
          </cell>
          <cell r="R1456">
            <v>-0.79864539762662567</v>
          </cell>
          <cell r="S1456">
            <v>-0.12689850845881456</v>
          </cell>
          <cell r="T1456">
            <v>-7.347186419272865E-2</v>
          </cell>
          <cell r="U1456">
            <v>-0.35406282492869501</v>
          </cell>
          <cell r="V1456">
            <v>-0.66130196173152089</v>
          </cell>
          <cell r="W1456">
            <v>-0.10507571048928857</v>
          </cell>
          <cell r="X1456">
            <v>1.1442450727606082</v>
          </cell>
          <cell r="Y1456">
            <v>0.63756470394278908</v>
          </cell>
          <cell r="Z1456">
            <v>1.7684136909385736E-2</v>
          </cell>
          <cell r="AA1456">
            <v>0</v>
          </cell>
          <cell r="AC1456">
            <v>4</v>
          </cell>
          <cell r="AD1456">
            <v>4</v>
          </cell>
          <cell r="AE1456">
            <v>4</v>
          </cell>
          <cell r="AF1456">
            <v>3</v>
          </cell>
          <cell r="AG1456">
            <v>3</v>
          </cell>
          <cell r="AH1456">
            <v>4</v>
          </cell>
          <cell r="AI1456">
            <v>4</v>
          </cell>
          <cell r="AJ1456">
            <v>4</v>
          </cell>
          <cell r="AK1456">
            <v>4</v>
          </cell>
          <cell r="AL1456">
            <v>1</v>
          </cell>
          <cell r="AM1456">
            <v>1</v>
          </cell>
          <cell r="AN1456">
            <v>2</v>
          </cell>
          <cell r="AO1456">
            <v>2</v>
          </cell>
          <cell r="AP1456">
            <v>1</v>
          </cell>
          <cell r="AQ1456">
            <v>1</v>
          </cell>
          <cell r="AR1456">
            <v>2</v>
          </cell>
          <cell r="AS1456">
            <v>2</v>
          </cell>
          <cell r="AT1456">
            <v>2</v>
          </cell>
          <cell r="AU1456">
            <v>4</v>
          </cell>
        </row>
        <row r="1457">
          <cell r="A1457">
            <v>2000</v>
          </cell>
          <cell r="B1457">
            <v>3</v>
          </cell>
          <cell r="C1457">
            <v>49</v>
          </cell>
          <cell r="D1457">
            <v>5</v>
          </cell>
          <cell r="E1457" t="str">
            <v>T</v>
          </cell>
          <cell r="F1457" t="str">
            <v>B</v>
          </cell>
          <cell r="G1457">
            <v>20</v>
          </cell>
          <cell r="H1457" t="str">
            <v xml:space="preserve">CIA. DE EMPAQUES S.A.                   </v>
          </cell>
          <cell r="I1457">
            <v>7.1530128956949794E-3</v>
          </cell>
          <cell r="J1457">
            <v>8.3533641766699064E-3</v>
          </cell>
          <cell r="K1457">
            <v>8.2841635417069369E-3</v>
          </cell>
          <cell r="L1457">
            <v>-3.9192583618976637E-2</v>
          </cell>
          <cell r="M1457">
            <v>1.0817457748595471E-2</v>
          </cell>
          <cell r="N1457">
            <v>0</v>
          </cell>
          <cell r="O1457">
            <v>0</v>
          </cell>
          <cell r="P1457">
            <v>0.67491276203114481</v>
          </cell>
          <cell r="Q1457">
            <v>0.5779299918182732</v>
          </cell>
          <cell r="R1457">
            <v>6.7971204313383837E-3</v>
          </cell>
          <cell r="S1457">
            <v>5.8203963182576991E-3</v>
          </cell>
          <cell r="T1457">
            <v>1.0071109651094019E-2</v>
          </cell>
          <cell r="U1457">
            <v>0.89439234858806882</v>
          </cell>
          <cell r="V1457">
            <v>2.0854681349702892E-2</v>
          </cell>
          <cell r="W1457">
            <v>1.7857931424402822E-2</v>
          </cell>
          <cell r="X1457">
            <v>4.7618357443817017</v>
          </cell>
          <cell r="Y1457">
            <v>3.3771894586439397</v>
          </cell>
          <cell r="Z1457">
            <v>0.2878924135286518</v>
          </cell>
          <cell r="AA1457">
            <v>0</v>
          </cell>
          <cell r="AC1457">
            <v>1</v>
          </cell>
          <cell r="AD1457">
            <v>1</v>
          </cell>
          <cell r="AE1457">
            <v>1</v>
          </cell>
          <cell r="AF1457">
            <v>1</v>
          </cell>
          <cell r="AG1457">
            <v>1</v>
          </cell>
          <cell r="AH1457">
            <v>2</v>
          </cell>
          <cell r="AI1457">
            <v>2</v>
          </cell>
          <cell r="AJ1457">
            <v>3</v>
          </cell>
          <cell r="AK1457">
            <v>3</v>
          </cell>
          <cell r="AL1457">
            <v>2</v>
          </cell>
          <cell r="AM1457">
            <v>2</v>
          </cell>
          <cell r="AN1457">
            <v>2</v>
          </cell>
          <cell r="AO1457">
            <v>3</v>
          </cell>
          <cell r="AP1457">
            <v>3</v>
          </cell>
          <cell r="AQ1457">
            <v>3</v>
          </cell>
          <cell r="AR1457">
            <v>4</v>
          </cell>
          <cell r="AS1457">
            <v>4</v>
          </cell>
          <cell r="AT1457">
            <v>4</v>
          </cell>
          <cell r="AU1457">
            <v>4</v>
          </cell>
        </row>
        <row r="1458">
          <cell r="A1458">
            <v>2000</v>
          </cell>
          <cell r="B1458">
            <v>3</v>
          </cell>
          <cell r="C1458">
            <v>49</v>
          </cell>
          <cell r="D1458">
            <v>7</v>
          </cell>
          <cell r="E1458" t="str">
            <v>T</v>
          </cell>
          <cell r="F1458" t="str">
            <v>B</v>
          </cell>
          <cell r="G1458">
            <v>20</v>
          </cell>
          <cell r="H1458" t="str">
            <v xml:space="preserve">INDUSTRIAS METALURGICAS UNIDAS S.A.     </v>
          </cell>
          <cell r="I1458">
            <v>0.12863165247174715</v>
          </cell>
          <cell r="J1458">
            <v>0.17870331459690106</v>
          </cell>
          <cell r="K1458">
            <v>0.15161008914106169</v>
          </cell>
          <cell r="L1458">
            <v>0.24776828787408445</v>
          </cell>
          <cell r="M1458">
            <v>5.9840015354139096E-2</v>
          </cell>
          <cell r="N1458">
            <v>3.8249172649954116E-2</v>
          </cell>
          <cell r="O1458">
            <v>5.3138195784565856E-2</v>
          </cell>
          <cell r="P1458">
            <v>0.92033675961711214</v>
          </cell>
          <cell r="Q1458">
            <v>0.66246358377336556</v>
          </cell>
          <cell r="R1458">
            <v>0.12895767350495072</v>
          </cell>
          <cell r="S1458">
            <v>9.2824459799591849E-2</v>
          </cell>
          <cell r="T1458">
            <v>0.14012009425615143</v>
          </cell>
          <cell r="U1458">
            <v>2.2848291110578338</v>
          </cell>
          <cell r="V1458">
            <v>0.11665853510017613</v>
          </cell>
          <cell r="W1458">
            <v>8.3971470695536815E-2</v>
          </cell>
          <cell r="X1458">
            <v>1.6433955740928714</v>
          </cell>
          <cell r="Y1458">
            <v>0.82518690205861922</v>
          </cell>
          <cell r="Z1458">
            <v>6.9377933525651844E-2</v>
          </cell>
          <cell r="AA1458">
            <v>0</v>
          </cell>
          <cell r="AC1458">
            <v>3</v>
          </cell>
          <cell r="AD1458">
            <v>3</v>
          </cell>
          <cell r="AE1458">
            <v>3</v>
          </cell>
          <cell r="AF1458">
            <v>3</v>
          </cell>
          <cell r="AG1458">
            <v>2</v>
          </cell>
          <cell r="AH1458">
            <v>3</v>
          </cell>
          <cell r="AI1458">
            <v>3</v>
          </cell>
          <cell r="AJ1458">
            <v>3</v>
          </cell>
          <cell r="AK1458">
            <v>3</v>
          </cell>
          <cell r="AL1458">
            <v>4</v>
          </cell>
          <cell r="AM1458">
            <v>4</v>
          </cell>
          <cell r="AN1458">
            <v>4</v>
          </cell>
          <cell r="AO1458">
            <v>4</v>
          </cell>
          <cell r="AP1458">
            <v>4</v>
          </cell>
          <cell r="AQ1458">
            <v>4</v>
          </cell>
          <cell r="AR1458">
            <v>3</v>
          </cell>
          <cell r="AS1458">
            <v>2</v>
          </cell>
          <cell r="AT1458">
            <v>3</v>
          </cell>
          <cell r="AU1458">
            <v>4</v>
          </cell>
        </row>
        <row r="1459">
          <cell r="A1459">
            <v>2000</v>
          </cell>
          <cell r="B1459">
            <v>3</v>
          </cell>
          <cell r="C1459">
            <v>49</v>
          </cell>
          <cell r="D1459">
            <v>11</v>
          </cell>
          <cell r="E1459" t="str">
            <v>T</v>
          </cell>
          <cell r="F1459" t="str">
            <v>B</v>
          </cell>
          <cell r="G1459">
            <v>13</v>
          </cell>
          <cell r="H1459" t="str">
            <v xml:space="preserve">TECNOLOGIAS AERONAUTICAS S.A.           </v>
          </cell>
          <cell r="I1459">
            <v>8.3856510633520155E-3</v>
          </cell>
          <cell r="J1459">
            <v>1.0539281976504899E-2</v>
          </cell>
          <cell r="K1459">
            <v>1.0429363968802093E-2</v>
          </cell>
          <cell r="L1459">
            <v>2.107761205455682E-2</v>
          </cell>
          <cell r="M1459">
            <v>7.158435291024115E-2</v>
          </cell>
          <cell r="N1459">
            <v>0</v>
          </cell>
          <cell r="O1459">
            <v>0</v>
          </cell>
          <cell r="P1459">
            <v>0.18640270934512398</v>
          </cell>
          <cell r="Q1459">
            <v>0.14831257777486689</v>
          </cell>
          <cell r="R1459">
            <v>1.4819670974494058E-2</v>
          </cell>
          <cell r="S1459">
            <v>1.1791371551006281E-2</v>
          </cell>
          <cell r="T1459">
            <v>7.9503517017316991E-2</v>
          </cell>
          <cell r="U1459">
            <v>1.0892394122731204</v>
          </cell>
          <cell r="V1459">
            <v>2.2345629652277193E-2</v>
          </cell>
          <cell r="W1459">
            <v>1.7779451529299491E-2</v>
          </cell>
          <cell r="X1459">
            <v>1.2125253265261735</v>
          </cell>
          <cell r="Y1459">
            <v>1.0692430087340743</v>
          </cell>
          <cell r="Z1459">
            <v>3.2166119117663892E-3</v>
          </cell>
          <cell r="AA1459">
            <v>0</v>
          </cell>
          <cell r="AC1459">
            <v>1</v>
          </cell>
          <cell r="AD1459">
            <v>1</v>
          </cell>
          <cell r="AE1459">
            <v>1</v>
          </cell>
          <cell r="AF1459">
            <v>1</v>
          </cell>
          <cell r="AG1459">
            <v>2</v>
          </cell>
          <cell r="AH1459">
            <v>2</v>
          </cell>
          <cell r="AI1459">
            <v>2</v>
          </cell>
          <cell r="AJ1459">
            <v>1</v>
          </cell>
          <cell r="AK1459">
            <v>1</v>
          </cell>
          <cell r="AL1459">
            <v>3</v>
          </cell>
          <cell r="AM1459">
            <v>3</v>
          </cell>
          <cell r="AN1459">
            <v>3</v>
          </cell>
          <cell r="AO1459">
            <v>3</v>
          </cell>
          <cell r="AP1459">
            <v>3</v>
          </cell>
          <cell r="AQ1459">
            <v>3</v>
          </cell>
          <cell r="AR1459">
            <v>2</v>
          </cell>
          <cell r="AS1459">
            <v>3</v>
          </cell>
          <cell r="AT1459">
            <v>1</v>
          </cell>
          <cell r="AU1459">
            <v>4</v>
          </cell>
        </row>
        <row r="1460">
          <cell r="A1460">
            <v>2000</v>
          </cell>
          <cell r="B1460">
            <v>3</v>
          </cell>
          <cell r="C1460">
            <v>53</v>
          </cell>
          <cell r="D1460">
            <v>2</v>
          </cell>
          <cell r="E1460" t="str">
            <v>N</v>
          </cell>
          <cell r="F1460" t="str">
            <v>B</v>
          </cell>
          <cell r="G1460">
            <v>20</v>
          </cell>
          <cell r="H1460" t="str">
            <v xml:space="preserve">TERPEL SUR S.A.                         </v>
          </cell>
          <cell r="I1460">
            <v>0.24095445701987217</v>
          </cell>
          <cell r="J1460">
            <v>0.4731026005128966</v>
          </cell>
          <cell r="K1460">
            <v>0.32116065802081561</v>
          </cell>
          <cell r="L1460">
            <v>0.32966308706406516</v>
          </cell>
          <cell r="M1460">
            <v>1.791622008863682E-2</v>
          </cell>
          <cell r="N1460">
            <v>0.11448467052516956</v>
          </cell>
          <cell r="O1460">
            <v>0.22478519805862279</v>
          </cell>
          <cell r="P1460">
            <v>6.4215978918960923</v>
          </cell>
          <cell r="Q1460">
            <v>3.27056463347341</v>
          </cell>
          <cell r="R1460">
            <v>0.24242177620470653</v>
          </cell>
          <cell r="S1460">
            <v>0.12346710289030788</v>
          </cell>
          <cell r="T1460">
            <v>3.7751005323867631E-2</v>
          </cell>
          <cell r="U1460">
            <v>2.0937249073172404</v>
          </cell>
          <cell r="V1460">
            <v>0.26313403838953298</v>
          </cell>
          <cell r="W1460">
            <v>0.13401600260674906</v>
          </cell>
          <cell r="X1460">
            <v>1.10449701813276</v>
          </cell>
          <cell r="Y1460">
            <v>0.68969108290852121</v>
          </cell>
          <cell r="Z1460">
            <v>0.2211191050249095</v>
          </cell>
          <cell r="AA1460">
            <v>0</v>
          </cell>
          <cell r="AC1460">
            <v>4</v>
          </cell>
          <cell r="AD1460">
            <v>4</v>
          </cell>
          <cell r="AE1460">
            <v>4</v>
          </cell>
          <cell r="AF1460">
            <v>3</v>
          </cell>
          <cell r="AG1460">
            <v>1</v>
          </cell>
          <cell r="AH1460">
            <v>4</v>
          </cell>
          <cell r="AI1460">
            <v>4</v>
          </cell>
          <cell r="AJ1460">
            <v>4</v>
          </cell>
          <cell r="AK1460">
            <v>4</v>
          </cell>
          <cell r="AL1460">
            <v>4</v>
          </cell>
          <cell r="AM1460">
            <v>4</v>
          </cell>
          <cell r="AN1460">
            <v>3</v>
          </cell>
          <cell r="AO1460">
            <v>4</v>
          </cell>
          <cell r="AP1460">
            <v>4</v>
          </cell>
          <cell r="AQ1460">
            <v>4</v>
          </cell>
          <cell r="AR1460">
            <v>2</v>
          </cell>
          <cell r="AS1460">
            <v>2</v>
          </cell>
          <cell r="AT1460">
            <v>4</v>
          </cell>
          <cell r="AU1460">
            <v>4</v>
          </cell>
        </row>
        <row r="1461">
          <cell r="A1461">
            <v>2000</v>
          </cell>
          <cell r="B1461">
            <v>3</v>
          </cell>
          <cell r="C1461">
            <v>53</v>
          </cell>
          <cell r="D1461">
            <v>6</v>
          </cell>
          <cell r="E1461" t="str">
            <v>N</v>
          </cell>
          <cell r="F1461" t="str">
            <v>B</v>
          </cell>
          <cell r="G1461">
            <v>20</v>
          </cell>
          <cell r="H1461" t="str">
            <v>PLANTA TERMINAL DE DIST.DE P.DER.DEL PET</v>
          </cell>
          <cell r="I1461">
            <v>0.12500566306601674</v>
          </cell>
          <cell r="J1461">
            <v>0.1821043079581865</v>
          </cell>
          <cell r="K1461">
            <v>0.15405096380431083</v>
          </cell>
          <cell r="L1461">
            <v>0.1405408307028391</v>
          </cell>
          <cell r="M1461">
            <v>9.807563194197521E-3</v>
          </cell>
          <cell r="N1461">
            <v>0</v>
          </cell>
          <cell r="O1461">
            <v>0</v>
          </cell>
          <cell r="P1461">
            <v>3.2151984892539809</v>
          </cell>
          <cell r="Q1461">
            <v>2.2070758432048447</v>
          </cell>
          <cell r="R1461">
            <v>0.12604146740101907</v>
          </cell>
          <cell r="S1461">
            <v>8.6521276640505837E-2</v>
          </cell>
          <cell r="T1461">
            <v>3.9201768669113908E-2</v>
          </cell>
          <cell r="U1461">
            <v>3.9767929263400292</v>
          </cell>
          <cell r="V1461">
            <v>0.13243345798394432</v>
          </cell>
          <cell r="W1461">
            <v>9.0909064222740144E-2</v>
          </cell>
          <cell r="X1461">
            <v>2.2734896169859518</v>
          </cell>
          <cell r="Y1461">
            <v>1.9663028083132577</v>
          </cell>
          <cell r="Z1461">
            <v>0.11758857904113125</v>
          </cell>
          <cell r="AA1461">
            <v>0</v>
          </cell>
          <cell r="AC1461">
            <v>3</v>
          </cell>
          <cell r="AD1461">
            <v>3</v>
          </cell>
          <cell r="AE1461">
            <v>3</v>
          </cell>
          <cell r="AF1461">
            <v>2</v>
          </cell>
          <cell r="AG1461">
            <v>1</v>
          </cell>
          <cell r="AH1461">
            <v>2</v>
          </cell>
          <cell r="AI1461">
            <v>2</v>
          </cell>
          <cell r="AJ1461">
            <v>4</v>
          </cell>
          <cell r="AK1461">
            <v>4</v>
          </cell>
          <cell r="AL1461">
            <v>4</v>
          </cell>
          <cell r="AM1461">
            <v>4</v>
          </cell>
          <cell r="AN1461">
            <v>3</v>
          </cell>
          <cell r="AO1461">
            <v>4</v>
          </cell>
          <cell r="AP1461">
            <v>4</v>
          </cell>
          <cell r="AQ1461">
            <v>4</v>
          </cell>
          <cell r="AR1461">
            <v>4</v>
          </cell>
          <cell r="AS1461">
            <v>4</v>
          </cell>
          <cell r="AT1461">
            <v>4</v>
          </cell>
          <cell r="AU1461">
            <v>4</v>
          </cell>
        </row>
        <row r="1462">
          <cell r="A1462">
            <v>2000</v>
          </cell>
          <cell r="B1462">
            <v>3</v>
          </cell>
          <cell r="C1462">
            <v>53</v>
          </cell>
          <cell r="D1462">
            <v>7</v>
          </cell>
          <cell r="E1462" t="str">
            <v>N</v>
          </cell>
          <cell r="F1462" t="str">
            <v>B</v>
          </cell>
          <cell r="G1462">
            <v>20</v>
          </cell>
          <cell r="H1462" t="str">
            <v>ESTACION TERM.DE DIST. DE PROD. DE PETR.</v>
          </cell>
          <cell r="I1462">
            <v>0.10396824034659376</v>
          </cell>
          <cell r="J1462">
            <v>0.14908663070463432</v>
          </cell>
          <cell r="K1462">
            <v>0.12974359523547196</v>
          </cell>
          <cell r="L1462">
            <v>0.13835472044166072</v>
          </cell>
          <cell r="M1462">
            <v>2.027286048667605E-2</v>
          </cell>
          <cell r="N1462">
            <v>6.6404703440134577E-2</v>
          </cell>
          <cell r="O1462">
            <v>9.5221901090436725E-2</v>
          </cell>
          <cell r="P1462">
            <v>2.5933517377512278</v>
          </cell>
          <cell r="Q1462">
            <v>1.8085204253354621</v>
          </cell>
          <cell r="R1462">
            <v>0.14385688938223185</v>
          </cell>
          <cell r="S1462">
            <v>0.10032118628018812</v>
          </cell>
          <cell r="T1462">
            <v>5.5471414574474354E-2</v>
          </cell>
          <cell r="U1462">
            <v>2.7191449770159353</v>
          </cell>
          <cell r="V1462">
            <v>0.13195043655220845</v>
          </cell>
          <cell r="W1462">
            <v>9.2018007493085946E-2</v>
          </cell>
          <cell r="X1462">
            <v>1.4260522150141715</v>
          </cell>
          <cell r="Y1462">
            <v>0.98252364655041047</v>
          </cell>
          <cell r="Z1462">
            <v>0.26132740794291287</v>
          </cell>
          <cell r="AA1462">
            <v>0</v>
          </cell>
          <cell r="AC1462">
            <v>3</v>
          </cell>
          <cell r="AD1462">
            <v>3</v>
          </cell>
          <cell r="AE1462">
            <v>3</v>
          </cell>
          <cell r="AF1462">
            <v>2</v>
          </cell>
          <cell r="AG1462">
            <v>1</v>
          </cell>
          <cell r="AH1462">
            <v>3</v>
          </cell>
          <cell r="AI1462">
            <v>3</v>
          </cell>
          <cell r="AJ1462">
            <v>4</v>
          </cell>
          <cell r="AK1462">
            <v>4</v>
          </cell>
          <cell r="AL1462">
            <v>4</v>
          </cell>
          <cell r="AM1462">
            <v>4</v>
          </cell>
          <cell r="AN1462">
            <v>3</v>
          </cell>
          <cell r="AO1462">
            <v>4</v>
          </cell>
          <cell r="AP1462">
            <v>4</v>
          </cell>
          <cell r="AQ1462">
            <v>4</v>
          </cell>
          <cell r="AR1462">
            <v>3</v>
          </cell>
          <cell r="AS1462">
            <v>3</v>
          </cell>
          <cell r="AT1462">
            <v>4</v>
          </cell>
          <cell r="AU1462">
            <v>4</v>
          </cell>
        </row>
        <row r="1463">
          <cell r="A1463">
            <v>2000</v>
          </cell>
          <cell r="B1463">
            <v>3</v>
          </cell>
          <cell r="C1463">
            <v>53</v>
          </cell>
          <cell r="D1463">
            <v>19</v>
          </cell>
          <cell r="E1463" t="str">
            <v>N</v>
          </cell>
          <cell r="F1463" t="str">
            <v>B</v>
          </cell>
          <cell r="G1463">
            <v>15</v>
          </cell>
          <cell r="H1463" t="str">
            <v>PLANTA TERM. DE DIST. DE PETR. ANTIOQUIA</v>
          </cell>
          <cell r="I1463">
            <v>0.15410433577895022</v>
          </cell>
          <cell r="J1463">
            <v>0.23214254213142851</v>
          </cell>
          <cell r="K1463">
            <v>0.18840558960804604</v>
          </cell>
          <cell r="L1463">
            <v>0.21683199935911771</v>
          </cell>
          <cell r="M1463">
            <v>1.7771066378584274E-2</v>
          </cell>
          <cell r="N1463">
            <v>0.12229558263011739</v>
          </cell>
          <cell r="O1463">
            <v>0.18422588371506118</v>
          </cell>
          <cell r="P1463">
            <v>3.5379982985782723</v>
          </cell>
          <cell r="Q1463">
            <v>2.3486469682958044</v>
          </cell>
          <cell r="R1463">
            <v>3.3132002029033616E-2</v>
          </cell>
          <cell r="S1463">
            <v>2.1994181328558009E-2</v>
          </cell>
          <cell r="T1463">
            <v>9.3646178525149532E-3</v>
          </cell>
          <cell r="U1463">
            <v>0.52289029985369528</v>
          </cell>
          <cell r="V1463">
            <v>0.11715977055647581</v>
          </cell>
          <cell r="W1463">
            <v>7.7774751908239612E-2</v>
          </cell>
          <cell r="X1463">
            <v>1.6698015852599097</v>
          </cell>
          <cell r="Y1463">
            <v>1.2395010387633485</v>
          </cell>
          <cell r="Z1463">
            <v>0.17361807217586772</v>
          </cell>
          <cell r="AA1463">
            <v>0</v>
          </cell>
          <cell r="AC1463">
            <v>3</v>
          </cell>
          <cell r="AD1463">
            <v>3</v>
          </cell>
          <cell r="AE1463">
            <v>3</v>
          </cell>
          <cell r="AF1463">
            <v>3</v>
          </cell>
          <cell r="AG1463">
            <v>1</v>
          </cell>
          <cell r="AH1463">
            <v>4</v>
          </cell>
          <cell r="AI1463">
            <v>4</v>
          </cell>
          <cell r="AJ1463">
            <v>4</v>
          </cell>
          <cell r="AK1463">
            <v>4</v>
          </cell>
          <cell r="AL1463">
            <v>3</v>
          </cell>
          <cell r="AM1463">
            <v>3</v>
          </cell>
          <cell r="AN1463">
            <v>2</v>
          </cell>
          <cell r="AO1463">
            <v>3</v>
          </cell>
          <cell r="AP1463">
            <v>4</v>
          </cell>
          <cell r="AQ1463">
            <v>4</v>
          </cell>
          <cell r="AR1463">
            <v>3</v>
          </cell>
          <cell r="AS1463">
            <v>3</v>
          </cell>
          <cell r="AT1463">
            <v>4</v>
          </cell>
          <cell r="AU1463">
            <v>4</v>
          </cell>
        </row>
        <row r="1464">
          <cell r="A1464">
            <v>2000</v>
          </cell>
          <cell r="B1464">
            <v>3</v>
          </cell>
          <cell r="C1464">
            <v>55</v>
          </cell>
          <cell r="D1464">
            <v>3</v>
          </cell>
          <cell r="E1464" t="str">
            <v>N</v>
          </cell>
          <cell r="F1464" t="str">
            <v>M</v>
          </cell>
          <cell r="G1464">
            <v>20</v>
          </cell>
          <cell r="H1464" t="str">
            <v xml:space="preserve">CONCONCRETO S.A.                        </v>
          </cell>
          <cell r="I1464">
            <v>0.24700918221808682</v>
          </cell>
          <cell r="J1464">
            <v>0.74480257683581097</v>
          </cell>
          <cell r="K1464">
            <v>0.42686925542401821</v>
          </cell>
          <cell r="L1464">
            <v>0.35127321701009045</v>
          </cell>
          <cell r="M1464">
            <v>7.3334799472992734E-2</v>
          </cell>
          <cell r="N1464">
            <v>0.22270103985652917</v>
          </cell>
          <cell r="O1464">
            <v>0.67150664950872485</v>
          </cell>
          <cell r="P1464">
            <v>3.8065779702670923</v>
          </cell>
          <cell r="Q1464">
            <v>1.2624281128022146</v>
          </cell>
          <cell r="R1464">
            <v>0.23143220234438114</v>
          </cell>
          <cell r="S1464">
            <v>7.6753062916185902E-2</v>
          </cell>
          <cell r="T1464">
            <v>6.0797967137959992E-2</v>
          </cell>
          <cell r="U1464">
            <v>0.82168767176228086</v>
          </cell>
          <cell r="V1464">
            <v>4.515252870004402E-2</v>
          </cell>
          <cell r="W1464">
            <v>1.4974557736707758E-2</v>
          </cell>
          <cell r="X1464">
            <v>2.4893455041963524</v>
          </cell>
          <cell r="Y1464">
            <v>2.1769713624484006</v>
          </cell>
          <cell r="Z1464">
            <v>0.18072706229457472</v>
          </cell>
          <cell r="AA1464">
            <v>0</v>
          </cell>
          <cell r="AC1464">
            <v>4</v>
          </cell>
          <cell r="AD1464">
            <v>4</v>
          </cell>
          <cell r="AE1464">
            <v>4</v>
          </cell>
          <cell r="AF1464">
            <v>3</v>
          </cell>
          <cell r="AG1464">
            <v>2</v>
          </cell>
          <cell r="AH1464">
            <v>4</v>
          </cell>
          <cell r="AI1464">
            <v>4</v>
          </cell>
          <cell r="AJ1464">
            <v>4</v>
          </cell>
          <cell r="AK1464">
            <v>4</v>
          </cell>
          <cell r="AL1464">
            <v>4</v>
          </cell>
          <cell r="AM1464">
            <v>4</v>
          </cell>
          <cell r="AN1464">
            <v>3</v>
          </cell>
          <cell r="AO1464">
            <v>3</v>
          </cell>
          <cell r="AP1464">
            <v>3</v>
          </cell>
          <cell r="AQ1464">
            <v>3</v>
          </cell>
          <cell r="AR1464">
            <v>4</v>
          </cell>
          <cell r="AS1464">
            <v>4</v>
          </cell>
          <cell r="AT1464">
            <v>4</v>
          </cell>
          <cell r="AU1464">
            <v>4</v>
          </cell>
        </row>
        <row r="1465">
          <cell r="A1465">
            <v>2000</v>
          </cell>
          <cell r="B1465">
            <v>3</v>
          </cell>
          <cell r="C1465">
            <v>55</v>
          </cell>
          <cell r="D1465">
            <v>18</v>
          </cell>
          <cell r="E1465" t="str">
            <v>N</v>
          </cell>
          <cell r="F1465" t="str">
            <v>B</v>
          </cell>
          <cell r="G1465">
            <v>17</v>
          </cell>
          <cell r="H1465" t="str">
            <v>CIA. COLOMBIANA DE INVERSIONES DEL CAUCA</v>
          </cell>
          <cell r="I1465">
            <v>1.1426808435269987E-2</v>
          </cell>
          <cell r="J1465">
            <v>1.3744854270182601E-2</v>
          </cell>
          <cell r="K1465">
            <v>1.3558494735914419E-2</v>
          </cell>
          <cell r="L1465">
            <v>1.0745741296063897E-2</v>
          </cell>
          <cell r="M1465">
            <v>5.7689137959452785E-4</v>
          </cell>
          <cell r="N1465">
            <v>0</v>
          </cell>
          <cell r="O1465">
            <v>0</v>
          </cell>
          <cell r="P1465">
            <v>6.5160917881368172E-2</v>
          </cell>
          <cell r="Q1465">
            <v>5.4171642089506193E-2</v>
          </cell>
          <cell r="R1465">
            <v>1.4359936498773273E-2</v>
          </cell>
          <cell r="S1465">
            <v>1.1938158112748318E-2</v>
          </cell>
          <cell r="T1465">
            <v>0.22037652270210409</v>
          </cell>
          <cell r="U1465">
            <v>298.49999999999994</v>
          </cell>
          <cell r="V1465">
            <v>1.6249853960923381E-2</v>
          </cell>
          <cell r="W1465">
            <v>1.3509344272597944E-2</v>
          </cell>
          <cell r="X1465">
            <v>5.9269416447869903</v>
          </cell>
          <cell r="Y1465">
            <v>1.6931311933598712</v>
          </cell>
          <cell r="Z1465">
            <v>4.0823240450580164E-3</v>
          </cell>
          <cell r="AA1465">
            <v>0</v>
          </cell>
          <cell r="AC1465">
            <v>1</v>
          </cell>
          <cell r="AD1465">
            <v>1</v>
          </cell>
          <cell r="AE1465">
            <v>1</v>
          </cell>
          <cell r="AF1465">
            <v>1</v>
          </cell>
          <cell r="AG1465">
            <v>1</v>
          </cell>
          <cell r="AH1465">
            <v>2</v>
          </cell>
          <cell r="AI1465">
            <v>2</v>
          </cell>
          <cell r="AJ1465">
            <v>1</v>
          </cell>
          <cell r="AK1465">
            <v>1</v>
          </cell>
          <cell r="AL1465">
            <v>3</v>
          </cell>
          <cell r="AM1465">
            <v>3</v>
          </cell>
          <cell r="AN1465">
            <v>4</v>
          </cell>
          <cell r="AO1465">
            <v>4</v>
          </cell>
          <cell r="AP1465">
            <v>3</v>
          </cell>
          <cell r="AQ1465">
            <v>3</v>
          </cell>
          <cell r="AR1465">
            <v>4</v>
          </cell>
          <cell r="AS1465">
            <v>4</v>
          </cell>
          <cell r="AT1465">
            <v>1</v>
          </cell>
          <cell r="AU1465">
            <v>4</v>
          </cell>
        </row>
        <row r="1466">
          <cell r="A1466">
            <v>2000</v>
          </cell>
          <cell r="B1466">
            <v>3</v>
          </cell>
          <cell r="C1466">
            <v>56</v>
          </cell>
          <cell r="D1466">
            <v>1</v>
          </cell>
          <cell r="E1466" t="str">
            <v>N</v>
          </cell>
          <cell r="F1466" t="str">
            <v>B</v>
          </cell>
          <cell r="G1466">
            <v>20</v>
          </cell>
          <cell r="H1466" t="str">
            <v xml:space="preserve">CONSTRUCCIONES CIVILES S.A.             </v>
          </cell>
          <cell r="I1466">
            <v>6.1910449518018981E-2</v>
          </cell>
          <cell r="J1466">
            <v>0.10416960699069848</v>
          </cell>
          <cell r="K1466">
            <v>9.4342034349779016E-2</v>
          </cell>
          <cell r="L1466">
            <v>-1.8106243277032724E-2</v>
          </cell>
          <cell r="M1466">
            <v>1.877004632003797E-2</v>
          </cell>
          <cell r="N1466">
            <v>8.2810365610335585E-3</v>
          </cell>
          <cell r="O1466">
            <v>1.3933549679483473E-2</v>
          </cell>
          <cell r="P1466">
            <v>2.7750354805526776</v>
          </cell>
          <cell r="Q1466">
            <v>1.649268908586828</v>
          </cell>
          <cell r="R1466">
            <v>8.7764102796658847E-2</v>
          </cell>
          <cell r="S1466">
            <v>5.2160272200815212E-2</v>
          </cell>
          <cell r="T1466">
            <v>3.1626299343451895E-2</v>
          </cell>
          <cell r="U1466">
            <v>1.6796733855255235</v>
          </cell>
          <cell r="V1466">
            <v>6.6508625696018092E-2</v>
          </cell>
          <cell r="W1466">
            <v>3.9527641820073442E-2</v>
          </cell>
          <cell r="X1466">
            <v>2.246852171759496</v>
          </cell>
          <cell r="Y1466">
            <v>2.1903242487636723</v>
          </cell>
          <cell r="Z1466">
            <v>0.23792166161031722</v>
          </cell>
          <cell r="AA1466">
            <v>0</v>
          </cell>
          <cell r="AC1466">
            <v>2</v>
          </cell>
          <cell r="AD1466">
            <v>2</v>
          </cell>
          <cell r="AE1466">
            <v>2</v>
          </cell>
          <cell r="AF1466">
            <v>1</v>
          </cell>
          <cell r="AG1466">
            <v>1</v>
          </cell>
          <cell r="AH1466">
            <v>2</v>
          </cell>
          <cell r="AI1466">
            <v>2</v>
          </cell>
          <cell r="AJ1466">
            <v>4</v>
          </cell>
          <cell r="AK1466">
            <v>4</v>
          </cell>
          <cell r="AL1466">
            <v>4</v>
          </cell>
          <cell r="AM1466">
            <v>4</v>
          </cell>
          <cell r="AN1466">
            <v>3</v>
          </cell>
          <cell r="AO1466">
            <v>4</v>
          </cell>
          <cell r="AP1466">
            <v>4</v>
          </cell>
          <cell r="AQ1466">
            <v>3</v>
          </cell>
          <cell r="AR1466">
            <v>3</v>
          </cell>
          <cell r="AS1466">
            <v>4</v>
          </cell>
          <cell r="AT1466">
            <v>4</v>
          </cell>
          <cell r="AU1466">
            <v>4</v>
          </cell>
        </row>
        <row r="1467">
          <cell r="A1467">
            <v>2000</v>
          </cell>
          <cell r="B1467">
            <v>3</v>
          </cell>
          <cell r="C1467">
            <v>56</v>
          </cell>
          <cell r="D1467">
            <v>3</v>
          </cell>
          <cell r="E1467" t="str">
            <v>N</v>
          </cell>
          <cell r="F1467" t="str">
            <v>M</v>
          </cell>
          <cell r="G1467">
            <v>20</v>
          </cell>
          <cell r="H1467" t="str">
            <v xml:space="preserve">PROYECTOS DE INFRAESTRUCTURA S.A.       </v>
          </cell>
          <cell r="I1467">
            <v>0.11628968921380042</v>
          </cell>
          <cell r="J1467">
            <v>0.33354739003718942</v>
          </cell>
          <cell r="K1467">
            <v>0.25012038756859445</v>
          </cell>
          <cell r="L1467">
            <v>3.2050068706311743</v>
          </cell>
          <cell r="M1467">
            <v>0.33553227046872774</v>
          </cell>
          <cell r="N1467">
            <v>9.6115669490659736E-2</v>
          </cell>
          <cell r="O1467">
            <v>0.27568334662366717</v>
          </cell>
          <cell r="P1467">
            <v>0.51344718327252714</v>
          </cell>
          <cell r="Q1467">
            <v>0.17901088467160869</v>
          </cell>
          <cell r="R1467">
            <v>0.21938154078485889</v>
          </cell>
          <cell r="S1467">
            <v>7.6486316365034182E-2</v>
          </cell>
          <cell r="T1467">
            <v>0.4272718751451709</v>
          </cell>
          <cell r="U1467">
            <v>1.2505339967899856</v>
          </cell>
          <cell r="V1467">
            <v>0.19071831313908275</v>
          </cell>
          <cell r="W1467">
            <v>6.6493020256735827E-2</v>
          </cell>
          <cell r="X1467">
            <v>0.45220975360269561</v>
          </cell>
          <cell r="Y1467">
            <v>0.45220975360269561</v>
          </cell>
          <cell r="Z1467">
            <v>1.8659188482127826E-3</v>
          </cell>
          <cell r="AA1467">
            <v>0</v>
          </cell>
          <cell r="AC1467">
            <v>3</v>
          </cell>
          <cell r="AD1467">
            <v>3</v>
          </cell>
          <cell r="AE1467">
            <v>3</v>
          </cell>
          <cell r="AF1467">
            <v>4</v>
          </cell>
          <cell r="AG1467">
            <v>4</v>
          </cell>
          <cell r="AH1467">
            <v>4</v>
          </cell>
          <cell r="AI1467">
            <v>4</v>
          </cell>
          <cell r="AJ1467">
            <v>2</v>
          </cell>
          <cell r="AK1467">
            <v>1</v>
          </cell>
          <cell r="AL1467">
            <v>4</v>
          </cell>
          <cell r="AM1467">
            <v>4</v>
          </cell>
          <cell r="AN1467">
            <v>4</v>
          </cell>
          <cell r="AO1467">
            <v>4</v>
          </cell>
          <cell r="AP1467">
            <v>4</v>
          </cell>
          <cell r="AQ1467">
            <v>4</v>
          </cell>
          <cell r="AR1467">
            <v>1</v>
          </cell>
          <cell r="AS1467">
            <v>1</v>
          </cell>
          <cell r="AT1467">
            <v>1</v>
          </cell>
          <cell r="AU1467">
            <v>4</v>
          </cell>
        </row>
        <row r="1468">
          <cell r="A1468">
            <v>2000</v>
          </cell>
          <cell r="B1468">
            <v>3</v>
          </cell>
          <cell r="C1468">
            <v>57</v>
          </cell>
          <cell r="D1468">
            <v>1</v>
          </cell>
          <cell r="E1468" t="str">
            <v>N</v>
          </cell>
          <cell r="F1468" t="str">
            <v>B</v>
          </cell>
          <cell r="G1468">
            <v>20</v>
          </cell>
          <cell r="H1468" t="str">
            <v>COMPAÑÍA CENTRAL DE CARGAS. A. - EN CONC</v>
          </cell>
          <cell r="I1468">
            <v>8.5524797371600791E-2</v>
          </cell>
          <cell r="J1468">
            <v>9.9800185753976978E-2</v>
          </cell>
          <cell r="K1468">
            <v>9.0743925166332048E-2</v>
          </cell>
          <cell r="L1468">
            <v>0.31997764666129491</v>
          </cell>
          <cell r="M1468">
            <v>0.70943670698526418</v>
          </cell>
          <cell r="N1468">
            <v>0</v>
          </cell>
          <cell r="O1468">
            <v>0</v>
          </cell>
          <cell r="P1468">
            <v>7.3265883648303179E-2</v>
          </cell>
          <cell r="Q1468">
            <v>6.2785953812943787E-2</v>
          </cell>
          <cell r="R1468">
            <v>-3.8594448372078295E-2</v>
          </cell>
          <cell r="S1468">
            <v>-3.30739101511058E-2</v>
          </cell>
          <cell r="T1468">
            <v>-0.52677244100873033</v>
          </cell>
          <cell r="U1468">
            <v>-0.74004176950825917</v>
          </cell>
          <cell r="V1468">
            <v>-8.2207026569947869E-2</v>
          </cell>
          <cell r="W1468">
            <v>-7.0448158355621321E-2</v>
          </cell>
          <cell r="X1468">
            <v>0.23145918113113528</v>
          </cell>
          <cell r="Y1468">
            <v>0.21970173336338938</v>
          </cell>
          <cell r="Z1468">
            <v>1.3691316573137019E-2</v>
          </cell>
          <cell r="AA1468">
            <v>0</v>
          </cell>
          <cell r="AC1468">
            <v>2</v>
          </cell>
          <cell r="AD1468">
            <v>2</v>
          </cell>
          <cell r="AE1468">
            <v>2</v>
          </cell>
          <cell r="AF1468">
            <v>3</v>
          </cell>
          <cell r="AG1468">
            <v>4</v>
          </cell>
          <cell r="AH1468">
            <v>2</v>
          </cell>
          <cell r="AI1468">
            <v>2</v>
          </cell>
          <cell r="AJ1468">
            <v>1</v>
          </cell>
          <cell r="AK1468">
            <v>1</v>
          </cell>
          <cell r="AL1468">
            <v>2</v>
          </cell>
          <cell r="AM1468">
            <v>1</v>
          </cell>
          <cell r="AN1468">
            <v>1</v>
          </cell>
          <cell r="AO1468">
            <v>2</v>
          </cell>
          <cell r="AP1468">
            <v>1</v>
          </cell>
          <cell r="AQ1468">
            <v>1</v>
          </cell>
          <cell r="AR1468">
            <v>1</v>
          </cell>
          <cell r="AS1468">
            <v>1</v>
          </cell>
          <cell r="AT1468">
            <v>2</v>
          </cell>
          <cell r="AU1468">
            <v>4</v>
          </cell>
        </row>
        <row r="1469">
          <cell r="A1469">
            <v>2000</v>
          </cell>
          <cell r="B1469">
            <v>3</v>
          </cell>
          <cell r="C1469">
            <v>58</v>
          </cell>
          <cell r="D1469">
            <v>1</v>
          </cell>
          <cell r="E1469" t="str">
            <v>T</v>
          </cell>
          <cell r="F1469" t="str">
            <v>M</v>
          </cell>
          <cell r="G1469">
            <v>20</v>
          </cell>
          <cell r="H1469" t="str">
            <v xml:space="preserve">CARULLA VIVERO S.A.                     </v>
          </cell>
          <cell r="I1469">
            <v>8.8357324841177962E-2</v>
          </cell>
          <cell r="J1469">
            <v>0.1241584655236936</v>
          </cell>
          <cell r="K1469">
            <v>0.11044569723171002</v>
          </cell>
          <cell r="L1469">
            <v>9.3185343618398031E-2</v>
          </cell>
          <cell r="M1469">
            <v>4.0215506650748915E-3</v>
          </cell>
          <cell r="N1469">
            <v>0</v>
          </cell>
          <cell r="O1469">
            <v>0</v>
          </cell>
          <cell r="P1469">
            <v>2.3152985992163484</v>
          </cell>
          <cell r="Q1469">
            <v>1.647681368905479</v>
          </cell>
          <cell r="R1469">
            <v>-8.1232907081376701E-3</v>
          </cell>
          <cell r="S1469">
            <v>-5.7809367476539201E-3</v>
          </cell>
          <cell r="T1469">
            <v>-3.5085283215249789E-3</v>
          </cell>
          <cell r="U1469">
            <v>-0.86107816135256354</v>
          </cell>
          <cell r="V1469">
            <v>1.6316749312056854E-2</v>
          </cell>
          <cell r="W1469">
            <v>1.1611808451694733E-2</v>
          </cell>
          <cell r="X1469">
            <v>0.99475745351326406</v>
          </cell>
          <cell r="Y1469">
            <v>0.61736398865394837</v>
          </cell>
          <cell r="Z1469">
            <v>8.2688473260260367E-2</v>
          </cell>
          <cell r="AA1469">
            <v>0</v>
          </cell>
          <cell r="AC1469">
            <v>3</v>
          </cell>
          <cell r="AD1469">
            <v>3</v>
          </cell>
          <cell r="AE1469">
            <v>3</v>
          </cell>
          <cell r="AF1469">
            <v>2</v>
          </cell>
          <cell r="AG1469">
            <v>1</v>
          </cell>
          <cell r="AH1469">
            <v>2</v>
          </cell>
          <cell r="AI1469">
            <v>2</v>
          </cell>
          <cell r="AJ1469">
            <v>4</v>
          </cell>
          <cell r="AK1469">
            <v>4</v>
          </cell>
          <cell r="AL1469">
            <v>2</v>
          </cell>
          <cell r="AM1469">
            <v>2</v>
          </cell>
          <cell r="AN1469">
            <v>2</v>
          </cell>
          <cell r="AO1469">
            <v>2</v>
          </cell>
          <cell r="AP1469">
            <v>3</v>
          </cell>
          <cell r="AQ1469">
            <v>3</v>
          </cell>
          <cell r="AR1469">
            <v>2</v>
          </cell>
          <cell r="AS1469">
            <v>2</v>
          </cell>
          <cell r="AT1469">
            <v>3</v>
          </cell>
          <cell r="AU1469">
            <v>4</v>
          </cell>
        </row>
        <row r="1470">
          <cell r="A1470">
            <v>2000</v>
          </cell>
          <cell r="B1470">
            <v>3</v>
          </cell>
          <cell r="C1470">
            <v>58</v>
          </cell>
          <cell r="D1470">
            <v>4</v>
          </cell>
          <cell r="E1470" t="str">
            <v>T</v>
          </cell>
          <cell r="F1470" t="str">
            <v>A</v>
          </cell>
          <cell r="G1470">
            <v>18</v>
          </cell>
          <cell r="H1470" t="str">
            <v>GRAN CADENA DE ALMACENES COLOMBIANOS S.A</v>
          </cell>
          <cell r="I1470">
            <v>7.3813784572570262E-2</v>
          </cell>
          <cell r="J1470">
            <v>0.10189185642159533</v>
          </cell>
          <cell r="K1470">
            <v>9.2469924183385954E-2</v>
          </cell>
          <cell r="L1470">
            <v>0.15143053065362527</v>
          </cell>
          <cell r="M1470">
            <v>1.9338321073302661E-2</v>
          </cell>
          <cell r="N1470">
            <v>5.2884766793778917E-2</v>
          </cell>
          <cell r="O1470">
            <v>7.3001636432061354E-2</v>
          </cell>
          <cell r="P1470">
            <v>1.8983455767464985</v>
          </cell>
          <cell r="Q1470">
            <v>1.375223461102425</v>
          </cell>
          <cell r="R1470">
            <v>3.4050950392428433E-2</v>
          </cell>
          <cell r="S1470">
            <v>2.4667619229138744E-2</v>
          </cell>
          <cell r="T1470">
            <v>1.7937171613814935E-2</v>
          </cell>
          <cell r="U1470">
            <v>0.92382281859858517</v>
          </cell>
          <cell r="V1470">
            <v>-1.5026777799611618E-2</v>
          </cell>
          <cell r="W1470">
            <v>-1.0885888021619449E-2</v>
          </cell>
          <cell r="X1470">
            <v>1.3564088140427666</v>
          </cell>
          <cell r="Y1470">
            <v>0.47339562800010865</v>
          </cell>
          <cell r="Z1470">
            <v>8.3796059180309204E-3</v>
          </cell>
          <cell r="AA1470">
            <v>0</v>
          </cell>
          <cell r="AC1470">
            <v>2</v>
          </cell>
          <cell r="AD1470">
            <v>2</v>
          </cell>
          <cell r="AE1470">
            <v>2</v>
          </cell>
          <cell r="AF1470">
            <v>2</v>
          </cell>
          <cell r="AG1470">
            <v>1</v>
          </cell>
          <cell r="AH1470">
            <v>3</v>
          </cell>
          <cell r="AI1470">
            <v>3</v>
          </cell>
          <cell r="AJ1470">
            <v>4</v>
          </cell>
          <cell r="AK1470">
            <v>4</v>
          </cell>
          <cell r="AL1470">
            <v>3</v>
          </cell>
          <cell r="AM1470">
            <v>3</v>
          </cell>
          <cell r="AN1470">
            <v>2</v>
          </cell>
          <cell r="AO1470">
            <v>3</v>
          </cell>
          <cell r="AP1470">
            <v>2</v>
          </cell>
          <cell r="AQ1470">
            <v>2</v>
          </cell>
          <cell r="AR1470">
            <v>3</v>
          </cell>
          <cell r="AS1470">
            <v>1</v>
          </cell>
          <cell r="AT1470">
            <v>1</v>
          </cell>
          <cell r="AU1470">
            <v>4</v>
          </cell>
        </row>
        <row r="1471">
          <cell r="A1471">
            <v>2000</v>
          </cell>
          <cell r="B1471">
            <v>3</v>
          </cell>
          <cell r="C1471">
            <v>58</v>
          </cell>
          <cell r="D1471">
            <v>5</v>
          </cell>
          <cell r="E1471" t="str">
            <v>T</v>
          </cell>
          <cell r="F1471" t="str">
            <v>B</v>
          </cell>
          <cell r="G1471">
            <v>19</v>
          </cell>
          <cell r="H1471" t="str">
            <v xml:space="preserve">ALMACENES PAGUEMENOS S.A.               </v>
          </cell>
          <cell r="I1471">
            <v>0.16431610068227429</v>
          </cell>
          <cell r="J1471">
            <v>3.9488966318234615</v>
          </cell>
          <cell r="K1471">
            <v>0.79793475709927242</v>
          </cell>
          <cell r="L1471">
            <v>0.15188986079182029</v>
          </cell>
          <cell r="M1471">
            <v>9.9897006056233736E-2</v>
          </cell>
          <cell r="N1471">
            <v>0</v>
          </cell>
          <cell r="O1471">
            <v>0</v>
          </cell>
          <cell r="P1471">
            <v>12.103135888501741</v>
          </cell>
          <cell r="Q1471">
            <v>0.5036191829381893</v>
          </cell>
          <cell r="R1471">
            <v>-14.418583042973289</v>
          </cell>
          <cell r="S1471">
            <v>-0.59996641185589006</v>
          </cell>
          <cell r="T1471">
            <v>-1.1913096883156764</v>
          </cell>
          <cell r="U1471">
            <v>-11.796555410381281</v>
          </cell>
          <cell r="V1471">
            <v>-11.845325203252035</v>
          </cell>
          <cell r="W1471">
            <v>-0.49289151633555767</v>
          </cell>
          <cell r="X1471">
            <v>0.60948926734011322</v>
          </cell>
          <cell r="Y1471">
            <v>0.58569424116243274</v>
          </cell>
          <cell r="Z1471">
            <v>9.0322767711378635E-2</v>
          </cell>
          <cell r="AA1471">
            <v>0</v>
          </cell>
          <cell r="AC1471">
            <v>3</v>
          </cell>
          <cell r="AD1471">
            <v>4</v>
          </cell>
          <cell r="AE1471">
            <v>4</v>
          </cell>
          <cell r="AF1471">
            <v>2</v>
          </cell>
          <cell r="AG1471">
            <v>3</v>
          </cell>
          <cell r="AH1471">
            <v>2</v>
          </cell>
          <cell r="AI1471">
            <v>2</v>
          </cell>
          <cell r="AJ1471">
            <v>4</v>
          </cell>
          <cell r="AK1471">
            <v>3</v>
          </cell>
          <cell r="AL1471">
            <v>1</v>
          </cell>
          <cell r="AM1471">
            <v>1</v>
          </cell>
          <cell r="AN1471">
            <v>1</v>
          </cell>
          <cell r="AO1471">
            <v>1</v>
          </cell>
          <cell r="AP1471">
            <v>1</v>
          </cell>
          <cell r="AQ1471">
            <v>1</v>
          </cell>
          <cell r="AR1471">
            <v>1</v>
          </cell>
          <cell r="AS1471">
            <v>2</v>
          </cell>
          <cell r="AT1471">
            <v>3</v>
          </cell>
          <cell r="AU1471">
            <v>4</v>
          </cell>
        </row>
        <row r="1472">
          <cell r="A1472">
            <v>2000</v>
          </cell>
          <cell r="B1472">
            <v>3</v>
          </cell>
          <cell r="C1472">
            <v>58</v>
          </cell>
          <cell r="D1472">
            <v>6</v>
          </cell>
          <cell r="E1472" t="str">
            <v>T</v>
          </cell>
          <cell r="F1472" t="str">
            <v>A</v>
          </cell>
          <cell r="G1472">
            <v>20</v>
          </cell>
          <cell r="H1472" t="str">
            <v xml:space="preserve">ALMACENES EXITO S.A.                    </v>
          </cell>
          <cell r="I1472">
            <v>5.1607693850684753E-3</v>
          </cell>
          <cell r="J1472">
            <v>6.3847251082496592E-3</v>
          </cell>
          <cell r="K1472">
            <v>6.3442190138198878E-3</v>
          </cell>
          <cell r="L1472">
            <v>1.9835297375547602E-4</v>
          </cell>
          <cell r="M1472">
            <v>2.5559743781553828E-2</v>
          </cell>
          <cell r="N1472">
            <v>0</v>
          </cell>
          <cell r="O1472">
            <v>0</v>
          </cell>
          <cell r="P1472">
            <v>1.3179271026022512</v>
          </cell>
          <cell r="Q1472">
            <v>1.0652796678863283</v>
          </cell>
          <cell r="R1472">
            <v>6.0779827065472664E-2</v>
          </cell>
          <cell r="S1472">
            <v>4.9128296900982617E-2</v>
          </cell>
          <cell r="T1472">
            <v>4.6117745773239432E-2</v>
          </cell>
          <cell r="U1472">
            <v>1.7260307644831303</v>
          </cell>
          <cell r="V1472">
            <v>8.0538656921335189E-2</v>
          </cell>
          <cell r="W1472">
            <v>6.5099346942456851E-2</v>
          </cell>
          <cell r="X1472">
            <v>1.9368905854336473</v>
          </cell>
          <cell r="Y1472">
            <v>1.1821887838457177</v>
          </cell>
          <cell r="Z1472">
            <v>3.2503449691382448E-2</v>
          </cell>
          <cell r="AA1472">
            <v>0</v>
          </cell>
          <cell r="AC1472">
            <v>1</v>
          </cell>
          <cell r="AD1472">
            <v>1</v>
          </cell>
          <cell r="AE1472">
            <v>1</v>
          </cell>
          <cell r="AF1472">
            <v>1</v>
          </cell>
          <cell r="AG1472">
            <v>2</v>
          </cell>
          <cell r="AH1472">
            <v>2</v>
          </cell>
          <cell r="AI1472">
            <v>2</v>
          </cell>
          <cell r="AJ1472">
            <v>4</v>
          </cell>
          <cell r="AK1472">
            <v>4</v>
          </cell>
          <cell r="AL1472">
            <v>3</v>
          </cell>
          <cell r="AM1472">
            <v>4</v>
          </cell>
          <cell r="AN1472">
            <v>3</v>
          </cell>
          <cell r="AO1472">
            <v>4</v>
          </cell>
          <cell r="AP1472">
            <v>4</v>
          </cell>
          <cell r="AQ1472">
            <v>4</v>
          </cell>
          <cell r="AR1472">
            <v>3</v>
          </cell>
          <cell r="AS1472">
            <v>3</v>
          </cell>
          <cell r="AT1472">
            <v>2</v>
          </cell>
          <cell r="AU1472">
            <v>4</v>
          </cell>
        </row>
        <row r="1473">
          <cell r="A1473">
            <v>2000</v>
          </cell>
          <cell r="B1473">
            <v>3</v>
          </cell>
          <cell r="C1473">
            <v>60</v>
          </cell>
          <cell r="D1473">
            <v>9</v>
          </cell>
          <cell r="E1473" t="str">
            <v>N</v>
          </cell>
          <cell r="F1473" t="str">
            <v>B</v>
          </cell>
          <cell r="G1473">
            <v>20</v>
          </cell>
          <cell r="H1473" t="str">
            <v xml:space="preserve">ALGODONEROS DE VILLAVICENCIO S.A.       </v>
          </cell>
          <cell r="I1473">
            <v>0</v>
          </cell>
          <cell r="J1473">
            <v>0</v>
          </cell>
          <cell r="K1473">
            <v>0</v>
          </cell>
          <cell r="L1473">
            <v>-2.1166455769009548E-2</v>
          </cell>
          <cell r="M1473">
            <v>2.2922822169550962E-2</v>
          </cell>
          <cell r="N1473">
            <v>0</v>
          </cell>
          <cell r="O1473">
            <v>0</v>
          </cell>
          <cell r="P1473">
            <v>3.7402469782829435</v>
          </cell>
          <cell r="Q1473">
            <v>1.2992069542263536</v>
          </cell>
          <cell r="R1473">
            <v>-9.8136198368764152E-2</v>
          </cell>
          <cell r="S1473">
            <v>-3.4088452479832526E-2</v>
          </cell>
          <cell r="T1473">
            <v>-2.6237892561259708E-2</v>
          </cell>
          <cell r="U1473">
            <v>-1.0609065155807369</v>
          </cell>
          <cell r="V1473">
            <v>0.17645517376920303</v>
          </cell>
          <cell r="W1473">
            <v>6.1293222132462535E-2</v>
          </cell>
          <cell r="X1473">
            <v>1.1870041039671682</v>
          </cell>
          <cell r="Y1473">
            <v>1.0856361149110807</v>
          </cell>
          <cell r="Z1473">
            <v>3.2362712526871215E-2</v>
          </cell>
          <cell r="AA1473" t="str">
            <v xml:space="preserve"> </v>
          </cell>
          <cell r="AC1473">
            <v>1</v>
          </cell>
          <cell r="AD1473">
            <v>1</v>
          </cell>
          <cell r="AE1473">
            <v>1</v>
          </cell>
          <cell r="AF1473">
            <v>1</v>
          </cell>
          <cell r="AG1473">
            <v>1</v>
          </cell>
          <cell r="AH1473">
            <v>2</v>
          </cell>
          <cell r="AI1473">
            <v>2</v>
          </cell>
          <cell r="AJ1473">
            <v>4</v>
          </cell>
          <cell r="AK1473">
            <v>4</v>
          </cell>
          <cell r="AL1473">
            <v>1</v>
          </cell>
          <cell r="AM1473">
            <v>1</v>
          </cell>
          <cell r="AN1473">
            <v>2</v>
          </cell>
          <cell r="AO1473">
            <v>1</v>
          </cell>
          <cell r="AP1473">
            <v>4</v>
          </cell>
          <cell r="AQ1473">
            <v>4</v>
          </cell>
          <cell r="AR1473">
            <v>2</v>
          </cell>
          <cell r="AS1473">
            <v>3</v>
          </cell>
          <cell r="AT1473">
            <v>2</v>
          </cell>
          <cell r="AU1473">
            <v>4</v>
          </cell>
        </row>
        <row r="1474">
          <cell r="A1474">
            <v>2000</v>
          </cell>
          <cell r="B1474">
            <v>3</v>
          </cell>
          <cell r="C1474">
            <v>60</v>
          </cell>
          <cell r="D1474">
            <v>18</v>
          </cell>
          <cell r="E1474" t="str">
            <v>N</v>
          </cell>
          <cell r="F1474" t="str">
            <v>M</v>
          </cell>
          <cell r="G1474">
            <v>13</v>
          </cell>
          <cell r="H1474" t="str">
            <v xml:space="preserve">GENERAL  EQUIPOS DE COLOMBIA S.A.       </v>
          </cell>
          <cell r="I1474">
            <v>8.0805036908863315E-2</v>
          </cell>
          <cell r="J1474">
            <v>0.31333339243386948</v>
          </cell>
          <cell r="K1474">
            <v>0.23857871446731441</v>
          </cell>
          <cell r="L1474">
            <v>6.8971661853293925E-2</v>
          </cell>
          <cell r="M1474">
            <v>0.17572520623550303</v>
          </cell>
          <cell r="N1474">
            <v>1.1733278431552344E-2</v>
          </cell>
          <cell r="O1474">
            <v>4.5497509511392704E-2</v>
          </cell>
          <cell r="P1474">
            <v>3.274794491861976</v>
          </cell>
          <cell r="Q1474">
            <v>0.84453140384550152</v>
          </cell>
          <cell r="R1474">
            <v>0.31623490929704945</v>
          </cell>
          <cell r="S1474">
            <v>8.1553304354601411E-2</v>
          </cell>
          <cell r="T1474">
            <v>9.6566337241286021E-2</v>
          </cell>
          <cell r="U1474">
            <v>0.49407904587925255</v>
          </cell>
          <cell r="V1474">
            <v>0.13521116501772176</v>
          </cell>
          <cell r="W1474">
            <v>3.4869386549833958E-2</v>
          </cell>
          <cell r="X1474">
            <v>1.4150615369439166</v>
          </cell>
          <cell r="Y1474">
            <v>0.52313917852319092</v>
          </cell>
          <cell r="Z1474">
            <v>5.5779638165366408E-2</v>
          </cell>
          <cell r="AA1474">
            <v>0</v>
          </cell>
          <cell r="AC1474">
            <v>2</v>
          </cell>
          <cell r="AD1474">
            <v>3</v>
          </cell>
          <cell r="AE1474">
            <v>3</v>
          </cell>
          <cell r="AF1474">
            <v>2</v>
          </cell>
          <cell r="AG1474">
            <v>3</v>
          </cell>
          <cell r="AH1474">
            <v>2</v>
          </cell>
          <cell r="AI1474">
            <v>3</v>
          </cell>
          <cell r="AJ1474">
            <v>4</v>
          </cell>
          <cell r="AK1474">
            <v>4</v>
          </cell>
          <cell r="AL1474">
            <v>4</v>
          </cell>
          <cell r="AM1474">
            <v>4</v>
          </cell>
          <cell r="AN1474">
            <v>3</v>
          </cell>
          <cell r="AO1474">
            <v>3</v>
          </cell>
          <cell r="AP1474">
            <v>4</v>
          </cell>
          <cell r="AQ1474">
            <v>3</v>
          </cell>
          <cell r="AR1474">
            <v>3</v>
          </cell>
          <cell r="AS1474">
            <v>1</v>
          </cell>
          <cell r="AT1474">
            <v>3</v>
          </cell>
          <cell r="AU1474">
            <v>4</v>
          </cell>
        </row>
        <row r="1475">
          <cell r="A1475">
            <v>2000</v>
          </cell>
          <cell r="B1475">
            <v>3</v>
          </cell>
          <cell r="C1475">
            <v>61</v>
          </cell>
          <cell r="D1475">
            <v>2</v>
          </cell>
          <cell r="E1475" t="str">
            <v>N</v>
          </cell>
          <cell r="F1475" t="str">
            <v>B</v>
          </cell>
          <cell r="G1475">
            <v>20</v>
          </cell>
          <cell r="H1475" t="str">
            <v xml:space="preserve">AEROVIAS DE INTEGRACION REGIONAL S.A.   </v>
          </cell>
          <cell r="I1475">
            <v>0</v>
          </cell>
          <cell r="J1475">
            <v>0</v>
          </cell>
          <cell r="K1475">
            <v>0</v>
          </cell>
          <cell r="L1475">
            <v>-0.37538875707817565</v>
          </cell>
          <cell r="M1475">
            <v>1.3926307946388975E-2</v>
          </cell>
          <cell r="N1475">
            <v>0</v>
          </cell>
          <cell r="O1475">
            <v>0</v>
          </cell>
          <cell r="P1475">
            <v>12.41078674481515</v>
          </cell>
          <cell r="Q1475">
            <v>2.7813349652790538</v>
          </cell>
          <cell r="R1475">
            <v>-0.96511496844003608</v>
          </cell>
          <cell r="S1475">
            <v>-0.21628830326634088</v>
          </cell>
          <cell r="T1475">
            <v>-7.7764205306583956E-2</v>
          </cell>
          <cell r="U1475">
            <v>-5.4834296359905101</v>
          </cell>
          <cell r="V1475">
            <v>-0.78743647020247565</v>
          </cell>
          <cell r="W1475">
            <v>-0.17646944005584744</v>
          </cell>
          <cell r="X1475">
            <v>1.0657037515510304</v>
          </cell>
          <cell r="Y1475">
            <v>0.74958435717979965</v>
          </cell>
          <cell r="Z1475">
            <v>0.31034515926870543</v>
          </cell>
          <cell r="AA1475" t="str">
            <v xml:space="preserve"> </v>
          </cell>
          <cell r="AC1475">
            <v>1</v>
          </cell>
          <cell r="AD1475">
            <v>1</v>
          </cell>
          <cell r="AE1475">
            <v>1</v>
          </cell>
          <cell r="AF1475">
            <v>1</v>
          </cell>
          <cell r="AG1475">
            <v>1</v>
          </cell>
          <cell r="AH1475">
            <v>2</v>
          </cell>
          <cell r="AI1475">
            <v>2</v>
          </cell>
          <cell r="AJ1475">
            <v>4</v>
          </cell>
          <cell r="AK1475">
            <v>4</v>
          </cell>
          <cell r="AL1475">
            <v>1</v>
          </cell>
          <cell r="AM1475">
            <v>1</v>
          </cell>
          <cell r="AN1475">
            <v>2</v>
          </cell>
          <cell r="AO1475">
            <v>1</v>
          </cell>
          <cell r="AP1475">
            <v>1</v>
          </cell>
          <cell r="AQ1475">
            <v>1</v>
          </cell>
          <cell r="AR1475">
            <v>2</v>
          </cell>
          <cell r="AS1475">
            <v>2</v>
          </cell>
          <cell r="AT1475">
            <v>4</v>
          </cell>
          <cell r="AU1475">
            <v>4</v>
          </cell>
        </row>
        <row r="1476">
          <cell r="A1476">
            <v>2000</v>
          </cell>
          <cell r="B1476">
            <v>3</v>
          </cell>
          <cell r="C1476">
            <v>61</v>
          </cell>
          <cell r="D1476">
            <v>3</v>
          </cell>
          <cell r="E1476" t="str">
            <v>N</v>
          </cell>
          <cell r="F1476" t="str">
            <v>A</v>
          </cell>
          <cell r="G1476">
            <v>20</v>
          </cell>
          <cell r="H1476" t="str">
            <v xml:space="preserve">AEROVIAS NACIONALES DE COLOMBIA S.A.    </v>
          </cell>
          <cell r="I1476">
            <v>0.33065254175932152</v>
          </cell>
          <cell r="J1476">
            <v>47.27505445576034</v>
          </cell>
          <cell r="K1476">
            <v>0.97928536774792441</v>
          </cell>
          <cell r="L1476">
            <v>0.69737244633857065</v>
          </cell>
          <cell r="M1476">
            <v>8.3567741769174489E-2</v>
          </cell>
          <cell r="N1476">
            <v>0.22567138646118839</v>
          </cell>
          <cell r="O1476">
            <v>32.265371460005888</v>
          </cell>
          <cell r="P1476">
            <v>153.38055445058467</v>
          </cell>
          <cell r="Q1476">
            <v>1.0727786730102913</v>
          </cell>
          <cell r="R1476">
            <v>-11.09308422934563</v>
          </cell>
          <cell r="S1476">
            <v>-7.7587567875058189E-2</v>
          </cell>
          <cell r="T1476">
            <v>-7.2323928343338603E-2</v>
          </cell>
          <cell r="U1476">
            <v>-0.85481618763954847</v>
          </cell>
          <cell r="V1476">
            <v>-22.59022650343001</v>
          </cell>
          <cell r="W1476">
            <v>-0.15800121011532295</v>
          </cell>
          <cell r="X1476">
            <v>0.60684397094666653</v>
          </cell>
          <cell r="Y1476">
            <v>0.5177314107869162</v>
          </cell>
          <cell r="Z1476">
            <v>4.2502720923208941E-2</v>
          </cell>
          <cell r="AA1476">
            <v>5.1646915469529944</v>
          </cell>
          <cell r="AC1476">
            <v>4</v>
          </cell>
          <cell r="AD1476">
            <v>4</v>
          </cell>
          <cell r="AE1476">
            <v>4</v>
          </cell>
          <cell r="AF1476">
            <v>4</v>
          </cell>
          <cell r="AG1476">
            <v>3</v>
          </cell>
          <cell r="AH1476">
            <v>4</v>
          </cell>
          <cell r="AI1476">
            <v>4</v>
          </cell>
          <cell r="AJ1476">
            <v>4</v>
          </cell>
          <cell r="AK1476">
            <v>4</v>
          </cell>
          <cell r="AL1476">
            <v>1</v>
          </cell>
          <cell r="AM1476">
            <v>1</v>
          </cell>
          <cell r="AN1476">
            <v>2</v>
          </cell>
          <cell r="AO1476">
            <v>2</v>
          </cell>
          <cell r="AP1476">
            <v>1</v>
          </cell>
          <cell r="AQ1476">
            <v>1</v>
          </cell>
          <cell r="AR1476">
            <v>1</v>
          </cell>
          <cell r="AS1476">
            <v>1</v>
          </cell>
          <cell r="AT1476">
            <v>2</v>
          </cell>
          <cell r="AU1476">
            <v>4</v>
          </cell>
        </row>
        <row r="1477">
          <cell r="A1477">
            <v>2000</v>
          </cell>
          <cell r="B1477">
            <v>3</v>
          </cell>
          <cell r="C1477">
            <v>64</v>
          </cell>
          <cell r="D1477">
            <v>16</v>
          </cell>
          <cell r="E1477" t="str">
            <v>N</v>
          </cell>
          <cell r="F1477" t="str">
            <v>A</v>
          </cell>
          <cell r="G1477">
            <v>16</v>
          </cell>
          <cell r="H1477" t="str">
            <v xml:space="preserve">BELLSOUTH COLOMBIA S.A.                 </v>
          </cell>
          <cell r="I1477">
            <v>0.61222334516255583</v>
          </cell>
          <cell r="J1477">
            <v>2.3140337599292002</v>
          </cell>
          <cell r="K1477">
            <v>0.69825292304162778</v>
          </cell>
          <cell r="L1477">
            <v>1.7142171487296931</v>
          </cell>
          <cell r="M1477">
            <v>1.3327665613041473</v>
          </cell>
          <cell r="N1477">
            <v>5.7307405132391166E-2</v>
          </cell>
          <cell r="O1477">
            <v>0.21660603310558585</v>
          </cell>
          <cell r="P1477">
            <v>0.69741709138237185</v>
          </cell>
          <cell r="Q1477">
            <v>0.18451546907108185</v>
          </cell>
          <cell r="R1477">
            <v>-9.4844814269849392E-2</v>
          </cell>
          <cell r="S1477">
            <v>-2.5093069284082135E-2</v>
          </cell>
          <cell r="T1477">
            <v>-0.13599439337205599</v>
          </cell>
          <cell r="U1477">
            <v>-5.9375499910650588E-2</v>
          </cell>
          <cell r="V1477">
            <v>-1.0378020266537855</v>
          </cell>
          <cell r="W1477">
            <v>-0.27457102803629801</v>
          </cell>
          <cell r="X1477">
            <v>0.23502921451695927</v>
          </cell>
          <cell r="Y1477">
            <v>0.2189078214697136</v>
          </cell>
          <cell r="Z1477">
            <v>2.246343433750696E-3</v>
          </cell>
          <cell r="AA1477">
            <v>4.2545563848109493</v>
          </cell>
          <cell r="AC1477">
            <v>4</v>
          </cell>
          <cell r="AD1477">
            <v>4</v>
          </cell>
          <cell r="AE1477">
            <v>4</v>
          </cell>
          <cell r="AF1477">
            <v>4</v>
          </cell>
          <cell r="AG1477">
            <v>4</v>
          </cell>
          <cell r="AH1477">
            <v>3</v>
          </cell>
          <cell r="AI1477">
            <v>4</v>
          </cell>
          <cell r="AJ1477">
            <v>3</v>
          </cell>
          <cell r="AK1477">
            <v>2</v>
          </cell>
          <cell r="AL1477">
            <v>1</v>
          </cell>
          <cell r="AM1477">
            <v>2</v>
          </cell>
          <cell r="AN1477">
            <v>1</v>
          </cell>
          <cell r="AO1477">
            <v>2</v>
          </cell>
          <cell r="AP1477">
            <v>1</v>
          </cell>
          <cell r="AQ1477">
            <v>1</v>
          </cell>
          <cell r="AR1477">
            <v>1</v>
          </cell>
          <cell r="AS1477">
            <v>1</v>
          </cell>
          <cell r="AT1477">
            <v>1</v>
          </cell>
          <cell r="AU1477">
            <v>4</v>
          </cell>
        </row>
        <row r="1478">
          <cell r="A1478">
            <v>2000</v>
          </cell>
          <cell r="B1478">
            <v>3</v>
          </cell>
          <cell r="C1478">
            <v>66</v>
          </cell>
          <cell r="D1478">
            <v>9</v>
          </cell>
          <cell r="E1478" t="str">
            <v>N</v>
          </cell>
          <cell r="F1478" t="str">
            <v>M</v>
          </cell>
          <cell r="G1478">
            <v>20</v>
          </cell>
          <cell r="H1478" t="str">
            <v xml:space="preserve">SOCIEDADES BOLIVAR S.A.                 </v>
          </cell>
          <cell r="I1478">
            <v>2.3777959996008863E-2</v>
          </cell>
          <cell r="J1478">
            <v>2.5114744178455044E-2</v>
          </cell>
          <cell r="K1478">
            <v>2.4499446838590191E-2</v>
          </cell>
          <cell r="L1478">
            <v>0.45495776923871889</v>
          </cell>
          <cell r="M1478">
            <v>8.6667010076665094E-2</v>
          </cell>
          <cell r="N1478">
            <v>2.3777959996008863E-2</v>
          </cell>
          <cell r="O1478">
            <v>2.5114744178455044E-2</v>
          </cell>
          <cell r="P1478">
            <v>8.8465096403337759E-2</v>
          </cell>
          <cell r="Q1478">
            <v>8.3756358749859774E-2</v>
          </cell>
          <cell r="R1478">
            <v>-6.8348128616172582E-4</v>
          </cell>
          <cell r="S1478">
            <v>-6.4710158164047631E-4</v>
          </cell>
          <cell r="T1478">
            <v>-7.7259994500603777E-3</v>
          </cell>
          <cell r="U1478">
            <v>-8.9145794267345868E-2</v>
          </cell>
          <cell r="V1478">
            <v>5.1513013454164477E-3</v>
          </cell>
          <cell r="W1478">
            <v>4.877112681234321E-3</v>
          </cell>
          <cell r="X1478">
            <v>1.1532271210642411</v>
          </cell>
          <cell r="Y1478">
            <v>1.1532271210642411</v>
          </cell>
          <cell r="Z1478">
            <v>8.0453627222585606E-3</v>
          </cell>
          <cell r="AA1478">
            <v>0</v>
          </cell>
          <cell r="AC1478">
            <v>1</v>
          </cell>
          <cell r="AD1478">
            <v>1</v>
          </cell>
          <cell r="AE1478">
            <v>1</v>
          </cell>
          <cell r="AF1478">
            <v>4</v>
          </cell>
          <cell r="AG1478">
            <v>3</v>
          </cell>
          <cell r="AH1478">
            <v>3</v>
          </cell>
          <cell r="AI1478">
            <v>2</v>
          </cell>
          <cell r="AJ1478">
            <v>1</v>
          </cell>
          <cell r="AK1478">
            <v>1</v>
          </cell>
          <cell r="AL1478">
            <v>2</v>
          </cell>
          <cell r="AM1478">
            <v>2</v>
          </cell>
          <cell r="AN1478">
            <v>2</v>
          </cell>
          <cell r="AO1478">
            <v>2</v>
          </cell>
          <cell r="AP1478">
            <v>3</v>
          </cell>
          <cell r="AQ1478">
            <v>3</v>
          </cell>
          <cell r="AR1478">
            <v>2</v>
          </cell>
          <cell r="AS1478">
            <v>3</v>
          </cell>
          <cell r="AT1478">
            <v>1</v>
          </cell>
          <cell r="AU1478">
            <v>4</v>
          </cell>
        </row>
        <row r="1479">
          <cell r="A1479">
            <v>2000</v>
          </cell>
          <cell r="B1479">
            <v>3</v>
          </cell>
          <cell r="C1479">
            <v>66</v>
          </cell>
          <cell r="D1479">
            <v>12</v>
          </cell>
          <cell r="E1479" t="str">
            <v>N</v>
          </cell>
          <cell r="F1479" t="str">
            <v>A</v>
          </cell>
          <cell r="G1479">
            <v>20</v>
          </cell>
          <cell r="H1479" t="str">
            <v xml:space="preserve">ACCINEGOCIOS LTDA.                      </v>
          </cell>
          <cell r="I1479">
            <v>3.7191708100386633E-2</v>
          </cell>
          <cell r="J1479">
            <v>5.0954571143475312E-2</v>
          </cell>
          <cell r="K1479">
            <v>4.8484085366349336E-2</v>
          </cell>
          <cell r="L1479">
            <v>0.20416881916612098</v>
          </cell>
          <cell r="M1479">
            <v>-2.698969579905655</v>
          </cell>
          <cell r="N1479">
            <v>3.6222937459364182E-2</v>
          </cell>
          <cell r="O1479">
            <v>4.9627305065336372E-2</v>
          </cell>
          <cell r="P1479">
            <v>-3.9151857497987238E-3</v>
          </cell>
          <cell r="Q1479">
            <v>-2.8576915141783712E-3</v>
          </cell>
          <cell r="R1479">
            <v>-8.131323382692594E-3</v>
          </cell>
          <cell r="S1479">
            <v>-5.9350476106926411E-3</v>
          </cell>
          <cell r="T1479">
            <v>2.0768678428885825</v>
          </cell>
          <cell r="U1479">
            <v>-1.2700336162726711</v>
          </cell>
          <cell r="V1479">
            <v>-1.0948598838606128E-2</v>
          </cell>
          <cell r="W1479">
            <v>-7.9913751205383729E-3</v>
          </cell>
          <cell r="X1479">
            <v>1.4666440939984493</v>
          </cell>
          <cell r="Y1479">
            <v>1.4666440939984493</v>
          </cell>
          <cell r="Z1479">
            <v>7.4174313580558501E-3</v>
          </cell>
          <cell r="AA1479">
            <v>0</v>
          </cell>
          <cell r="AC1479">
            <v>2</v>
          </cell>
          <cell r="AD1479">
            <v>2</v>
          </cell>
          <cell r="AE1479">
            <v>2</v>
          </cell>
          <cell r="AF1479">
            <v>3</v>
          </cell>
          <cell r="AG1479">
            <v>1</v>
          </cell>
          <cell r="AH1479">
            <v>3</v>
          </cell>
          <cell r="AI1479">
            <v>3</v>
          </cell>
          <cell r="AJ1479">
            <v>1</v>
          </cell>
          <cell r="AK1479">
            <v>1</v>
          </cell>
          <cell r="AL1479">
            <v>2</v>
          </cell>
          <cell r="AM1479">
            <v>2</v>
          </cell>
          <cell r="AN1479">
            <v>4</v>
          </cell>
          <cell r="AO1479">
            <v>1</v>
          </cell>
          <cell r="AP1479">
            <v>2</v>
          </cell>
          <cell r="AQ1479">
            <v>2</v>
          </cell>
          <cell r="AR1479">
            <v>3</v>
          </cell>
          <cell r="AS1479">
            <v>4</v>
          </cell>
          <cell r="AT1479">
            <v>1</v>
          </cell>
          <cell r="AU1479">
            <v>4</v>
          </cell>
        </row>
        <row r="1480">
          <cell r="A1480">
            <v>2000</v>
          </cell>
          <cell r="B1480">
            <v>3</v>
          </cell>
          <cell r="C1480">
            <v>66</v>
          </cell>
          <cell r="D1480">
            <v>13</v>
          </cell>
          <cell r="E1480" t="str">
            <v>N</v>
          </cell>
          <cell r="F1480" t="str">
            <v>B</v>
          </cell>
          <cell r="G1480">
            <v>18</v>
          </cell>
          <cell r="H1480" t="str">
            <v xml:space="preserve">VALORES INDUSTRIALES S.A.               </v>
          </cell>
          <cell r="I1480">
            <v>0</v>
          </cell>
          <cell r="J1480">
            <v>0</v>
          </cell>
          <cell r="K1480">
            <v>0</v>
          </cell>
          <cell r="L1480">
            <v>-2.873733288616202E-3</v>
          </cell>
          <cell r="M1480">
            <v>0.11714171740100864</v>
          </cell>
          <cell r="N1480">
            <v>0</v>
          </cell>
          <cell r="O1480">
            <v>0</v>
          </cell>
          <cell r="P1480">
            <v>2.5870983076579451E-2</v>
          </cell>
          <cell r="Q1480">
            <v>2.5864344390432933E-2</v>
          </cell>
          <cell r="R1480">
            <v>1.5837260900240784E-2</v>
          </cell>
          <cell r="S1480">
            <v>1.5833196941626378E-2</v>
          </cell>
          <cell r="T1480">
            <v>0.61216308840532541</v>
          </cell>
          <cell r="U1480">
            <v>3.5845056147889895</v>
          </cell>
          <cell r="V1480">
            <v>0.1510822280530463</v>
          </cell>
          <cell r="W1480">
            <v>0.15104345923272774</v>
          </cell>
          <cell r="X1480">
            <v>3085.5505931612006</v>
          </cell>
          <cell r="Y1480">
            <v>3085.5505931612006</v>
          </cell>
          <cell r="Z1480">
            <v>8.8436845778087925</v>
          </cell>
          <cell r="AA1480" t="str">
            <v xml:space="preserve"> </v>
          </cell>
          <cell r="AC1480">
            <v>1</v>
          </cell>
          <cell r="AD1480">
            <v>1</v>
          </cell>
          <cell r="AE1480">
            <v>1</v>
          </cell>
          <cell r="AF1480">
            <v>1</v>
          </cell>
          <cell r="AG1480">
            <v>3</v>
          </cell>
          <cell r="AH1480">
            <v>2</v>
          </cell>
          <cell r="AI1480">
            <v>2</v>
          </cell>
          <cell r="AJ1480">
            <v>1</v>
          </cell>
          <cell r="AK1480">
            <v>1</v>
          </cell>
          <cell r="AL1480">
            <v>3</v>
          </cell>
          <cell r="AM1480">
            <v>3</v>
          </cell>
          <cell r="AN1480">
            <v>4</v>
          </cell>
          <cell r="AO1480">
            <v>4</v>
          </cell>
          <cell r="AP1480">
            <v>4</v>
          </cell>
          <cell r="AQ1480">
            <v>4</v>
          </cell>
          <cell r="AR1480">
            <v>4</v>
          </cell>
          <cell r="AS1480">
            <v>4</v>
          </cell>
          <cell r="AT1480">
            <v>4</v>
          </cell>
          <cell r="AU1480">
            <v>4</v>
          </cell>
        </row>
        <row r="1481">
          <cell r="A1481">
            <v>2000</v>
          </cell>
          <cell r="B1481">
            <v>3</v>
          </cell>
          <cell r="C1481">
            <v>66</v>
          </cell>
          <cell r="D1481">
            <v>14</v>
          </cell>
          <cell r="E1481" t="str">
            <v>N</v>
          </cell>
          <cell r="F1481" t="str">
            <v>M</v>
          </cell>
          <cell r="G1481">
            <v>18</v>
          </cell>
          <cell r="H1481" t="str">
            <v xml:space="preserve">ACCIONES Y APORTES LTDA.                </v>
          </cell>
          <cell r="I1481">
            <v>1.4757654810307762E-2</v>
          </cell>
          <cell r="J1481">
            <v>1.7976551458184151E-2</v>
          </cell>
          <cell r="K1481">
            <v>1.7659101707631603E-2</v>
          </cell>
          <cell r="L1481">
            <v>9.6188913404591569E-2</v>
          </cell>
          <cell r="M1481">
            <v>1.0003915440693152E-2</v>
          </cell>
          <cell r="N1481">
            <v>1.4757654810307762E-2</v>
          </cell>
          <cell r="O1481">
            <v>1.7976551458184151E-2</v>
          </cell>
          <cell r="P1481">
            <v>0.20222872565916508</v>
          </cell>
          <cell r="Q1481">
            <v>0.16601747743156123</v>
          </cell>
          <cell r="R1481">
            <v>-1.3819905370714062E-2</v>
          </cell>
          <cell r="S1481">
            <v>-1.134530131913954E-2</v>
          </cell>
          <cell r="T1481">
            <v>-6.833799365380977E-2</v>
          </cell>
          <cell r="U1481">
            <v>-6.826022872567127</v>
          </cell>
          <cell r="V1481">
            <v>-2.5913666317310367E-2</v>
          </cell>
          <cell r="W1481">
            <v>-2.1273543108083708E-2</v>
          </cell>
          <cell r="X1481">
            <v>10.332169669279892</v>
          </cell>
          <cell r="Y1481">
            <v>10.332169669279892</v>
          </cell>
          <cell r="Z1481">
            <v>4.9266393229842685E-2</v>
          </cell>
          <cell r="AA1481">
            <v>0</v>
          </cell>
          <cell r="AC1481">
            <v>1</v>
          </cell>
          <cell r="AD1481">
            <v>1</v>
          </cell>
          <cell r="AE1481">
            <v>1</v>
          </cell>
          <cell r="AF1481">
            <v>2</v>
          </cell>
          <cell r="AG1481">
            <v>1</v>
          </cell>
          <cell r="AH1481">
            <v>2</v>
          </cell>
          <cell r="AI1481">
            <v>2</v>
          </cell>
          <cell r="AJ1481">
            <v>1</v>
          </cell>
          <cell r="AK1481">
            <v>1</v>
          </cell>
          <cell r="AL1481">
            <v>2</v>
          </cell>
          <cell r="AM1481">
            <v>2</v>
          </cell>
          <cell r="AN1481">
            <v>2</v>
          </cell>
          <cell r="AO1481">
            <v>1</v>
          </cell>
          <cell r="AP1481">
            <v>2</v>
          </cell>
          <cell r="AQ1481">
            <v>2</v>
          </cell>
          <cell r="AR1481">
            <v>4</v>
          </cell>
          <cell r="AS1481">
            <v>4</v>
          </cell>
          <cell r="AT1481">
            <v>3</v>
          </cell>
          <cell r="AU1481">
            <v>4</v>
          </cell>
        </row>
        <row r="1482">
          <cell r="A1482">
            <v>2000</v>
          </cell>
          <cell r="B1482">
            <v>3</v>
          </cell>
          <cell r="C1482">
            <v>66</v>
          </cell>
          <cell r="D1482">
            <v>15</v>
          </cell>
          <cell r="E1482" t="str">
            <v>N</v>
          </cell>
          <cell r="F1482" t="str">
            <v>M</v>
          </cell>
          <cell r="G1482">
            <v>17</v>
          </cell>
          <cell r="H1482" t="str">
            <v xml:space="preserve">ACCIONES Y PARTICIPACIONES LTDA.        </v>
          </cell>
          <cell r="I1482">
            <v>3.2696742972793132E-2</v>
          </cell>
          <cell r="J1482">
            <v>3.8293795832612949E-2</v>
          </cell>
          <cell r="K1482">
            <v>3.6881464558790857E-2</v>
          </cell>
          <cell r="L1482">
            <v>0.1226158090432841</v>
          </cell>
          <cell r="M1482">
            <v>1.9215705987107212E-2</v>
          </cell>
          <cell r="N1482">
            <v>3.2696742972793132E-2</v>
          </cell>
          <cell r="O1482">
            <v>3.8293795832612949E-2</v>
          </cell>
          <cell r="P1482">
            <v>0.10364704502553432</v>
          </cell>
          <cell r="Q1482">
            <v>8.8497907230268222E-2</v>
          </cell>
          <cell r="R1482">
            <v>-1.870152599283563E-2</v>
          </cell>
          <cell r="S1482">
            <v>-1.5968095491489243E-2</v>
          </cell>
          <cell r="T1482">
            <v>-0.1804347242917379</v>
          </cell>
          <cell r="U1482">
            <v>-9.3955148067252505</v>
          </cell>
          <cell r="V1482">
            <v>-1.5264781444218303E-2</v>
          </cell>
          <cell r="W1482">
            <v>-1.3033668367563641E-2</v>
          </cell>
          <cell r="X1482">
            <v>2.1653710765961023</v>
          </cell>
          <cell r="Y1482">
            <v>2.1653710765961023</v>
          </cell>
          <cell r="Z1482">
            <v>5.5039007037847767E-2</v>
          </cell>
          <cell r="AA1482">
            <v>0</v>
          </cell>
          <cell r="AC1482">
            <v>2</v>
          </cell>
          <cell r="AD1482">
            <v>2</v>
          </cell>
          <cell r="AE1482">
            <v>2</v>
          </cell>
          <cell r="AF1482">
            <v>2</v>
          </cell>
          <cell r="AG1482">
            <v>1</v>
          </cell>
          <cell r="AH1482">
            <v>3</v>
          </cell>
          <cell r="AI1482">
            <v>3</v>
          </cell>
          <cell r="AJ1482">
            <v>1</v>
          </cell>
          <cell r="AK1482">
            <v>1</v>
          </cell>
          <cell r="AL1482">
            <v>2</v>
          </cell>
          <cell r="AM1482">
            <v>2</v>
          </cell>
          <cell r="AN1482">
            <v>1</v>
          </cell>
          <cell r="AO1482">
            <v>1</v>
          </cell>
          <cell r="AP1482">
            <v>2</v>
          </cell>
          <cell r="AQ1482">
            <v>2</v>
          </cell>
          <cell r="AR1482">
            <v>3</v>
          </cell>
          <cell r="AS1482">
            <v>4</v>
          </cell>
          <cell r="AT1482">
            <v>3</v>
          </cell>
          <cell r="AU1482">
            <v>4</v>
          </cell>
        </row>
        <row r="1483">
          <cell r="A1483">
            <v>2000</v>
          </cell>
          <cell r="B1483">
            <v>3</v>
          </cell>
          <cell r="C1483">
            <v>66</v>
          </cell>
          <cell r="D1483">
            <v>17</v>
          </cell>
          <cell r="E1483" t="str">
            <v>N</v>
          </cell>
          <cell r="F1483" t="str">
            <v>A</v>
          </cell>
          <cell r="G1483">
            <v>17</v>
          </cell>
          <cell r="H1483" t="str">
            <v xml:space="preserve">VALORES BAVARIA S.A.                    </v>
          </cell>
          <cell r="I1483">
            <v>1.7967426289335652E-3</v>
          </cell>
          <cell r="J1483">
            <v>2.0595793207259685E-3</v>
          </cell>
          <cell r="K1483">
            <v>2.055346172252664E-3</v>
          </cell>
          <cell r="L1483">
            <v>-1.4442956195993206E-3</v>
          </cell>
          <cell r="M1483">
            <v>3.3225460983399459E-4</v>
          </cell>
          <cell r="N1483">
            <v>1.7967426289335652E-3</v>
          </cell>
          <cell r="O1483">
            <v>2.0595793207259685E-3</v>
          </cell>
          <cell r="P1483">
            <v>1.1196677142807981E-2</v>
          </cell>
          <cell r="Q1483">
            <v>9.7677942881063979E-3</v>
          </cell>
          <cell r="R1483">
            <v>-5.4042263724644997E-2</v>
          </cell>
          <cell r="S1483">
            <v>-4.7145569010623729E-2</v>
          </cell>
          <cell r="T1483">
            <v>-4.8266341018288843</v>
          </cell>
          <cell r="U1483">
            <v>-14526.913875598086</v>
          </cell>
          <cell r="V1483">
            <v>-5.8162033490821559E-2</v>
          </cell>
          <cell r="W1483">
            <v>-5.0739587403502109E-2</v>
          </cell>
          <cell r="X1483">
            <v>5.8201813652532435</v>
          </cell>
          <cell r="Y1483">
            <v>5.8201813652532435</v>
          </cell>
          <cell r="Z1483">
            <v>2.5322009621972192E-2</v>
          </cell>
          <cell r="AA1483">
            <v>0</v>
          </cell>
          <cell r="AC1483">
            <v>1</v>
          </cell>
          <cell r="AD1483">
            <v>1</v>
          </cell>
          <cell r="AE1483">
            <v>1</v>
          </cell>
          <cell r="AF1483">
            <v>1</v>
          </cell>
          <cell r="AG1483">
            <v>1</v>
          </cell>
          <cell r="AH1483">
            <v>2</v>
          </cell>
          <cell r="AI1483">
            <v>2</v>
          </cell>
          <cell r="AJ1483">
            <v>1</v>
          </cell>
          <cell r="AK1483">
            <v>1</v>
          </cell>
          <cell r="AL1483">
            <v>1</v>
          </cell>
          <cell r="AM1483">
            <v>1</v>
          </cell>
          <cell r="AN1483">
            <v>1</v>
          </cell>
          <cell r="AO1483">
            <v>1</v>
          </cell>
          <cell r="AP1483">
            <v>2</v>
          </cell>
          <cell r="AQ1483">
            <v>1</v>
          </cell>
          <cell r="AR1483">
            <v>4</v>
          </cell>
          <cell r="AS1483">
            <v>4</v>
          </cell>
          <cell r="AT1483">
            <v>2</v>
          </cell>
          <cell r="AU1483">
            <v>4</v>
          </cell>
        </row>
        <row r="1484">
          <cell r="A1484">
            <v>2000</v>
          </cell>
          <cell r="B1484">
            <v>3</v>
          </cell>
          <cell r="C1484">
            <v>66</v>
          </cell>
          <cell r="D1484">
            <v>18</v>
          </cell>
          <cell r="E1484" t="str">
            <v>N</v>
          </cell>
          <cell r="F1484" t="str">
            <v>A</v>
          </cell>
          <cell r="G1484">
            <v>16</v>
          </cell>
          <cell r="H1484" t="str">
            <v>SURAMERICANA DE INVERSIONES S.A. SURAMER</v>
          </cell>
          <cell r="I1484">
            <v>0.12927355220807471</v>
          </cell>
          <cell r="J1484">
            <v>0.15794488241808027</v>
          </cell>
          <cell r="K1484">
            <v>0.13640103671277654</v>
          </cell>
          <cell r="L1484">
            <v>3.790286701035479</v>
          </cell>
          <cell r="M1484">
            <v>0.36951385711196721</v>
          </cell>
          <cell r="N1484">
            <v>0.10143549246868677</v>
          </cell>
          <cell r="O1484">
            <v>0.1239326734458379</v>
          </cell>
          <cell r="P1484">
            <v>0.10059622136737288</v>
          </cell>
          <cell r="Q1484">
            <v>8.2335246801142792E-2</v>
          </cell>
          <cell r="R1484">
            <v>7.4103824189912487E-2</v>
          </cell>
          <cell r="S1484">
            <v>6.0651946670074806E-2</v>
          </cell>
          <cell r="T1484">
            <v>0.73664619985365698</v>
          </cell>
          <cell r="U1484">
            <v>1.9046856967869672</v>
          </cell>
          <cell r="V1484">
            <v>8.8446170197613735E-2</v>
          </cell>
          <cell r="W1484">
            <v>7.2390763319449186E-2</v>
          </cell>
          <cell r="X1484">
            <v>0.42685310976222823</v>
          </cell>
          <cell r="Y1484">
            <v>0.42685310976222823</v>
          </cell>
          <cell r="Z1484">
            <v>1.3731146388009071E-3</v>
          </cell>
          <cell r="AA1484">
            <v>0.13327855580112483</v>
          </cell>
          <cell r="AC1484">
            <v>3</v>
          </cell>
          <cell r="AD1484">
            <v>3</v>
          </cell>
          <cell r="AE1484">
            <v>3</v>
          </cell>
          <cell r="AF1484">
            <v>4</v>
          </cell>
          <cell r="AG1484">
            <v>4</v>
          </cell>
          <cell r="AH1484">
            <v>4</v>
          </cell>
          <cell r="AI1484">
            <v>3</v>
          </cell>
          <cell r="AJ1484">
            <v>1</v>
          </cell>
          <cell r="AK1484">
            <v>1</v>
          </cell>
          <cell r="AL1484">
            <v>4</v>
          </cell>
          <cell r="AM1484">
            <v>4</v>
          </cell>
          <cell r="AN1484">
            <v>4</v>
          </cell>
          <cell r="AO1484">
            <v>4</v>
          </cell>
          <cell r="AP1484">
            <v>4</v>
          </cell>
          <cell r="AQ1484">
            <v>4</v>
          </cell>
          <cell r="AR1484">
            <v>1</v>
          </cell>
          <cell r="AS1484">
            <v>1</v>
          </cell>
          <cell r="AT1484">
            <v>1</v>
          </cell>
          <cell r="AU1484">
            <v>4</v>
          </cell>
        </row>
        <row r="1485">
          <cell r="A1485">
            <v>2000</v>
          </cell>
          <cell r="B1485">
            <v>3</v>
          </cell>
          <cell r="C1485">
            <v>66</v>
          </cell>
          <cell r="D1485">
            <v>19</v>
          </cell>
          <cell r="E1485" t="str">
            <v>N</v>
          </cell>
          <cell r="F1485" t="str">
            <v>M</v>
          </cell>
          <cell r="G1485">
            <v>17</v>
          </cell>
          <cell r="H1485" t="str">
            <v xml:space="preserve">CIA. COLOMBIANA DE INVERSION COLSEGUROS </v>
          </cell>
          <cell r="I1485">
            <v>0.20043943227346742</v>
          </cell>
          <cell r="J1485">
            <v>0.40366475496354765</v>
          </cell>
          <cell r="K1485">
            <v>0.28757917696240126</v>
          </cell>
          <cell r="L1485">
            <v>0.19232905505811759</v>
          </cell>
          <cell r="M1485">
            <v>2.1435304931709562</v>
          </cell>
          <cell r="N1485">
            <v>0.20043943227346742</v>
          </cell>
          <cell r="O1485">
            <v>0.40366475496354765</v>
          </cell>
          <cell r="P1485">
            <v>0</v>
          </cell>
          <cell r="Q1485">
            <v>0</v>
          </cell>
          <cell r="R1485">
            <v>-0.14011672395810973</v>
          </cell>
          <cell r="S1485">
            <v>-6.9574854521836649E-2</v>
          </cell>
          <cell r="T1485" t="str">
            <v xml:space="preserve"> </v>
          </cell>
          <cell r="U1485">
            <v>-1.4153237902574476</v>
          </cell>
          <cell r="V1485">
            <v>-0.97218970265593496</v>
          </cell>
          <cell r="W1485">
            <v>-0.48274006998719449</v>
          </cell>
          <cell r="X1485">
            <v>755.01175455623854</v>
          </cell>
          <cell r="Y1485">
            <v>755.01175455623854</v>
          </cell>
          <cell r="Z1485">
            <v>8.8621805241022322</v>
          </cell>
          <cell r="AA1485">
            <v>0</v>
          </cell>
          <cell r="AC1485">
            <v>3</v>
          </cell>
          <cell r="AD1485">
            <v>3</v>
          </cell>
          <cell r="AE1485">
            <v>3</v>
          </cell>
          <cell r="AF1485">
            <v>3</v>
          </cell>
          <cell r="AG1485">
            <v>4</v>
          </cell>
          <cell r="AH1485">
            <v>4</v>
          </cell>
          <cell r="AI1485">
            <v>4</v>
          </cell>
          <cell r="AJ1485">
            <v>1</v>
          </cell>
          <cell r="AK1485">
            <v>1</v>
          </cell>
          <cell r="AL1485">
            <v>1</v>
          </cell>
          <cell r="AM1485">
            <v>1</v>
          </cell>
          <cell r="AN1485">
            <v>4</v>
          </cell>
          <cell r="AO1485">
            <v>1</v>
          </cell>
          <cell r="AP1485">
            <v>1</v>
          </cell>
          <cell r="AQ1485">
            <v>1</v>
          </cell>
          <cell r="AR1485">
            <v>4</v>
          </cell>
          <cell r="AS1485">
            <v>4</v>
          </cell>
          <cell r="AT1485">
            <v>4</v>
          </cell>
          <cell r="AU1485">
            <v>4</v>
          </cell>
        </row>
        <row r="1486">
          <cell r="A1486">
            <v>2000</v>
          </cell>
          <cell r="B1486">
            <v>3</v>
          </cell>
          <cell r="C1486">
            <v>66</v>
          </cell>
          <cell r="D1486">
            <v>21</v>
          </cell>
          <cell r="E1486" t="str">
            <v>N</v>
          </cell>
          <cell r="F1486" t="str">
            <v>B</v>
          </cell>
          <cell r="G1486">
            <v>14</v>
          </cell>
          <cell r="H1486" t="str">
            <v xml:space="preserve">INVERSIONES MAYAGUEZ S.A.               </v>
          </cell>
          <cell r="I1486">
            <v>0</v>
          </cell>
          <cell r="J1486">
            <v>0</v>
          </cell>
          <cell r="K1486">
            <v>0</v>
          </cell>
          <cell r="L1486">
            <v>-2.5665566968415308E-4</v>
          </cell>
          <cell r="M1486">
            <v>2.9090168613889836E-5</v>
          </cell>
          <cell r="N1486">
            <v>0</v>
          </cell>
          <cell r="O1486">
            <v>0</v>
          </cell>
          <cell r="P1486">
            <v>3.8824588317561158E-2</v>
          </cell>
          <cell r="Q1486">
            <v>3.7668104790554116E-2</v>
          </cell>
          <cell r="R1486">
            <v>-3.7926636534422943E-2</v>
          </cell>
          <cell r="S1486">
            <v>-3.6796900656013022E-2</v>
          </cell>
          <cell r="T1486">
            <v>-0.97687156974354694</v>
          </cell>
          <cell r="U1486">
            <v>-33572.999999999993</v>
          </cell>
          <cell r="V1486">
            <v>-3.7063281100847376E-2</v>
          </cell>
          <cell r="W1486">
            <v>-3.5959262335745007E-2</v>
          </cell>
          <cell r="X1486">
            <v>1.923133860372354</v>
          </cell>
          <cell r="Y1486">
            <v>1.923133860372354</v>
          </cell>
          <cell r="Z1486">
            <v>4.9345656040216703E-4</v>
          </cell>
          <cell r="AA1486" t="str">
            <v xml:space="preserve"> </v>
          </cell>
          <cell r="AC1486">
            <v>1</v>
          </cell>
          <cell r="AD1486">
            <v>1</v>
          </cell>
          <cell r="AE1486">
            <v>1</v>
          </cell>
          <cell r="AF1486">
            <v>1</v>
          </cell>
          <cell r="AG1486">
            <v>1</v>
          </cell>
          <cell r="AH1486">
            <v>2</v>
          </cell>
          <cell r="AI1486">
            <v>2</v>
          </cell>
          <cell r="AJ1486">
            <v>1</v>
          </cell>
          <cell r="AK1486">
            <v>1</v>
          </cell>
          <cell r="AL1486">
            <v>2</v>
          </cell>
          <cell r="AM1486">
            <v>1</v>
          </cell>
          <cell r="AN1486">
            <v>1</v>
          </cell>
          <cell r="AO1486">
            <v>1</v>
          </cell>
          <cell r="AP1486">
            <v>2</v>
          </cell>
          <cell r="AQ1486">
            <v>2</v>
          </cell>
          <cell r="AR1486">
            <v>3</v>
          </cell>
          <cell r="AS1486">
            <v>4</v>
          </cell>
          <cell r="AT1486">
            <v>1</v>
          </cell>
          <cell r="AU1486">
            <v>4</v>
          </cell>
        </row>
        <row r="1487">
          <cell r="A1487">
            <v>2000</v>
          </cell>
          <cell r="B1487">
            <v>3</v>
          </cell>
          <cell r="C1487">
            <v>66</v>
          </cell>
          <cell r="D1487">
            <v>22</v>
          </cell>
          <cell r="E1487" t="str">
            <v>N</v>
          </cell>
          <cell r="F1487" t="str">
            <v>B</v>
          </cell>
          <cell r="G1487">
            <v>14</v>
          </cell>
          <cell r="H1487" t="str">
            <v xml:space="preserve">INVERSIONES HOLGUIN HURTADO S.A.        </v>
          </cell>
          <cell r="I1487">
            <v>0</v>
          </cell>
          <cell r="J1487">
            <v>0</v>
          </cell>
          <cell r="K1487">
            <v>0</v>
          </cell>
          <cell r="L1487">
            <v>-2.9759579367304445E-3</v>
          </cell>
          <cell r="M1487">
            <v>-3.4941176470588218</v>
          </cell>
          <cell r="N1487">
            <v>0</v>
          </cell>
          <cell r="O1487">
            <v>0</v>
          </cell>
          <cell r="P1487">
            <v>5.7541546438070156E-4</v>
          </cell>
          <cell r="Q1487">
            <v>5.6970264257581716E-4</v>
          </cell>
          <cell r="R1487">
            <v>-2.9575033455784307E-2</v>
          </cell>
          <cell r="S1487">
            <v>-2.9281407534228244E-2</v>
          </cell>
          <cell r="T1487">
            <v>-51.397703549060545</v>
          </cell>
          <cell r="U1487">
            <v>-82.893939393939391</v>
          </cell>
          <cell r="V1487">
            <v>-4.7901985964187294E-2</v>
          </cell>
          <cell r="W1487">
            <v>-4.7426406966309641E-2</v>
          </cell>
          <cell r="X1487">
            <v>0.89808285292934709</v>
          </cell>
          <cell r="Y1487">
            <v>0.89808285292934709</v>
          </cell>
          <cell r="Z1487">
            <v>0.13889261295079769</v>
          </cell>
          <cell r="AA1487" t="str">
            <v xml:space="preserve"> </v>
          </cell>
          <cell r="AC1487">
            <v>1</v>
          </cell>
          <cell r="AD1487">
            <v>1</v>
          </cell>
          <cell r="AE1487">
            <v>1</v>
          </cell>
          <cell r="AF1487">
            <v>1</v>
          </cell>
          <cell r="AG1487">
            <v>1</v>
          </cell>
          <cell r="AH1487">
            <v>2</v>
          </cell>
          <cell r="AI1487">
            <v>2</v>
          </cell>
          <cell r="AJ1487">
            <v>1</v>
          </cell>
          <cell r="AK1487">
            <v>1</v>
          </cell>
          <cell r="AL1487">
            <v>2</v>
          </cell>
          <cell r="AM1487">
            <v>1</v>
          </cell>
          <cell r="AN1487">
            <v>1</v>
          </cell>
          <cell r="AO1487">
            <v>1</v>
          </cell>
          <cell r="AP1487">
            <v>2</v>
          </cell>
          <cell r="AQ1487">
            <v>2</v>
          </cell>
          <cell r="AR1487">
            <v>2</v>
          </cell>
          <cell r="AS1487">
            <v>3</v>
          </cell>
          <cell r="AT1487">
            <v>4</v>
          </cell>
          <cell r="AU1487">
            <v>4</v>
          </cell>
        </row>
        <row r="1488">
          <cell r="A1488">
            <v>2000</v>
          </cell>
          <cell r="B1488">
            <v>3</v>
          </cell>
          <cell r="C1488">
            <v>66</v>
          </cell>
          <cell r="D1488">
            <v>23</v>
          </cell>
          <cell r="E1488" t="str">
            <v>N</v>
          </cell>
          <cell r="F1488" t="str">
            <v>A</v>
          </cell>
          <cell r="G1488">
            <v>13</v>
          </cell>
          <cell r="H1488" t="str">
            <v xml:space="preserve">GRUPO AVAL ACCIONES Y VALORES S.A.      </v>
          </cell>
          <cell r="I1488">
            <v>0</v>
          </cell>
          <cell r="J1488">
            <v>0</v>
          </cell>
          <cell r="K1488">
            <v>0</v>
          </cell>
          <cell r="L1488">
            <v>-1.8669464553443829E-2</v>
          </cell>
          <cell r="M1488">
            <v>0.17593978808897662</v>
          </cell>
          <cell r="N1488">
            <v>0</v>
          </cell>
          <cell r="O1488">
            <v>0</v>
          </cell>
          <cell r="P1488">
            <v>5.4474215669694605E-2</v>
          </cell>
          <cell r="Q1488">
            <v>5.1616691556267885E-2</v>
          </cell>
          <cell r="R1488">
            <v>1.79348455052405E-2</v>
          </cell>
          <cell r="S1488">
            <v>1.6994047131702491E-2</v>
          </cell>
          <cell r="T1488">
            <v>0.32923549765248133</v>
          </cell>
          <cell r="U1488">
            <v>1.697648121053597</v>
          </cell>
          <cell r="V1488">
            <v>3.9834415891380481E-3</v>
          </cell>
          <cell r="W1488">
            <v>3.7744843741428203E-3</v>
          </cell>
          <cell r="X1488">
            <v>0.19282783800893358</v>
          </cell>
          <cell r="Y1488">
            <v>0.19282783800893358</v>
          </cell>
          <cell r="Z1488">
            <v>3.5349220192218305E-3</v>
          </cell>
          <cell r="AA1488" t="str">
            <v xml:space="preserve"> </v>
          </cell>
          <cell r="AC1488">
            <v>1</v>
          </cell>
          <cell r="AD1488">
            <v>1</v>
          </cell>
          <cell r="AE1488">
            <v>1</v>
          </cell>
          <cell r="AF1488">
            <v>1</v>
          </cell>
          <cell r="AG1488">
            <v>3</v>
          </cell>
          <cell r="AH1488">
            <v>2</v>
          </cell>
          <cell r="AI1488">
            <v>2</v>
          </cell>
          <cell r="AJ1488">
            <v>1</v>
          </cell>
          <cell r="AK1488">
            <v>1</v>
          </cell>
          <cell r="AL1488">
            <v>3</v>
          </cell>
          <cell r="AM1488">
            <v>3</v>
          </cell>
          <cell r="AN1488">
            <v>4</v>
          </cell>
          <cell r="AO1488">
            <v>4</v>
          </cell>
          <cell r="AP1488">
            <v>3</v>
          </cell>
          <cell r="AQ1488">
            <v>3</v>
          </cell>
          <cell r="AR1488">
            <v>1</v>
          </cell>
          <cell r="AS1488">
            <v>1</v>
          </cell>
          <cell r="AT1488">
            <v>1</v>
          </cell>
          <cell r="AU1488">
            <v>4</v>
          </cell>
        </row>
        <row r="1489">
          <cell r="A1489">
            <v>2000</v>
          </cell>
          <cell r="B1489">
            <v>3</v>
          </cell>
          <cell r="C1489">
            <v>66</v>
          </cell>
          <cell r="D1489">
            <v>24</v>
          </cell>
          <cell r="E1489" t="str">
            <v>N</v>
          </cell>
          <cell r="F1489" t="str">
            <v>M</v>
          </cell>
          <cell r="G1489">
            <v>13</v>
          </cell>
          <cell r="H1489" t="str">
            <v xml:space="preserve">INVERSIONES REACOL S.A.                 </v>
          </cell>
          <cell r="I1489">
            <v>0.1075222197587162</v>
          </cell>
          <cell r="J1489">
            <v>0.12160678931188215</v>
          </cell>
          <cell r="K1489">
            <v>0.10842194472314957</v>
          </cell>
          <cell r="L1489">
            <v>0.11366468597376224</v>
          </cell>
          <cell r="M1489">
            <v>6.7927093222583515E-2</v>
          </cell>
          <cell r="N1489">
            <v>0</v>
          </cell>
          <cell r="O1489">
            <v>0</v>
          </cell>
          <cell r="P1489">
            <v>0.27271625706385272</v>
          </cell>
          <cell r="Q1489">
            <v>0.24113010046330499</v>
          </cell>
          <cell r="R1489">
            <v>-0.26727666835136416</v>
          </cell>
          <cell r="S1489">
            <v>-0.23632052810101523</v>
          </cell>
          <cell r="T1489">
            <v>-0.98005403575477013</v>
          </cell>
          <cell r="U1489">
            <v>-14.38154810852097</v>
          </cell>
          <cell r="V1489">
            <v>-0.32006715131769869</v>
          </cell>
          <cell r="W1489">
            <v>-0.2829967864151583</v>
          </cell>
          <cell r="X1489">
            <v>7.9260293582359367</v>
          </cell>
          <cell r="Y1489">
            <v>7.9260293582359367</v>
          </cell>
          <cell r="Z1489">
            <v>1.8028052570932176E-2</v>
          </cell>
          <cell r="AA1489">
            <v>0</v>
          </cell>
          <cell r="AC1489">
            <v>3</v>
          </cell>
          <cell r="AD1489">
            <v>3</v>
          </cell>
          <cell r="AE1489">
            <v>3</v>
          </cell>
          <cell r="AF1489">
            <v>2</v>
          </cell>
          <cell r="AG1489">
            <v>2</v>
          </cell>
          <cell r="AH1489">
            <v>2</v>
          </cell>
          <cell r="AI1489">
            <v>2</v>
          </cell>
          <cell r="AJ1489">
            <v>2</v>
          </cell>
          <cell r="AK1489">
            <v>2</v>
          </cell>
          <cell r="AL1489">
            <v>1</v>
          </cell>
          <cell r="AM1489">
            <v>1</v>
          </cell>
          <cell r="AN1489">
            <v>1</v>
          </cell>
          <cell r="AO1489">
            <v>1</v>
          </cell>
          <cell r="AP1489">
            <v>1</v>
          </cell>
          <cell r="AQ1489">
            <v>1</v>
          </cell>
          <cell r="AR1489">
            <v>4</v>
          </cell>
          <cell r="AS1489">
            <v>4</v>
          </cell>
          <cell r="AT1489">
            <v>2</v>
          </cell>
          <cell r="AU1489">
            <v>4</v>
          </cell>
        </row>
        <row r="1490">
          <cell r="A1490">
            <v>2000</v>
          </cell>
          <cell r="B1490">
            <v>3</v>
          </cell>
          <cell r="C1490">
            <v>66</v>
          </cell>
          <cell r="D1490">
            <v>27</v>
          </cell>
          <cell r="E1490" t="str">
            <v>N</v>
          </cell>
          <cell r="F1490" t="str">
            <v>M</v>
          </cell>
          <cell r="G1490">
            <v>10</v>
          </cell>
          <cell r="H1490" t="str">
            <v>PORTAFOLIO DE INVERSIONES SURAMERICANA S</v>
          </cell>
          <cell r="I1490">
            <v>0.24816066678337184</v>
          </cell>
          <cell r="J1490">
            <v>0.56134712421964494</v>
          </cell>
          <cell r="K1490">
            <v>0.3595274334015916</v>
          </cell>
          <cell r="L1490">
            <v>4.7939551109437506</v>
          </cell>
          <cell r="M1490" t="str">
            <v xml:space="preserve"> </v>
          </cell>
          <cell r="N1490">
            <v>0.17959823929018659</v>
          </cell>
          <cell r="O1490">
            <v>0.40625678697287088</v>
          </cell>
          <cell r="P1490" t="str">
            <v xml:space="preserve"> </v>
          </cell>
          <cell r="Q1490" t="str">
            <v xml:space="preserve"> </v>
          </cell>
          <cell r="R1490" t="str">
            <v xml:space="preserve"> </v>
          </cell>
          <cell r="S1490" t="str">
            <v xml:space="preserve"> </v>
          </cell>
          <cell r="T1490" t="str">
            <v xml:space="preserve"> </v>
          </cell>
          <cell r="U1490" t="str">
            <v xml:space="preserve"> </v>
          </cell>
          <cell r="V1490" t="str">
            <v xml:space="preserve"> </v>
          </cell>
          <cell r="W1490" t="str">
            <v xml:space="preserve"> </v>
          </cell>
          <cell r="X1490">
            <v>0.52283135076608178</v>
          </cell>
          <cell r="Y1490">
            <v>0.52283135076608178</v>
          </cell>
          <cell r="Z1490">
            <v>9.3535396983135822E-4</v>
          </cell>
          <cell r="AA1490">
            <v>0</v>
          </cell>
          <cell r="AC1490">
            <v>4</v>
          </cell>
          <cell r="AD1490">
            <v>4</v>
          </cell>
          <cell r="AE1490">
            <v>4</v>
          </cell>
          <cell r="AF1490">
            <v>4</v>
          </cell>
          <cell r="AG1490">
            <v>4</v>
          </cell>
          <cell r="AH1490">
            <v>4</v>
          </cell>
          <cell r="AI1490">
            <v>4</v>
          </cell>
          <cell r="AJ1490">
            <v>4</v>
          </cell>
          <cell r="AK1490">
            <v>4</v>
          </cell>
          <cell r="AL1490">
            <v>4</v>
          </cell>
          <cell r="AM1490">
            <v>4</v>
          </cell>
          <cell r="AN1490">
            <v>4</v>
          </cell>
          <cell r="AO1490">
            <v>4</v>
          </cell>
          <cell r="AP1490">
            <v>4</v>
          </cell>
          <cell r="AQ1490">
            <v>4</v>
          </cell>
          <cell r="AR1490">
            <v>1</v>
          </cell>
          <cell r="AS1490">
            <v>1</v>
          </cell>
          <cell r="AT1490">
            <v>1</v>
          </cell>
          <cell r="AU1490">
            <v>4</v>
          </cell>
        </row>
        <row r="1491">
          <cell r="A1491">
            <v>2000</v>
          </cell>
          <cell r="B1491">
            <v>3</v>
          </cell>
          <cell r="C1491">
            <v>67</v>
          </cell>
          <cell r="D1491">
            <v>1</v>
          </cell>
          <cell r="E1491" t="str">
            <v>N</v>
          </cell>
          <cell r="F1491" t="str">
            <v>B</v>
          </cell>
          <cell r="G1491">
            <v>16</v>
          </cell>
          <cell r="H1491" t="str">
            <v>COMPAÑIA SURAMERICANA DE ARRENDAMIENTO O</v>
          </cell>
          <cell r="I1491">
            <v>0.2776959661871079</v>
          </cell>
          <cell r="J1491">
            <v>0.42776699150346792</v>
          </cell>
          <cell r="K1491">
            <v>0.29960560374982509</v>
          </cell>
          <cell r="L1491">
            <v>0.27161822615167364</v>
          </cell>
          <cell r="M1491">
            <v>0.11595153849862477</v>
          </cell>
          <cell r="N1491">
            <v>0</v>
          </cell>
          <cell r="O1491">
            <v>0</v>
          </cell>
          <cell r="P1491">
            <v>0.47853846708281944</v>
          </cell>
          <cell r="Q1491">
            <v>0.31065557795191345</v>
          </cell>
          <cell r="R1491">
            <v>5.592978031376613E-2</v>
          </cell>
          <cell r="S1491">
            <v>3.6308258213836625E-2</v>
          </cell>
          <cell r="T1491">
            <v>0.11687624749315399</v>
          </cell>
          <cell r="U1491">
            <v>0.99942194186966316</v>
          </cell>
          <cell r="V1491">
            <v>3.4879424839657815E-2</v>
          </cell>
          <cell r="W1491">
            <v>2.2642877485372463E-2</v>
          </cell>
          <cell r="X1491">
            <v>0.49066600295310525</v>
          </cell>
          <cell r="Y1491">
            <v>0.4898489631575963</v>
          </cell>
          <cell r="Z1491">
            <v>2.3784469522735337E-2</v>
          </cell>
          <cell r="AA1491">
            <v>0</v>
          </cell>
          <cell r="AC1491">
            <v>4</v>
          </cell>
          <cell r="AD1491">
            <v>4</v>
          </cell>
          <cell r="AE1491">
            <v>4</v>
          </cell>
          <cell r="AF1491">
            <v>3</v>
          </cell>
          <cell r="AG1491">
            <v>3</v>
          </cell>
          <cell r="AH1491">
            <v>2</v>
          </cell>
          <cell r="AI1491">
            <v>2</v>
          </cell>
          <cell r="AJ1491">
            <v>2</v>
          </cell>
          <cell r="AK1491">
            <v>2</v>
          </cell>
          <cell r="AL1491">
            <v>3</v>
          </cell>
          <cell r="AM1491">
            <v>3</v>
          </cell>
          <cell r="AN1491">
            <v>4</v>
          </cell>
          <cell r="AO1491">
            <v>3</v>
          </cell>
          <cell r="AP1491">
            <v>3</v>
          </cell>
          <cell r="AQ1491">
            <v>3</v>
          </cell>
          <cell r="AR1491">
            <v>1</v>
          </cell>
          <cell r="AS1491">
            <v>1</v>
          </cell>
          <cell r="AT1491">
            <v>2</v>
          </cell>
          <cell r="AU1491">
            <v>4</v>
          </cell>
        </row>
        <row r="1492">
          <cell r="A1492">
            <v>2000</v>
          </cell>
          <cell r="B1492">
            <v>3</v>
          </cell>
          <cell r="C1492">
            <v>68</v>
          </cell>
          <cell r="D1492">
            <v>1</v>
          </cell>
          <cell r="E1492" t="str">
            <v>N</v>
          </cell>
          <cell r="F1492" t="str">
            <v>B</v>
          </cell>
          <cell r="G1492">
            <v>20</v>
          </cell>
          <cell r="H1492" t="str">
            <v xml:space="preserve">CLINICA COLSANITAS S.A.                 </v>
          </cell>
          <cell r="I1492">
            <v>0.19884847712039849</v>
          </cell>
          <cell r="J1492">
            <v>0.42214248077936362</v>
          </cell>
          <cell r="K1492">
            <v>0.29683557483496364</v>
          </cell>
          <cell r="L1492">
            <v>0.24337498313859099</v>
          </cell>
          <cell r="M1492">
            <v>6.0131610390796224E-2</v>
          </cell>
          <cell r="N1492">
            <v>5.2975208742264711E-2</v>
          </cell>
          <cell r="O1492">
            <v>0.11246294848274793</v>
          </cell>
          <cell r="P1492">
            <v>2.1432118247703982</v>
          </cell>
          <cell r="Q1492">
            <v>1.0095511039666432</v>
          </cell>
          <cell r="R1492">
            <v>0.16336216983507248</v>
          </cell>
          <cell r="S1492">
            <v>7.6951077349086489E-2</v>
          </cell>
          <cell r="T1492">
            <v>7.6223062950193196E-2</v>
          </cell>
          <cell r="U1492">
            <v>1.2589924940946862</v>
          </cell>
          <cell r="V1492">
            <v>0.10866926363816833</v>
          </cell>
          <cell r="W1492">
            <v>5.1188209119230638E-2</v>
          </cell>
          <cell r="X1492">
            <v>1.1033422223070495</v>
          </cell>
          <cell r="Y1492">
            <v>1.0798465831926227</v>
          </cell>
          <cell r="Z1492">
            <v>1.2833940411867049E-2</v>
          </cell>
          <cell r="AA1492">
            <v>0</v>
          </cell>
          <cell r="AC1492">
            <v>3</v>
          </cell>
          <cell r="AD1492">
            <v>4</v>
          </cell>
          <cell r="AE1492">
            <v>4</v>
          </cell>
          <cell r="AF1492">
            <v>3</v>
          </cell>
          <cell r="AG1492">
            <v>2</v>
          </cell>
          <cell r="AH1492">
            <v>3</v>
          </cell>
          <cell r="AI1492">
            <v>3</v>
          </cell>
          <cell r="AJ1492">
            <v>4</v>
          </cell>
          <cell r="AK1492">
            <v>4</v>
          </cell>
          <cell r="AL1492">
            <v>4</v>
          </cell>
          <cell r="AM1492">
            <v>4</v>
          </cell>
          <cell r="AN1492">
            <v>3</v>
          </cell>
          <cell r="AO1492">
            <v>4</v>
          </cell>
          <cell r="AP1492">
            <v>4</v>
          </cell>
          <cell r="AQ1492">
            <v>4</v>
          </cell>
          <cell r="AR1492">
            <v>2</v>
          </cell>
          <cell r="AS1492">
            <v>3</v>
          </cell>
          <cell r="AT1492">
            <v>1</v>
          </cell>
          <cell r="AU1492">
            <v>4</v>
          </cell>
        </row>
        <row r="1493">
          <cell r="A1493">
            <v>2000</v>
          </cell>
          <cell r="B1493">
            <v>3</v>
          </cell>
          <cell r="C1493">
            <v>69</v>
          </cell>
          <cell r="D1493">
            <v>2</v>
          </cell>
          <cell r="E1493" t="str">
            <v>N</v>
          </cell>
          <cell r="F1493" t="str">
            <v>B</v>
          </cell>
          <cell r="G1493">
            <v>20</v>
          </cell>
          <cell r="H1493" t="str">
            <v>CIA. DE MEDICINA PREPAGADA COLSANITAS S.</v>
          </cell>
          <cell r="I1493">
            <v>9.7392156080416611E-2</v>
          </cell>
          <cell r="J1493">
            <v>0.37686405101191833</v>
          </cell>
          <cell r="K1493">
            <v>0.27371188225514659</v>
          </cell>
          <cell r="L1493">
            <v>8.4290881256076547E-2</v>
          </cell>
          <cell r="M1493">
            <v>4.4789544276410603E-2</v>
          </cell>
          <cell r="N1493">
            <v>4.0291865959479527E-2</v>
          </cell>
          <cell r="O1493">
            <v>0.15591148650391101</v>
          </cell>
          <cell r="P1493">
            <v>8.2306119692875246</v>
          </cell>
          <cell r="Q1493">
            <v>2.1270191290409</v>
          </cell>
          <cell r="R1493">
            <v>0.41588510102895215</v>
          </cell>
          <cell r="S1493">
            <v>0.10747628106786604</v>
          </cell>
          <cell r="T1493">
            <v>5.0529061821991447E-2</v>
          </cell>
          <cell r="U1493">
            <v>1.1153472000407685</v>
          </cell>
          <cell r="V1493">
            <v>0.16451051822212934</v>
          </cell>
          <cell r="W1493">
            <v>4.2514095002001519E-2</v>
          </cell>
          <cell r="X1493">
            <v>1.132217062290598</v>
          </cell>
          <cell r="Y1493">
            <v>1.132217062290598</v>
          </cell>
          <cell r="Z1493">
            <v>0.13751456686023861</v>
          </cell>
          <cell r="AA1493">
            <v>0</v>
          </cell>
          <cell r="AC1493">
            <v>3</v>
          </cell>
          <cell r="AD1493">
            <v>3</v>
          </cell>
          <cell r="AE1493">
            <v>3</v>
          </cell>
          <cell r="AF1493">
            <v>2</v>
          </cell>
          <cell r="AG1493">
            <v>2</v>
          </cell>
          <cell r="AH1493">
            <v>3</v>
          </cell>
          <cell r="AI1493">
            <v>4</v>
          </cell>
          <cell r="AJ1493">
            <v>4</v>
          </cell>
          <cell r="AK1493">
            <v>4</v>
          </cell>
          <cell r="AL1493">
            <v>4</v>
          </cell>
          <cell r="AM1493">
            <v>4</v>
          </cell>
          <cell r="AN1493">
            <v>3</v>
          </cell>
          <cell r="AO1493">
            <v>3</v>
          </cell>
          <cell r="AP1493">
            <v>4</v>
          </cell>
          <cell r="AQ1493">
            <v>4</v>
          </cell>
          <cell r="AR1493">
            <v>2</v>
          </cell>
          <cell r="AS1493">
            <v>3</v>
          </cell>
          <cell r="AT1493">
            <v>4</v>
          </cell>
          <cell r="AU1493">
            <v>4</v>
          </cell>
        </row>
        <row r="1494">
          <cell r="A1494">
            <v>2000</v>
          </cell>
          <cell r="B1494">
            <v>3</v>
          </cell>
          <cell r="C1494">
            <v>69</v>
          </cell>
          <cell r="D1494">
            <v>5</v>
          </cell>
          <cell r="E1494" t="str">
            <v>N</v>
          </cell>
          <cell r="F1494" t="str">
            <v>B</v>
          </cell>
          <cell r="G1494">
            <v>20</v>
          </cell>
          <cell r="H1494" t="str">
            <v xml:space="preserve">COOMEVA ENTIDAD PROMOTORA DE SALUD S.A. </v>
          </cell>
          <cell r="I1494">
            <v>0.1498345009121147</v>
          </cell>
          <cell r="J1494">
            <v>0.69823674187985052</v>
          </cell>
          <cell r="K1494">
            <v>0.41115394848125986</v>
          </cell>
          <cell r="L1494">
            <v>-4.7437913375024315E-2</v>
          </cell>
          <cell r="M1494">
            <v>1.1303108854705432E-2</v>
          </cell>
          <cell r="N1494">
            <v>0</v>
          </cell>
          <cell r="O1494">
            <v>0</v>
          </cell>
          <cell r="P1494">
            <v>18.934819632078181</v>
          </cell>
          <cell r="Q1494">
            <v>4.0632196492483335</v>
          </cell>
          <cell r="R1494">
            <v>0.15574698189134809</v>
          </cell>
          <cell r="S1494">
            <v>3.3421717736351816E-2</v>
          </cell>
          <cell r="T1494">
            <v>8.22542727724173E-3</v>
          </cell>
          <cell r="U1494">
            <v>0.72325391263723438</v>
          </cell>
          <cell r="V1494">
            <v>9.0394150617993663E-2</v>
          </cell>
          <cell r="W1494">
            <v>1.9397665048042148E-2</v>
          </cell>
          <cell r="X1494">
            <v>1.079685588799469</v>
          </cell>
          <cell r="Y1494">
            <v>1.079685588799469</v>
          </cell>
          <cell r="Z1494">
            <v>0.23884595146986354</v>
          </cell>
          <cell r="AA1494">
            <v>0</v>
          </cell>
          <cell r="AC1494">
            <v>3</v>
          </cell>
          <cell r="AD1494">
            <v>4</v>
          </cell>
          <cell r="AE1494">
            <v>4</v>
          </cell>
          <cell r="AF1494">
            <v>1</v>
          </cell>
          <cell r="AG1494">
            <v>1</v>
          </cell>
          <cell r="AH1494">
            <v>2</v>
          </cell>
          <cell r="AI1494">
            <v>2</v>
          </cell>
          <cell r="AJ1494">
            <v>4</v>
          </cell>
          <cell r="AK1494">
            <v>4</v>
          </cell>
          <cell r="AL1494">
            <v>4</v>
          </cell>
          <cell r="AM1494">
            <v>3</v>
          </cell>
          <cell r="AN1494">
            <v>2</v>
          </cell>
          <cell r="AO1494">
            <v>3</v>
          </cell>
          <cell r="AP1494">
            <v>4</v>
          </cell>
          <cell r="AQ1494">
            <v>3</v>
          </cell>
          <cell r="AR1494">
            <v>2</v>
          </cell>
          <cell r="AS1494">
            <v>3</v>
          </cell>
          <cell r="AT1494">
            <v>4</v>
          </cell>
          <cell r="AU1494">
            <v>4</v>
          </cell>
        </row>
        <row r="1495">
          <cell r="A1495">
            <v>2000</v>
          </cell>
          <cell r="B1495">
            <v>3</v>
          </cell>
          <cell r="C1495">
            <v>69</v>
          </cell>
          <cell r="D1495">
            <v>7</v>
          </cell>
          <cell r="E1495" t="str">
            <v>N</v>
          </cell>
          <cell r="F1495" t="str">
            <v>B</v>
          </cell>
          <cell r="G1495">
            <v>17</v>
          </cell>
          <cell r="H1495" t="str">
            <v>SERVICIOS MEDICOS ESPECIALIZADOS EL LAGU</v>
          </cell>
          <cell r="I1495">
            <v>0.15687192694919222</v>
          </cell>
          <cell r="J1495">
            <v>0.352353405206416</v>
          </cell>
          <cell r="K1495">
            <v>0.26054831810227497</v>
          </cell>
          <cell r="L1495">
            <v>0.15002384358607534</v>
          </cell>
          <cell r="M1495">
            <v>0.18269763199895767</v>
          </cell>
          <cell r="N1495">
            <v>0</v>
          </cell>
          <cell r="O1495">
            <v>0</v>
          </cell>
          <cell r="P1495">
            <v>1.5721798580068369</v>
          </cell>
          <cell r="Q1495">
            <v>0.69995317255911971</v>
          </cell>
          <cell r="R1495">
            <v>0.12505916381803839</v>
          </cell>
          <cell r="S1495">
            <v>5.567782720674315E-2</v>
          </cell>
          <cell r="T1495">
            <v>7.954507442716173E-2</v>
          </cell>
          <cell r="U1495">
            <v>0.42396149046175791</v>
          </cell>
          <cell r="V1495">
            <v>-0.15698133052853011</v>
          </cell>
          <cell r="W1495">
            <v>-6.9889955513931165E-2</v>
          </cell>
          <cell r="X1495">
            <v>0.68731799957797013</v>
          </cell>
          <cell r="Y1495">
            <v>0.64114792150242672</v>
          </cell>
          <cell r="Z1495">
            <v>1.7218822536400086E-2</v>
          </cell>
          <cell r="AA1495">
            <v>0</v>
          </cell>
          <cell r="AC1495">
            <v>3</v>
          </cell>
          <cell r="AD1495">
            <v>3</v>
          </cell>
          <cell r="AE1495">
            <v>3</v>
          </cell>
          <cell r="AF1495">
            <v>2</v>
          </cell>
          <cell r="AG1495">
            <v>3</v>
          </cell>
          <cell r="AH1495">
            <v>2</v>
          </cell>
          <cell r="AI1495">
            <v>2</v>
          </cell>
          <cell r="AJ1495">
            <v>4</v>
          </cell>
          <cell r="AK1495">
            <v>4</v>
          </cell>
          <cell r="AL1495">
            <v>4</v>
          </cell>
          <cell r="AM1495">
            <v>4</v>
          </cell>
          <cell r="AN1495">
            <v>3</v>
          </cell>
          <cell r="AO1495">
            <v>3</v>
          </cell>
          <cell r="AP1495">
            <v>1</v>
          </cell>
          <cell r="AQ1495">
            <v>1</v>
          </cell>
          <cell r="AR1495">
            <v>1</v>
          </cell>
          <cell r="AS1495">
            <v>2</v>
          </cell>
          <cell r="AT1495">
            <v>2</v>
          </cell>
          <cell r="AU1495">
            <v>4</v>
          </cell>
        </row>
        <row r="1496">
          <cell r="A1496">
            <v>2000</v>
          </cell>
          <cell r="B1496">
            <v>3</v>
          </cell>
          <cell r="C1496">
            <v>69</v>
          </cell>
          <cell r="D1496">
            <v>12</v>
          </cell>
          <cell r="E1496" t="str">
            <v>N</v>
          </cell>
          <cell r="F1496" t="str">
            <v>B</v>
          </cell>
          <cell r="G1496">
            <v>10</v>
          </cell>
          <cell r="H1496" t="str">
            <v xml:space="preserve">SALUD COOMEVA MEDICINA PREPAGADA S.A.   </v>
          </cell>
          <cell r="I1496">
            <v>2.6450788493103821E-2</v>
          </cell>
          <cell r="J1496">
            <v>0.1038402545302267</v>
          </cell>
          <cell r="K1496">
            <v>9.4071813474875615E-2</v>
          </cell>
          <cell r="L1496">
            <v>1.6610453745744224E-2</v>
          </cell>
          <cell r="M1496">
            <v>4.2825289555297437E-3</v>
          </cell>
          <cell r="N1496">
            <v>0</v>
          </cell>
          <cell r="O1496">
            <v>0</v>
          </cell>
          <cell r="P1496">
            <v>13.285531274856465</v>
          </cell>
          <cell r="Q1496">
            <v>3.3841671455789055</v>
          </cell>
          <cell r="R1496">
            <v>6.6287630058949346E-2</v>
          </cell>
          <cell r="S1496">
            <v>1.6885167417304409E-2</v>
          </cell>
          <cell r="T1496">
            <v>4.9894602396820982E-3</v>
          </cell>
          <cell r="U1496">
            <v>1.1603591489730858</v>
          </cell>
          <cell r="V1496">
            <v>0.18572628584596856</v>
          </cell>
          <cell r="W1496">
            <v>4.7309270636383634E-2</v>
          </cell>
          <cell r="X1496">
            <v>1.1693314221227564</v>
          </cell>
          <cell r="Y1496">
            <v>1.167012561904379</v>
          </cell>
          <cell r="Z1496">
            <v>1.4286228485647924E-2</v>
          </cell>
          <cell r="AA1496">
            <v>0</v>
          </cell>
          <cell r="AC1496">
            <v>2</v>
          </cell>
          <cell r="AD1496">
            <v>2</v>
          </cell>
          <cell r="AE1496">
            <v>2</v>
          </cell>
          <cell r="AF1496">
            <v>1</v>
          </cell>
          <cell r="AG1496">
            <v>1</v>
          </cell>
          <cell r="AH1496">
            <v>2</v>
          </cell>
          <cell r="AI1496">
            <v>2</v>
          </cell>
          <cell r="AJ1496">
            <v>4</v>
          </cell>
          <cell r="AK1496">
            <v>4</v>
          </cell>
          <cell r="AL1496">
            <v>3</v>
          </cell>
          <cell r="AM1496">
            <v>3</v>
          </cell>
          <cell r="AN1496">
            <v>2</v>
          </cell>
          <cell r="AO1496">
            <v>3</v>
          </cell>
          <cell r="AP1496">
            <v>4</v>
          </cell>
          <cell r="AQ1496">
            <v>4</v>
          </cell>
          <cell r="AR1496">
            <v>2</v>
          </cell>
          <cell r="AS1496">
            <v>3</v>
          </cell>
          <cell r="AT1496">
            <v>2</v>
          </cell>
          <cell r="AU1496">
            <v>4</v>
          </cell>
        </row>
        <row r="1497">
          <cell r="A1497">
            <v>2000</v>
          </cell>
          <cell r="B1497">
            <v>3</v>
          </cell>
          <cell r="C1497">
            <v>70</v>
          </cell>
          <cell r="D1497">
            <v>5</v>
          </cell>
          <cell r="E1497" t="str">
            <v>N</v>
          </cell>
          <cell r="F1497" t="str">
            <v>B</v>
          </cell>
          <cell r="G1497">
            <v>20</v>
          </cell>
          <cell r="H1497" t="str">
            <v xml:space="preserve">COMPLEJO TURISTICO DEL ESPINAL S.A - EN </v>
          </cell>
          <cell r="I1497">
            <v>0.43381577373508912</v>
          </cell>
          <cell r="J1497">
            <v>0.7983310987933484</v>
          </cell>
          <cell r="K1497">
            <v>0.44392887345885074</v>
          </cell>
          <cell r="L1497">
            <v>0.44146220234060818</v>
          </cell>
          <cell r="M1497">
            <v>7.0701045049822138E-3</v>
          </cell>
          <cell r="N1497">
            <v>0</v>
          </cell>
          <cell r="O1497">
            <v>0</v>
          </cell>
          <cell r="P1497">
            <v>0.90454845616632995</v>
          </cell>
          <cell r="Q1497">
            <v>0.49153463893087446</v>
          </cell>
          <cell r="R1497">
            <v>-7.8662477737978492E-2</v>
          </cell>
          <cell r="S1497">
            <v>-4.2745451975250912E-2</v>
          </cell>
          <cell r="T1497">
            <v>-8.6963254651239941E-2</v>
          </cell>
          <cell r="U1497">
            <v>-12.284374999999997</v>
          </cell>
          <cell r="V1497">
            <v>-4.2022692253817058E-2</v>
          </cell>
          <cell r="W1497">
            <v>-2.2835270706697258E-2</v>
          </cell>
          <cell r="X1497">
            <v>0.20693022148130508</v>
          </cell>
          <cell r="Y1497">
            <v>0.17046915932364851</v>
          </cell>
          <cell r="Z1497">
            <v>1.9409383186472971E-2</v>
          </cell>
          <cell r="AA1497">
            <v>0</v>
          </cell>
          <cell r="AC1497">
            <v>4</v>
          </cell>
          <cell r="AD1497">
            <v>4</v>
          </cell>
          <cell r="AE1497">
            <v>4</v>
          </cell>
          <cell r="AF1497">
            <v>3</v>
          </cell>
          <cell r="AG1497">
            <v>1</v>
          </cell>
          <cell r="AH1497">
            <v>2</v>
          </cell>
          <cell r="AI1497">
            <v>2</v>
          </cell>
          <cell r="AJ1497">
            <v>3</v>
          </cell>
          <cell r="AK1497">
            <v>3</v>
          </cell>
          <cell r="AL1497">
            <v>1</v>
          </cell>
          <cell r="AM1497">
            <v>1</v>
          </cell>
          <cell r="AN1497">
            <v>1</v>
          </cell>
          <cell r="AO1497">
            <v>1</v>
          </cell>
          <cell r="AP1497">
            <v>2</v>
          </cell>
          <cell r="AQ1497">
            <v>2</v>
          </cell>
          <cell r="AR1497">
            <v>1</v>
          </cell>
          <cell r="AS1497">
            <v>1</v>
          </cell>
          <cell r="AT1497">
            <v>2</v>
          </cell>
          <cell r="AU1497">
            <v>4</v>
          </cell>
        </row>
        <row r="1498">
          <cell r="A1498">
            <v>2000</v>
          </cell>
          <cell r="B1498">
            <v>3</v>
          </cell>
          <cell r="C1498">
            <v>74</v>
          </cell>
          <cell r="D1498">
            <v>3</v>
          </cell>
          <cell r="E1498" t="str">
            <v>N</v>
          </cell>
          <cell r="F1498" t="str">
            <v>M</v>
          </cell>
          <cell r="G1498">
            <v>20</v>
          </cell>
          <cell r="H1498" t="str">
            <v xml:space="preserve">UNIVERSIDAD PONTIFICIA BOLIVARIANA      </v>
          </cell>
          <cell r="I1498">
            <v>9.5182584592753847E-2</v>
          </cell>
          <cell r="J1498">
            <v>0.12679554459679776</v>
          </cell>
          <cell r="K1498">
            <v>0.11252755231843689</v>
          </cell>
          <cell r="L1498">
            <v>0.32778308029437425</v>
          </cell>
          <cell r="M1498">
            <v>0.12644801626337807</v>
          </cell>
          <cell r="N1498">
            <v>5.8908193578334073E-2</v>
          </cell>
          <cell r="O1498">
            <v>7.8473352220224155E-2</v>
          </cell>
          <cell r="P1498">
            <v>0.3299392726465592</v>
          </cell>
          <cell r="Q1498">
            <v>0.24767804601507995</v>
          </cell>
          <cell r="R1498">
            <v>-1.0803203600088365E-2</v>
          </cell>
          <cell r="S1498">
            <v>-8.10972375889084E-3</v>
          </cell>
          <cell r="T1498">
            <v>-3.2743006049058852E-2</v>
          </cell>
          <cell r="U1498">
            <v>-0.25634768056897533</v>
          </cell>
          <cell r="V1498">
            <v>-3.1039270495153828E-2</v>
          </cell>
          <cell r="W1498">
            <v>-2.3300487402748704E-2</v>
          </cell>
          <cell r="X1498">
            <v>0.44117584642617286</v>
          </cell>
          <cell r="Y1498">
            <v>0.41417896473983679</v>
          </cell>
          <cell r="Z1498">
            <v>2.4664075977999536E-2</v>
          </cell>
          <cell r="AA1498">
            <v>0</v>
          </cell>
          <cell r="AC1498">
            <v>3</v>
          </cell>
          <cell r="AD1498">
            <v>3</v>
          </cell>
          <cell r="AE1498">
            <v>3</v>
          </cell>
          <cell r="AF1498">
            <v>3</v>
          </cell>
          <cell r="AG1498">
            <v>3</v>
          </cell>
          <cell r="AH1498">
            <v>3</v>
          </cell>
          <cell r="AI1498">
            <v>3</v>
          </cell>
          <cell r="AJ1498">
            <v>2</v>
          </cell>
          <cell r="AK1498">
            <v>2</v>
          </cell>
          <cell r="AL1498">
            <v>2</v>
          </cell>
          <cell r="AM1498">
            <v>2</v>
          </cell>
          <cell r="AN1498">
            <v>2</v>
          </cell>
          <cell r="AO1498">
            <v>2</v>
          </cell>
          <cell r="AP1498">
            <v>2</v>
          </cell>
          <cell r="AQ1498">
            <v>2</v>
          </cell>
          <cell r="AR1498">
            <v>1</v>
          </cell>
          <cell r="AS1498">
            <v>1</v>
          </cell>
          <cell r="AT1498">
            <v>2</v>
          </cell>
          <cell r="AU1498">
            <v>4</v>
          </cell>
        </row>
        <row r="1499">
          <cell r="A1499">
            <v>2000</v>
          </cell>
          <cell r="B1499">
            <v>3</v>
          </cell>
          <cell r="C1499">
            <v>78</v>
          </cell>
          <cell r="D1499">
            <v>4</v>
          </cell>
          <cell r="E1499" t="str">
            <v>N</v>
          </cell>
          <cell r="F1499" t="str">
            <v>B</v>
          </cell>
          <cell r="G1499">
            <v>20</v>
          </cell>
          <cell r="H1499" t="str">
            <v xml:space="preserve">CORP. DE FERIAS Y EXPOSICIONES  S.A.    </v>
          </cell>
          <cell r="I1499">
            <v>9.7445676004430121E-3</v>
          </cell>
          <cell r="J1499">
            <v>1.0591112657883111E-2</v>
          </cell>
          <cell r="K1499">
            <v>1.048011656269981E-2</v>
          </cell>
          <cell r="L1499">
            <v>2.7990604500749867E-3</v>
          </cell>
          <cell r="M1499">
            <v>6.5979992864523248E-3</v>
          </cell>
          <cell r="N1499">
            <v>0</v>
          </cell>
          <cell r="O1499">
            <v>0</v>
          </cell>
          <cell r="P1499">
            <v>0.19661217848446075</v>
          </cell>
          <cell r="Q1499">
            <v>0.18089701490297752</v>
          </cell>
          <cell r="R1499">
            <v>-4.9859591357287103E-3</v>
          </cell>
          <cell r="S1499">
            <v>-4.5874326353229373E-3</v>
          </cell>
          <cell r="T1499">
            <v>-2.5359360616223351E-2</v>
          </cell>
          <cell r="U1499">
            <v>-3.649812734082396</v>
          </cell>
          <cell r="V1499">
            <v>1.6008663818166409E-2</v>
          </cell>
          <cell r="W1499">
            <v>1.4729095214824066E-2</v>
          </cell>
          <cell r="X1499">
            <v>1.0987328357462214</v>
          </cell>
          <cell r="Y1499">
            <v>1.0964586716152478</v>
          </cell>
          <cell r="Z1499">
            <v>0.19489814018857368</v>
          </cell>
          <cell r="AA1499">
            <v>0</v>
          </cell>
          <cell r="AC1499">
            <v>1</v>
          </cell>
          <cell r="AD1499">
            <v>1</v>
          </cell>
          <cell r="AE1499">
            <v>1</v>
          </cell>
          <cell r="AF1499">
            <v>1</v>
          </cell>
          <cell r="AG1499">
            <v>1</v>
          </cell>
          <cell r="AH1499">
            <v>2</v>
          </cell>
          <cell r="AI1499">
            <v>2</v>
          </cell>
          <cell r="AJ1499">
            <v>1</v>
          </cell>
          <cell r="AK1499">
            <v>2</v>
          </cell>
          <cell r="AL1499">
            <v>2</v>
          </cell>
          <cell r="AM1499">
            <v>2</v>
          </cell>
          <cell r="AN1499">
            <v>2</v>
          </cell>
          <cell r="AO1499">
            <v>1</v>
          </cell>
          <cell r="AP1499">
            <v>3</v>
          </cell>
          <cell r="AQ1499">
            <v>3</v>
          </cell>
          <cell r="AR1499">
            <v>2</v>
          </cell>
          <cell r="AS1499">
            <v>3</v>
          </cell>
          <cell r="AT1499">
            <v>4</v>
          </cell>
          <cell r="AU1499">
            <v>4</v>
          </cell>
        </row>
        <row r="1500">
          <cell r="A1500">
            <v>2000</v>
          </cell>
          <cell r="B1500">
            <v>3</v>
          </cell>
          <cell r="C1500">
            <v>80</v>
          </cell>
          <cell r="D1500">
            <v>1</v>
          </cell>
          <cell r="E1500" t="str">
            <v>N</v>
          </cell>
          <cell r="F1500" t="str">
            <v>B</v>
          </cell>
          <cell r="G1500">
            <v>20</v>
          </cell>
          <cell r="H1500" t="str">
            <v xml:space="preserve">COMPUTEC S.A.                           </v>
          </cell>
          <cell r="I1500">
            <v>0.2361743274112163</v>
          </cell>
          <cell r="J1500">
            <v>0.42053995374060504</v>
          </cell>
          <cell r="K1500">
            <v>0.29604232716807971</v>
          </cell>
          <cell r="L1500">
            <v>0.25547063599985881</v>
          </cell>
          <cell r="M1500">
            <v>5.2009325080220076E-2</v>
          </cell>
          <cell r="N1500">
            <v>0.10298299160372804</v>
          </cell>
          <cell r="O1500">
            <v>0.1833749798287522</v>
          </cell>
          <cell r="P1500">
            <v>1.5065579782786223</v>
          </cell>
          <cell r="Q1500">
            <v>0.8460796983998915</v>
          </cell>
          <cell r="R1500">
            <v>0.23153071653162116</v>
          </cell>
          <cell r="S1500">
            <v>0.13002714906279986</v>
          </cell>
          <cell r="T1500">
            <v>0.15368191591017677</v>
          </cell>
          <cell r="U1500">
            <v>2.9370626767902337</v>
          </cell>
          <cell r="V1500">
            <v>0.14560071198392166</v>
          </cell>
          <cell r="W1500">
            <v>8.1769044575981956E-2</v>
          </cell>
          <cell r="X1500">
            <v>1.1233096851282205</v>
          </cell>
          <cell r="Y1500">
            <v>1.105077467398548</v>
          </cell>
          <cell r="Z1500">
            <v>1.7112127058831351E-2</v>
          </cell>
          <cell r="AA1500">
            <v>0</v>
          </cell>
          <cell r="AC1500">
            <v>4</v>
          </cell>
          <cell r="AD1500">
            <v>4</v>
          </cell>
          <cell r="AE1500">
            <v>4</v>
          </cell>
          <cell r="AF1500">
            <v>3</v>
          </cell>
          <cell r="AG1500">
            <v>2</v>
          </cell>
          <cell r="AH1500">
            <v>4</v>
          </cell>
          <cell r="AI1500">
            <v>4</v>
          </cell>
          <cell r="AJ1500">
            <v>4</v>
          </cell>
          <cell r="AK1500">
            <v>4</v>
          </cell>
          <cell r="AL1500">
            <v>4</v>
          </cell>
          <cell r="AM1500">
            <v>4</v>
          </cell>
          <cell r="AN1500">
            <v>4</v>
          </cell>
          <cell r="AO1500">
            <v>4</v>
          </cell>
          <cell r="AP1500">
            <v>4</v>
          </cell>
          <cell r="AQ1500">
            <v>4</v>
          </cell>
          <cell r="AR1500">
            <v>2</v>
          </cell>
          <cell r="AS1500">
            <v>3</v>
          </cell>
          <cell r="AT1500">
            <v>2</v>
          </cell>
          <cell r="AU1500">
            <v>4</v>
          </cell>
        </row>
        <row r="1501">
          <cell r="A1501">
            <v>2000</v>
          </cell>
          <cell r="B1501">
            <v>3</v>
          </cell>
          <cell r="C1501">
            <v>80</v>
          </cell>
          <cell r="D1501">
            <v>8</v>
          </cell>
          <cell r="E1501" t="str">
            <v>N</v>
          </cell>
          <cell r="F1501" t="str">
            <v>B</v>
          </cell>
          <cell r="G1501">
            <v>20</v>
          </cell>
          <cell r="H1501" t="str">
            <v xml:space="preserve">CINE COLOMBIA S.A.                      </v>
          </cell>
          <cell r="I1501">
            <v>2.5432771678186644E-3</v>
          </cell>
          <cell r="J1501">
            <v>3.0754989988356287E-3</v>
          </cell>
          <cell r="K1501">
            <v>3.0660693057554173E-3</v>
          </cell>
          <cell r="L1501">
            <v>-4.5684696741983633E-3</v>
          </cell>
          <cell r="M1501">
            <v>8.9151733849504936E-3</v>
          </cell>
          <cell r="N1501">
            <v>0</v>
          </cell>
          <cell r="O1501">
            <v>0</v>
          </cell>
          <cell r="P1501">
            <v>0.3976392982592894</v>
          </cell>
          <cell r="Q1501">
            <v>0.3288269476508246</v>
          </cell>
          <cell r="R1501">
            <v>8.1122473338822276E-2</v>
          </cell>
          <cell r="S1501">
            <v>6.7084051829545632E-2</v>
          </cell>
          <cell r="T1501">
            <v>0.2040102014412182</v>
          </cell>
          <cell r="U1501">
            <v>22.471969553834107</v>
          </cell>
          <cell r="V1501">
            <v>0.1109266738445199</v>
          </cell>
          <cell r="W1501">
            <v>9.173057022539878E-2</v>
          </cell>
          <cell r="X1501">
            <v>0.65366074810766528</v>
          </cell>
          <cell r="Y1501">
            <v>0.58280748604706689</v>
          </cell>
          <cell r="Z1501">
            <v>5.4924589018245193E-2</v>
          </cell>
          <cell r="AA1501">
            <v>0</v>
          </cell>
          <cell r="AC1501">
            <v>1</v>
          </cell>
          <cell r="AD1501">
            <v>1</v>
          </cell>
          <cell r="AE1501">
            <v>1</v>
          </cell>
          <cell r="AF1501">
            <v>1</v>
          </cell>
          <cell r="AG1501">
            <v>1</v>
          </cell>
          <cell r="AH1501">
            <v>2</v>
          </cell>
          <cell r="AI1501">
            <v>2</v>
          </cell>
          <cell r="AJ1501">
            <v>2</v>
          </cell>
          <cell r="AK1501">
            <v>2</v>
          </cell>
          <cell r="AL1501">
            <v>4</v>
          </cell>
          <cell r="AM1501">
            <v>4</v>
          </cell>
          <cell r="AN1501">
            <v>4</v>
          </cell>
          <cell r="AO1501">
            <v>4</v>
          </cell>
          <cell r="AP1501">
            <v>4</v>
          </cell>
          <cell r="AQ1501">
            <v>4</v>
          </cell>
          <cell r="AR1501">
            <v>1</v>
          </cell>
          <cell r="AS1501">
            <v>2</v>
          </cell>
          <cell r="AT1501">
            <v>3</v>
          </cell>
          <cell r="AU1501">
            <v>4</v>
          </cell>
        </row>
        <row r="1502">
          <cell r="A1502">
            <v>2000</v>
          </cell>
          <cell r="B1502">
            <v>3</v>
          </cell>
          <cell r="C1502">
            <v>80</v>
          </cell>
          <cell r="D1502">
            <v>10</v>
          </cell>
          <cell r="E1502" t="str">
            <v>N</v>
          </cell>
          <cell r="F1502" t="str">
            <v>B</v>
          </cell>
          <cell r="G1502">
            <v>17</v>
          </cell>
          <cell r="H1502" t="str">
            <v>PROMOTORA DE INVERSIONES SAN FERNANDO S.</v>
          </cell>
          <cell r="I1502">
            <v>2.1003453178955921E-2</v>
          </cell>
          <cell r="J1502">
            <v>2.3206056616194865E-2</v>
          </cell>
          <cell r="K1502">
            <v>2.2679749075116617E-2</v>
          </cell>
          <cell r="L1502">
            <v>1.9328206756588852E-3</v>
          </cell>
          <cell r="M1502">
            <v>3.4973544973544977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-7.9148961637440906E-3</v>
          </cell>
          <cell r="S1502">
            <v>-7.1636535987541468E-3</v>
          </cell>
          <cell r="T1502" t="str">
            <v xml:space="preserve"> </v>
          </cell>
          <cell r="U1502">
            <v>-0.80030257186081688</v>
          </cell>
          <cell r="V1502">
            <v>-3.469686995032617E-2</v>
          </cell>
          <cell r="W1502">
            <v>-3.1403615681495023E-2</v>
          </cell>
          <cell r="X1502">
            <v>9.173348551861892</v>
          </cell>
          <cell r="Y1502">
            <v>5.9474960764731062</v>
          </cell>
          <cell r="Z1502">
            <v>0.20131259808817234</v>
          </cell>
          <cell r="AA1502">
            <v>0</v>
          </cell>
          <cell r="AC1502">
            <v>1</v>
          </cell>
          <cell r="AD1502">
            <v>1</v>
          </cell>
          <cell r="AE1502">
            <v>1</v>
          </cell>
          <cell r="AF1502">
            <v>1</v>
          </cell>
          <cell r="AG1502">
            <v>4</v>
          </cell>
          <cell r="AH1502">
            <v>2</v>
          </cell>
          <cell r="AI1502">
            <v>2</v>
          </cell>
          <cell r="AJ1502">
            <v>1</v>
          </cell>
          <cell r="AK1502">
            <v>1</v>
          </cell>
          <cell r="AL1502">
            <v>2</v>
          </cell>
          <cell r="AM1502">
            <v>2</v>
          </cell>
          <cell r="AN1502">
            <v>4</v>
          </cell>
          <cell r="AO1502">
            <v>2</v>
          </cell>
          <cell r="AP1502">
            <v>2</v>
          </cell>
          <cell r="AQ1502">
            <v>2</v>
          </cell>
          <cell r="AR1502">
            <v>4</v>
          </cell>
          <cell r="AS1502">
            <v>4</v>
          </cell>
          <cell r="AT1502">
            <v>4</v>
          </cell>
          <cell r="AU1502">
            <v>4</v>
          </cell>
        </row>
        <row r="1503">
          <cell r="A1503">
            <v>2000</v>
          </cell>
          <cell r="B1503">
            <v>3</v>
          </cell>
          <cell r="C1503">
            <v>80</v>
          </cell>
          <cell r="D1503">
            <v>16</v>
          </cell>
          <cell r="E1503" t="str">
            <v>N</v>
          </cell>
          <cell r="F1503" t="str">
            <v>M</v>
          </cell>
          <cell r="G1503">
            <v>20</v>
          </cell>
          <cell r="H1503" t="str">
            <v xml:space="preserve">INVERSIONES MUNDIAL S.A.                </v>
          </cell>
          <cell r="I1503">
            <v>3.116906308124032E-2</v>
          </cell>
          <cell r="J1503">
            <v>3.4524989267512497E-2</v>
          </cell>
          <cell r="K1503">
            <v>3.3372793915744513E-2</v>
          </cell>
          <cell r="L1503">
            <v>0.29021104963730138</v>
          </cell>
          <cell r="M1503">
            <v>0.13982489423934266</v>
          </cell>
          <cell r="N1503">
            <v>3.111755363363608E-2</v>
          </cell>
          <cell r="O1503">
            <v>3.4467933875084546E-2</v>
          </cell>
          <cell r="P1503">
            <v>5.0538634616890649E-2</v>
          </cell>
          <cell r="Q1503">
            <v>4.5626137004940344E-2</v>
          </cell>
          <cell r="R1503">
            <v>3.9589642997717736E-2</v>
          </cell>
          <cell r="S1503">
            <v>3.574141820576314E-2</v>
          </cell>
          <cell r="T1503">
            <v>0.78335402801892029</v>
          </cell>
          <cell r="U1503">
            <v>4.8773437163734847</v>
          </cell>
          <cell r="V1503">
            <v>3.111233505334424E-2</v>
          </cell>
          <cell r="W1503">
            <v>2.8088128467425307E-2</v>
          </cell>
          <cell r="X1503">
            <v>1.4233795957688564</v>
          </cell>
          <cell r="Y1503">
            <v>1.4233795957688564</v>
          </cell>
          <cell r="Z1503">
            <v>1.8289989080824066E-2</v>
          </cell>
          <cell r="AA1503">
            <v>200.23057644110273</v>
          </cell>
          <cell r="AC1503">
            <v>2</v>
          </cell>
          <cell r="AD1503">
            <v>2</v>
          </cell>
          <cell r="AE1503">
            <v>2</v>
          </cell>
          <cell r="AF1503">
            <v>3</v>
          </cell>
          <cell r="AG1503">
            <v>3</v>
          </cell>
          <cell r="AH1503">
            <v>3</v>
          </cell>
          <cell r="AI1503">
            <v>3</v>
          </cell>
          <cell r="AJ1503">
            <v>1</v>
          </cell>
          <cell r="AK1503">
            <v>1</v>
          </cell>
          <cell r="AL1503">
            <v>3</v>
          </cell>
          <cell r="AM1503">
            <v>3</v>
          </cell>
          <cell r="AN1503">
            <v>4</v>
          </cell>
          <cell r="AO1503">
            <v>4</v>
          </cell>
          <cell r="AP1503">
            <v>3</v>
          </cell>
          <cell r="AQ1503">
            <v>3</v>
          </cell>
          <cell r="AR1503">
            <v>3</v>
          </cell>
          <cell r="AS1503">
            <v>4</v>
          </cell>
          <cell r="AT1503">
            <v>2</v>
          </cell>
          <cell r="AU1503">
            <v>4</v>
          </cell>
        </row>
        <row r="1504">
          <cell r="A1504">
            <v>2000</v>
          </cell>
          <cell r="B1504">
            <v>3</v>
          </cell>
          <cell r="C1504">
            <v>80</v>
          </cell>
          <cell r="D1504">
            <v>19</v>
          </cell>
          <cell r="E1504" t="str">
            <v>N</v>
          </cell>
          <cell r="F1504" t="str">
            <v>B</v>
          </cell>
          <cell r="G1504">
            <v>20</v>
          </cell>
          <cell r="H1504" t="str">
            <v xml:space="preserve">N. HURTADO Y CIA. S.A.                  </v>
          </cell>
          <cell r="I1504">
            <v>0</v>
          </cell>
          <cell r="J1504">
            <v>0</v>
          </cell>
          <cell r="K1504">
            <v>0</v>
          </cell>
          <cell r="L1504">
            <v>-4.4483808984275085E-2</v>
          </cell>
          <cell r="M1504">
            <v>0.10174576325280056</v>
          </cell>
          <cell r="N1504">
            <v>0</v>
          </cell>
          <cell r="O1504">
            <v>0</v>
          </cell>
          <cell r="P1504">
            <v>2.6665365357419969E-3</v>
          </cell>
          <cell r="Q1504">
            <v>2.6145314262944947E-3</v>
          </cell>
          <cell r="R1504">
            <v>-5.2857723702348994E-2</v>
          </cell>
          <cell r="S1504">
            <v>-5.1826846506615551E-2</v>
          </cell>
          <cell r="T1504">
            <v>-19.822613714025362</v>
          </cell>
          <cell r="U1504">
            <v>-81.883312421580925</v>
          </cell>
          <cell r="V1504">
            <v>-5.1497018597922981E-2</v>
          </cell>
          <cell r="W1504">
            <v>-5.0492679053908515E-2</v>
          </cell>
          <cell r="X1504">
            <v>1.0114996384081811</v>
          </cell>
          <cell r="Y1504">
            <v>1.0114996384081811</v>
          </cell>
          <cell r="Z1504">
            <v>0.21434755594487506</v>
          </cell>
          <cell r="AA1504" t="str">
            <v xml:space="preserve"> </v>
          </cell>
          <cell r="AC1504">
            <v>1</v>
          </cell>
          <cell r="AD1504">
            <v>1</v>
          </cell>
          <cell r="AE1504">
            <v>1</v>
          </cell>
          <cell r="AF1504">
            <v>1</v>
          </cell>
          <cell r="AG1504">
            <v>3</v>
          </cell>
          <cell r="AH1504">
            <v>2</v>
          </cell>
          <cell r="AI1504">
            <v>2</v>
          </cell>
          <cell r="AJ1504">
            <v>1</v>
          </cell>
          <cell r="AK1504">
            <v>1</v>
          </cell>
          <cell r="AL1504">
            <v>1</v>
          </cell>
          <cell r="AM1504">
            <v>1</v>
          </cell>
          <cell r="AN1504">
            <v>1</v>
          </cell>
          <cell r="AO1504">
            <v>1</v>
          </cell>
          <cell r="AP1504">
            <v>2</v>
          </cell>
          <cell r="AQ1504">
            <v>1</v>
          </cell>
          <cell r="AR1504">
            <v>2</v>
          </cell>
          <cell r="AS1504">
            <v>3</v>
          </cell>
          <cell r="AT1504">
            <v>4</v>
          </cell>
          <cell r="AU1504">
            <v>4</v>
          </cell>
        </row>
        <row r="1505">
          <cell r="A1505">
            <v>2000</v>
          </cell>
          <cell r="B1505">
            <v>3</v>
          </cell>
          <cell r="C1505">
            <v>80</v>
          </cell>
          <cell r="D1505">
            <v>27</v>
          </cell>
          <cell r="E1505" t="str">
            <v>N</v>
          </cell>
          <cell r="F1505" t="str">
            <v>B</v>
          </cell>
          <cell r="G1505">
            <v>20</v>
          </cell>
          <cell r="H1505" t="str">
            <v>CARACOL PRIMERA CADENA RADIAL COLOMBIANA</v>
          </cell>
          <cell r="I1505">
            <v>0.29059904699243783</v>
          </cell>
          <cell r="J1505">
            <v>1.0952761141917216</v>
          </cell>
          <cell r="K1505">
            <v>0.52273593287929865</v>
          </cell>
          <cell r="L1505">
            <v>0.63453251080190476</v>
          </cell>
          <cell r="M1505">
            <v>0.31500116982257309</v>
          </cell>
          <cell r="N1505">
            <v>1.4729508546599684E-2</v>
          </cell>
          <cell r="O1505">
            <v>5.5515938719830946E-2</v>
          </cell>
          <cell r="P1505">
            <v>1.5410736950965553</v>
          </cell>
          <cell r="Q1505">
            <v>0.40887821923393369</v>
          </cell>
          <cell r="R1505">
            <v>2.0946737328205157E-2</v>
          </cell>
          <cell r="S1505">
            <v>5.5575957754446497E-3</v>
          </cell>
          <cell r="T1505">
            <v>1.3592300871044814E-2</v>
          </cell>
          <cell r="U1505">
            <v>3.5257471479923606E-2</v>
          </cell>
          <cell r="V1505">
            <v>-0.15679205799689008</v>
          </cell>
          <cell r="W1505">
            <v>-4.1600124424792911E-2</v>
          </cell>
          <cell r="X1505">
            <v>0.76730866115165419</v>
          </cell>
          <cell r="Y1505">
            <v>0.67256310093044269</v>
          </cell>
          <cell r="Z1505">
            <v>2.3546642132138539E-2</v>
          </cell>
          <cell r="AA1505">
            <v>0.19724088546963539</v>
          </cell>
          <cell r="AC1505">
            <v>4</v>
          </cell>
          <cell r="AD1505">
            <v>4</v>
          </cell>
          <cell r="AE1505">
            <v>4</v>
          </cell>
          <cell r="AF1505">
            <v>4</v>
          </cell>
          <cell r="AG1505">
            <v>4</v>
          </cell>
          <cell r="AH1505">
            <v>2</v>
          </cell>
          <cell r="AI1505">
            <v>3</v>
          </cell>
          <cell r="AJ1505">
            <v>4</v>
          </cell>
          <cell r="AK1505">
            <v>3</v>
          </cell>
          <cell r="AL1505">
            <v>3</v>
          </cell>
          <cell r="AM1505">
            <v>2</v>
          </cell>
          <cell r="AN1505">
            <v>2</v>
          </cell>
          <cell r="AO1505">
            <v>2</v>
          </cell>
          <cell r="AP1505">
            <v>1</v>
          </cell>
          <cell r="AQ1505">
            <v>2</v>
          </cell>
          <cell r="AR1505">
            <v>1</v>
          </cell>
          <cell r="AS1505">
            <v>2</v>
          </cell>
          <cell r="AT1505">
            <v>2</v>
          </cell>
          <cell r="AU1505">
            <v>4</v>
          </cell>
        </row>
        <row r="1506">
          <cell r="A1506">
            <v>2000</v>
          </cell>
          <cell r="B1506">
            <v>3</v>
          </cell>
          <cell r="C1506">
            <v>80</v>
          </cell>
          <cell r="D1506">
            <v>34</v>
          </cell>
          <cell r="E1506" t="str">
            <v>N</v>
          </cell>
          <cell r="F1506" t="str">
            <v>M</v>
          </cell>
          <cell r="G1506">
            <v>20</v>
          </cell>
          <cell r="H1506" t="str">
            <v xml:space="preserve">FUNDACION SOCIAL                        </v>
          </cell>
          <cell r="I1506">
            <v>0.25071322368612725</v>
          </cell>
          <cell r="J1506">
            <v>0.56760042293933899</v>
          </cell>
          <cell r="K1506">
            <v>0.36208233592783567</v>
          </cell>
          <cell r="L1506">
            <v>1.7689439361966095</v>
          </cell>
          <cell r="M1506">
            <v>0.76179036727262595</v>
          </cell>
          <cell r="N1506">
            <v>6.9132354386275047E-2</v>
          </cell>
          <cell r="O1506">
            <v>0.15651170293899913</v>
          </cell>
          <cell r="P1506">
            <v>0.40551884113965264</v>
          </cell>
          <cell r="Q1506">
            <v>0.17912061340808844</v>
          </cell>
          <cell r="R1506">
            <v>0.19489455843837691</v>
          </cell>
          <cell r="S1506">
            <v>8.6086340055796379E-2</v>
          </cell>
          <cell r="T1506">
            <v>0.48060543350009005</v>
          </cell>
          <cell r="U1506">
            <v>0.6254814886394513</v>
          </cell>
          <cell r="V1506">
            <v>-0.23800369471960078</v>
          </cell>
          <cell r="W1506">
            <v>-0.10512795822693947</v>
          </cell>
          <cell r="X1506">
            <v>0.57299516940524453</v>
          </cell>
          <cell r="Y1506">
            <v>0.57299516940524453</v>
          </cell>
          <cell r="Z1506">
            <v>0.10289201726113915</v>
          </cell>
          <cell r="AA1506">
            <v>0</v>
          </cell>
          <cell r="AC1506">
            <v>4</v>
          </cell>
          <cell r="AD1506">
            <v>4</v>
          </cell>
          <cell r="AE1506">
            <v>4</v>
          </cell>
          <cell r="AF1506">
            <v>4</v>
          </cell>
          <cell r="AG1506">
            <v>4</v>
          </cell>
          <cell r="AH1506">
            <v>3</v>
          </cell>
          <cell r="AI1506">
            <v>4</v>
          </cell>
          <cell r="AJ1506">
            <v>2</v>
          </cell>
          <cell r="AK1506">
            <v>2</v>
          </cell>
          <cell r="AL1506">
            <v>4</v>
          </cell>
          <cell r="AM1506">
            <v>4</v>
          </cell>
          <cell r="AN1506">
            <v>4</v>
          </cell>
          <cell r="AO1506">
            <v>3</v>
          </cell>
          <cell r="AP1506">
            <v>1</v>
          </cell>
          <cell r="AQ1506">
            <v>1</v>
          </cell>
          <cell r="AR1506">
            <v>1</v>
          </cell>
          <cell r="AS1506">
            <v>2</v>
          </cell>
          <cell r="AT1506">
            <v>3</v>
          </cell>
          <cell r="AU1506">
            <v>4</v>
          </cell>
        </row>
        <row r="1507">
          <cell r="A1507">
            <v>2000</v>
          </cell>
          <cell r="B1507">
            <v>3</v>
          </cell>
          <cell r="C1507">
            <v>80</v>
          </cell>
          <cell r="D1507">
            <v>35</v>
          </cell>
          <cell r="E1507" t="str">
            <v>N</v>
          </cell>
          <cell r="F1507" t="str">
            <v>M</v>
          </cell>
          <cell r="G1507">
            <v>20</v>
          </cell>
          <cell r="H1507" t="str">
            <v xml:space="preserve">CARACOL TELEVISION S.A.                 </v>
          </cell>
          <cell r="I1507">
            <v>0.48768836993440479</v>
          </cell>
          <cell r="J1507">
            <v>1.2119758691354636</v>
          </cell>
          <cell r="K1507">
            <v>0.54791550217460394</v>
          </cell>
          <cell r="L1507">
            <v>1.8734700286875916</v>
          </cell>
          <cell r="M1507">
            <v>0.3471507012248522</v>
          </cell>
          <cell r="N1507">
            <v>0.47228546819592787</v>
          </cell>
          <cell r="O1507">
            <v>1.1736974389481503</v>
          </cell>
          <cell r="P1507">
            <v>0.43352019486057597</v>
          </cell>
          <cell r="Q1507">
            <v>0.17444469196900234</v>
          </cell>
          <cell r="R1507">
            <v>-8.2461457347372591E-2</v>
          </cell>
          <cell r="S1507">
            <v>-3.3181761073215445E-2</v>
          </cell>
          <cell r="T1507">
            <v>-0.19021364708025412</v>
          </cell>
          <cell r="U1507">
            <v>-0.38880854614707822</v>
          </cell>
          <cell r="V1507">
            <v>-6.5262714582486447E-2</v>
          </cell>
          <cell r="W1507">
            <v>-2.626113910578998E-2</v>
          </cell>
          <cell r="X1507">
            <v>1.6448841674173742</v>
          </cell>
          <cell r="Y1507">
            <v>1.5172618819440451</v>
          </cell>
          <cell r="Z1507">
            <v>7.9153529283984683E-2</v>
          </cell>
          <cell r="AA1507">
            <v>12.934888744766281</v>
          </cell>
          <cell r="AC1507">
            <v>4</v>
          </cell>
          <cell r="AD1507">
            <v>4</v>
          </cell>
          <cell r="AE1507">
            <v>4</v>
          </cell>
          <cell r="AF1507">
            <v>4</v>
          </cell>
          <cell r="AG1507">
            <v>4</v>
          </cell>
          <cell r="AH1507">
            <v>4</v>
          </cell>
          <cell r="AI1507">
            <v>4</v>
          </cell>
          <cell r="AJ1507">
            <v>2</v>
          </cell>
          <cell r="AK1507">
            <v>1</v>
          </cell>
          <cell r="AL1507">
            <v>1</v>
          </cell>
          <cell r="AM1507">
            <v>1</v>
          </cell>
          <cell r="AN1507">
            <v>1</v>
          </cell>
          <cell r="AO1507">
            <v>2</v>
          </cell>
          <cell r="AP1507">
            <v>2</v>
          </cell>
          <cell r="AQ1507">
            <v>2</v>
          </cell>
          <cell r="AR1507">
            <v>3</v>
          </cell>
          <cell r="AS1507">
            <v>4</v>
          </cell>
          <cell r="AT1507">
            <v>3</v>
          </cell>
          <cell r="AU1507">
            <v>4</v>
          </cell>
        </row>
        <row r="1508">
          <cell r="A1508">
            <v>2000</v>
          </cell>
          <cell r="B1508">
            <v>3</v>
          </cell>
          <cell r="C1508">
            <v>80</v>
          </cell>
          <cell r="D1508">
            <v>37</v>
          </cell>
          <cell r="E1508" t="str">
            <v>N</v>
          </cell>
          <cell r="F1508" t="str">
            <v>M</v>
          </cell>
          <cell r="G1508">
            <v>17</v>
          </cell>
          <cell r="H1508" t="str">
            <v xml:space="preserve">RCN TELEVISION S.A.                     </v>
          </cell>
          <cell r="I1508">
            <v>0.25712060475762272</v>
          </cell>
          <cell r="J1508">
            <v>0.87388381332006204</v>
          </cell>
          <cell r="K1508">
            <v>0.46634898445051104</v>
          </cell>
          <cell r="L1508">
            <v>0.80755295382426806</v>
          </cell>
          <cell r="M1508">
            <v>0.41295938084068079</v>
          </cell>
          <cell r="N1508">
            <v>1.4942107195280292E-2</v>
          </cell>
          <cell r="O1508">
            <v>5.0784205439924263E-2</v>
          </cell>
          <cell r="P1508">
            <v>0.64543631477270069</v>
          </cell>
          <cell r="Q1508">
            <v>0.18990508012317048</v>
          </cell>
          <cell r="R1508">
            <v>0.25256891102363815</v>
          </cell>
          <cell r="S1508">
            <v>7.4312706283744118E-2</v>
          </cell>
          <cell r="T1508">
            <v>0.39131499923828084</v>
          </cell>
          <cell r="U1508">
            <v>0.93983634456944143</v>
          </cell>
          <cell r="V1508">
            <v>6.577130825794035E-2</v>
          </cell>
          <cell r="W1508">
            <v>1.9351724219187353E-2</v>
          </cell>
          <cell r="X1508">
            <v>0.3041288734751813</v>
          </cell>
          <cell r="Y1508">
            <v>0.27741168637043367</v>
          </cell>
          <cell r="Z1508">
            <v>2.5252011265857605E-2</v>
          </cell>
          <cell r="AA1508">
            <v>1.6226036649007802</v>
          </cell>
          <cell r="AC1508">
            <v>4</v>
          </cell>
          <cell r="AD1508">
            <v>4</v>
          </cell>
          <cell r="AE1508">
            <v>4</v>
          </cell>
          <cell r="AF1508">
            <v>4</v>
          </cell>
          <cell r="AG1508">
            <v>4</v>
          </cell>
          <cell r="AH1508">
            <v>2</v>
          </cell>
          <cell r="AI1508">
            <v>3</v>
          </cell>
          <cell r="AJ1508">
            <v>3</v>
          </cell>
          <cell r="AK1508">
            <v>2</v>
          </cell>
          <cell r="AL1508">
            <v>4</v>
          </cell>
          <cell r="AM1508">
            <v>4</v>
          </cell>
          <cell r="AN1508">
            <v>4</v>
          </cell>
          <cell r="AO1508">
            <v>3</v>
          </cell>
          <cell r="AP1508">
            <v>3</v>
          </cell>
          <cell r="AQ1508">
            <v>3</v>
          </cell>
          <cell r="AR1508">
            <v>1</v>
          </cell>
          <cell r="AS1508">
            <v>1</v>
          </cell>
          <cell r="AT1508">
            <v>2</v>
          </cell>
          <cell r="AU1508">
            <v>4</v>
          </cell>
        </row>
        <row r="1509">
          <cell r="A1509">
            <v>2000</v>
          </cell>
          <cell r="B1509">
            <v>6</v>
          </cell>
          <cell r="C1509">
            <v>24</v>
          </cell>
          <cell r="D1509">
            <v>2</v>
          </cell>
          <cell r="E1509" t="str">
            <v>T</v>
          </cell>
          <cell r="F1509" t="str">
            <v>B</v>
          </cell>
          <cell r="G1509">
            <v>20</v>
          </cell>
          <cell r="H1509" t="str">
            <v xml:space="preserve">AGROGUACHAL S.A.                        </v>
          </cell>
          <cell r="I1509">
            <v>2.3861138684574835E-2</v>
          </cell>
          <cell r="J1509">
            <v>2.5360745628216899E-2</v>
          </cell>
          <cell r="K1509">
            <v>2.473348598173505E-2</v>
          </cell>
          <cell r="L1509">
            <v>0.44389634159951791</v>
          </cell>
          <cell r="M1509">
            <v>0.10462297898425935</v>
          </cell>
          <cell r="N1509">
            <v>2.3179093848094648E-2</v>
          </cell>
          <cell r="O1509">
            <v>2.4635836149517351E-2</v>
          </cell>
          <cell r="P1509">
            <v>0.15258697835926566</v>
          </cell>
          <cell r="Q1509">
            <v>0.14356435356694386</v>
          </cell>
          <cell r="R1509">
            <v>-9.8906723181274789E-3</v>
          </cell>
          <cell r="S1509">
            <v>-9.3058267026638001E-3</v>
          </cell>
          <cell r="T1509">
            <v>-6.4819897637922397E-2</v>
          </cell>
          <cell r="U1509">
            <v>-0.61903476987125128</v>
          </cell>
          <cell r="V1509">
            <v>-1.4299871092987346E-2</v>
          </cell>
          <cell r="W1509">
            <v>-1.3454305024126537E-2</v>
          </cell>
          <cell r="X1509">
            <v>1.6359773972893741</v>
          </cell>
          <cell r="Y1509">
            <v>0.43939329566214902</v>
          </cell>
          <cell r="Z1509">
            <v>5.9608276330883288E-2</v>
          </cell>
          <cell r="AA1509">
            <v>0</v>
          </cell>
          <cell r="AC1509">
            <v>1</v>
          </cell>
          <cell r="AD1509">
            <v>1</v>
          </cell>
          <cell r="AE1509">
            <v>1</v>
          </cell>
          <cell r="AF1509">
            <v>3</v>
          </cell>
          <cell r="AG1509">
            <v>3</v>
          </cell>
          <cell r="AH1509">
            <v>3</v>
          </cell>
          <cell r="AI1509">
            <v>3</v>
          </cell>
          <cell r="AJ1509">
            <v>1</v>
          </cell>
          <cell r="AK1509">
            <v>1</v>
          </cell>
          <cell r="AL1509">
            <v>2</v>
          </cell>
          <cell r="AM1509">
            <v>2</v>
          </cell>
          <cell r="AN1509">
            <v>1</v>
          </cell>
          <cell r="AO1509">
            <v>2</v>
          </cell>
          <cell r="AP1509">
            <v>2</v>
          </cell>
          <cell r="AQ1509">
            <v>2</v>
          </cell>
          <cell r="AR1509">
            <v>3</v>
          </cell>
          <cell r="AS1509">
            <v>1</v>
          </cell>
          <cell r="AT1509">
            <v>3</v>
          </cell>
          <cell r="AU1509">
            <v>4</v>
          </cell>
        </row>
        <row r="1510">
          <cell r="A1510">
            <v>2000</v>
          </cell>
          <cell r="B1510">
            <v>6</v>
          </cell>
          <cell r="C1510">
            <v>24</v>
          </cell>
          <cell r="D1510">
            <v>4</v>
          </cell>
          <cell r="E1510" t="str">
            <v>T</v>
          </cell>
          <cell r="F1510" t="str">
            <v>B</v>
          </cell>
          <cell r="G1510">
            <v>20</v>
          </cell>
          <cell r="H1510" t="str">
            <v xml:space="preserve">CIA. AGRICOLA SAN FELIPE S.A.           </v>
          </cell>
          <cell r="I1510">
            <v>1.2382878995789066E-3</v>
          </cell>
          <cell r="J1510">
            <v>1.2520298999615716E-3</v>
          </cell>
          <cell r="K1510">
            <v>1.2504642812925593E-3</v>
          </cell>
          <cell r="L1510">
            <v>-2.1772988779759053E-3</v>
          </cell>
          <cell r="M1510">
            <v>4.815020518991639E-2</v>
          </cell>
          <cell r="N1510">
            <v>0</v>
          </cell>
          <cell r="O1510">
            <v>0</v>
          </cell>
          <cell r="P1510">
            <v>0.1235695343840976</v>
          </cell>
          <cell r="Q1510">
            <v>0.12221326278959006</v>
          </cell>
          <cell r="R1510">
            <v>6.0904150579242627E-3</v>
          </cell>
          <cell r="S1510">
            <v>6.0235680233133868E-3</v>
          </cell>
          <cell r="T1510">
            <v>4.9287351354688355E-2</v>
          </cell>
          <cell r="U1510">
            <v>1.0232297340595962</v>
          </cell>
          <cell r="V1510">
            <v>-5.864420323506217E-4</v>
          </cell>
          <cell r="W1510">
            <v>-5.8000537565957916E-4</v>
          </cell>
          <cell r="X1510">
            <v>2.1117889671764911</v>
          </cell>
          <cell r="Y1510">
            <v>0.66514865097095721</v>
          </cell>
          <cell r="Z1510">
            <v>0.12459185427049321</v>
          </cell>
          <cell r="AA1510">
            <v>0</v>
          </cell>
          <cell r="AC1510">
            <v>1</v>
          </cell>
          <cell r="AD1510">
            <v>1</v>
          </cell>
          <cell r="AE1510">
            <v>1</v>
          </cell>
          <cell r="AF1510">
            <v>1</v>
          </cell>
          <cell r="AG1510">
            <v>2</v>
          </cell>
          <cell r="AH1510">
            <v>2</v>
          </cell>
          <cell r="AI1510">
            <v>2</v>
          </cell>
          <cell r="AJ1510">
            <v>1</v>
          </cell>
          <cell r="AK1510">
            <v>1</v>
          </cell>
          <cell r="AL1510">
            <v>2</v>
          </cell>
          <cell r="AM1510">
            <v>2</v>
          </cell>
          <cell r="AN1510">
            <v>3</v>
          </cell>
          <cell r="AO1510">
            <v>3</v>
          </cell>
          <cell r="AP1510">
            <v>2</v>
          </cell>
          <cell r="AQ1510">
            <v>2</v>
          </cell>
          <cell r="AR1510">
            <v>3</v>
          </cell>
          <cell r="AS1510">
            <v>2</v>
          </cell>
          <cell r="AT1510">
            <v>4</v>
          </cell>
          <cell r="AU1510">
            <v>4</v>
          </cell>
        </row>
        <row r="1511">
          <cell r="A1511">
            <v>2000</v>
          </cell>
          <cell r="B1511">
            <v>6</v>
          </cell>
          <cell r="C1511">
            <v>24</v>
          </cell>
          <cell r="D1511">
            <v>6</v>
          </cell>
          <cell r="E1511" t="str">
            <v>T</v>
          </cell>
          <cell r="F1511" t="str">
            <v>B</v>
          </cell>
          <cell r="G1511">
            <v>20</v>
          </cell>
          <cell r="H1511" t="str">
            <v>INVERSIONES EQUIPOS Y SERVICIOS SOCIEDAD</v>
          </cell>
          <cell r="I1511">
            <v>4.8667920248642277E-2</v>
          </cell>
          <cell r="J1511">
            <v>5.3485578311443786E-2</v>
          </cell>
          <cell r="K1511">
            <v>5.077010963659509E-2</v>
          </cell>
          <cell r="L1511">
            <v>1.2781446739298084</v>
          </cell>
          <cell r="M1511">
            <v>0.29682294721616376</v>
          </cell>
          <cell r="N1511">
            <v>4.7867526726206561E-2</v>
          </cell>
          <cell r="O1511">
            <v>5.260595349481928E-2</v>
          </cell>
          <cell r="P1511">
            <v>0.10122327338254149</v>
          </cell>
          <cell r="Q1511">
            <v>9.2105691885807014E-2</v>
          </cell>
          <cell r="R1511">
            <v>1.1740074620831457E-2</v>
          </cell>
          <cell r="S1511">
            <v>1.0682599560440485E-2</v>
          </cell>
          <cell r="T1511">
            <v>0.11598196964509873</v>
          </cell>
          <cell r="U1511">
            <v>0.38998139017324407</v>
          </cell>
          <cell r="V1511">
            <v>-8.4837878735373271E-3</v>
          </cell>
          <cell r="W1511">
            <v>-7.7196194688498188E-3</v>
          </cell>
          <cell r="X1511">
            <v>1.9363738738738738</v>
          </cell>
          <cell r="Y1511">
            <v>0.87899774774774764</v>
          </cell>
          <cell r="Z1511">
            <v>8.1644144144144143E-2</v>
          </cell>
          <cell r="AA1511">
            <v>59.804990151017726</v>
          </cell>
          <cell r="AC1511">
            <v>2</v>
          </cell>
          <cell r="AD1511">
            <v>2</v>
          </cell>
          <cell r="AE1511">
            <v>2</v>
          </cell>
          <cell r="AF1511">
            <v>4</v>
          </cell>
          <cell r="AG1511">
            <v>4</v>
          </cell>
          <cell r="AH1511">
            <v>3</v>
          </cell>
          <cell r="AI1511">
            <v>3</v>
          </cell>
          <cell r="AJ1511">
            <v>1</v>
          </cell>
          <cell r="AK1511">
            <v>1</v>
          </cell>
          <cell r="AL1511">
            <v>2</v>
          </cell>
          <cell r="AM1511">
            <v>3</v>
          </cell>
          <cell r="AN1511">
            <v>3</v>
          </cell>
          <cell r="AO1511">
            <v>2</v>
          </cell>
          <cell r="AP1511">
            <v>2</v>
          </cell>
          <cell r="AQ1511">
            <v>2</v>
          </cell>
          <cell r="AR1511">
            <v>3</v>
          </cell>
          <cell r="AS1511">
            <v>3</v>
          </cell>
          <cell r="AT1511">
            <v>3</v>
          </cell>
          <cell r="AU1511">
            <v>4</v>
          </cell>
        </row>
        <row r="1512">
          <cell r="A1512">
            <v>2000</v>
          </cell>
          <cell r="B1512">
            <v>6</v>
          </cell>
          <cell r="C1512">
            <v>24</v>
          </cell>
          <cell r="D1512">
            <v>8</v>
          </cell>
          <cell r="E1512" t="str">
            <v>T</v>
          </cell>
          <cell r="F1512" t="str">
            <v>B</v>
          </cell>
          <cell r="G1512">
            <v>20</v>
          </cell>
          <cell r="H1512" t="str">
            <v xml:space="preserve">SETAS COLOMBIANAS S.A                   </v>
          </cell>
          <cell r="I1512">
            <v>0.2392825742922455</v>
          </cell>
          <cell r="J1512">
            <v>0.38627444515010806</v>
          </cell>
          <cell r="K1512">
            <v>0.27864211628620311</v>
          </cell>
          <cell r="L1512">
            <v>0.29735955973844552</v>
          </cell>
          <cell r="M1512">
            <v>0.38983531989497511</v>
          </cell>
          <cell r="N1512">
            <v>0.18532502801889122</v>
          </cell>
          <cell r="O1512">
            <v>0.29917064617916622</v>
          </cell>
          <cell r="P1512">
            <v>0.3335562147058696</v>
          </cell>
          <cell r="Q1512">
            <v>0.20662560189551568</v>
          </cell>
          <cell r="R1512">
            <v>-8.4080850886913971E-2</v>
          </cell>
          <cell r="S1512">
            <v>-5.2084942976449916E-2</v>
          </cell>
          <cell r="T1512">
            <v>-0.25207400486019005</v>
          </cell>
          <cell r="U1512">
            <v>-0.62621053418324302</v>
          </cell>
          <cell r="V1512">
            <v>-0.14505333813120852</v>
          </cell>
          <cell r="W1512">
            <v>-8.9855118798322614E-2</v>
          </cell>
          <cell r="X1512">
            <v>0.50075159904420508</v>
          </cell>
          <cell r="Y1512">
            <v>0.21171188979121636</v>
          </cell>
          <cell r="Z1512">
            <v>5.6962473372247933E-2</v>
          </cell>
          <cell r="AA1512">
            <v>0</v>
          </cell>
          <cell r="AC1512">
            <v>4</v>
          </cell>
          <cell r="AD1512">
            <v>3</v>
          </cell>
          <cell r="AE1512">
            <v>3</v>
          </cell>
          <cell r="AF1512">
            <v>3</v>
          </cell>
          <cell r="AG1512">
            <v>4</v>
          </cell>
          <cell r="AH1512">
            <v>4</v>
          </cell>
          <cell r="AI1512">
            <v>4</v>
          </cell>
          <cell r="AJ1512">
            <v>2</v>
          </cell>
          <cell r="AK1512">
            <v>2</v>
          </cell>
          <cell r="AL1512">
            <v>1</v>
          </cell>
          <cell r="AM1512">
            <v>1</v>
          </cell>
          <cell r="AN1512">
            <v>1</v>
          </cell>
          <cell r="AO1512">
            <v>1</v>
          </cell>
          <cell r="AP1512">
            <v>1</v>
          </cell>
          <cell r="AQ1512">
            <v>1</v>
          </cell>
          <cell r="AR1512">
            <v>1</v>
          </cell>
          <cell r="AS1512">
            <v>1</v>
          </cell>
          <cell r="AT1512">
            <v>3</v>
          </cell>
          <cell r="AU1512">
            <v>4</v>
          </cell>
        </row>
        <row r="1513">
          <cell r="A1513">
            <v>2000</v>
          </cell>
          <cell r="B1513">
            <v>6</v>
          </cell>
          <cell r="C1513">
            <v>24</v>
          </cell>
          <cell r="D1513">
            <v>12</v>
          </cell>
          <cell r="E1513" t="str">
            <v>T</v>
          </cell>
          <cell r="F1513" t="str">
            <v>B</v>
          </cell>
          <cell r="G1513">
            <v>20</v>
          </cell>
          <cell r="H1513" t="str">
            <v xml:space="preserve">INVERSIONES VENECIA S.A.                </v>
          </cell>
          <cell r="I1513">
            <v>0.15318945226792197</v>
          </cell>
          <cell r="J1513">
            <v>0.20134854664194371</v>
          </cell>
          <cell r="K1513">
            <v>0.16760210615375612</v>
          </cell>
          <cell r="L1513">
            <v>4.4739601358713061</v>
          </cell>
          <cell r="M1513">
            <v>0.60685321048740237</v>
          </cell>
          <cell r="N1513">
            <v>0.15246041707126001</v>
          </cell>
          <cell r="O1513">
            <v>0.20039032024237424</v>
          </cell>
          <cell r="P1513">
            <v>7.9240655996146367E-2</v>
          </cell>
          <cell r="Q1513">
            <v>6.028765984085728E-2</v>
          </cell>
          <cell r="R1513">
            <v>2.0237995088441475E-2</v>
          </cell>
          <cell r="S1513">
            <v>1.5397416243149678E-2</v>
          </cell>
          <cell r="T1513">
            <v>0.25539913613821785</v>
          </cell>
          <cell r="U1513">
            <v>0.32916600283028602</v>
          </cell>
          <cell r="V1513">
            <v>1.6097396827884563E-2</v>
          </cell>
          <cell r="W1513">
            <v>1.2247177564128136E-2</v>
          </cell>
          <cell r="X1513">
            <v>1.5281782437745741</v>
          </cell>
          <cell r="Y1513">
            <v>1.3988305272708943</v>
          </cell>
          <cell r="Z1513">
            <v>4.0729912289545318E-2</v>
          </cell>
          <cell r="AA1513">
            <v>209.12627781118462</v>
          </cell>
          <cell r="AC1513">
            <v>3</v>
          </cell>
          <cell r="AD1513">
            <v>3</v>
          </cell>
          <cell r="AE1513">
            <v>3</v>
          </cell>
          <cell r="AF1513">
            <v>4</v>
          </cell>
          <cell r="AG1513">
            <v>4</v>
          </cell>
          <cell r="AH1513">
            <v>4</v>
          </cell>
          <cell r="AI1513">
            <v>4</v>
          </cell>
          <cell r="AJ1513">
            <v>1</v>
          </cell>
          <cell r="AK1513">
            <v>1</v>
          </cell>
          <cell r="AL1513">
            <v>3</v>
          </cell>
          <cell r="AM1513">
            <v>3</v>
          </cell>
          <cell r="AN1513">
            <v>4</v>
          </cell>
          <cell r="AO1513">
            <v>2</v>
          </cell>
          <cell r="AP1513">
            <v>3</v>
          </cell>
          <cell r="AQ1513">
            <v>3</v>
          </cell>
          <cell r="AR1513">
            <v>3</v>
          </cell>
          <cell r="AS1513">
            <v>3</v>
          </cell>
          <cell r="AT1513">
            <v>3</v>
          </cell>
          <cell r="AU1513">
            <v>4</v>
          </cell>
        </row>
        <row r="1514">
          <cell r="A1514">
            <v>2000</v>
          </cell>
          <cell r="B1514">
            <v>6</v>
          </cell>
          <cell r="C1514">
            <v>24</v>
          </cell>
          <cell r="D1514">
            <v>13</v>
          </cell>
          <cell r="E1514" t="str">
            <v>T</v>
          </cell>
          <cell r="F1514" t="str">
            <v>M</v>
          </cell>
          <cell r="G1514">
            <v>20</v>
          </cell>
          <cell r="H1514" t="str">
            <v xml:space="preserve">MAYAGUEZ S.A.                           </v>
          </cell>
          <cell r="I1514">
            <v>0.25690301254859232</v>
          </cell>
          <cell r="J1514">
            <v>0.42040564839555378</v>
          </cell>
          <cell r="K1514">
            <v>0.29597576500095657</v>
          </cell>
          <cell r="L1514">
            <v>0.49625998751703787</v>
          </cell>
          <cell r="M1514">
            <v>6.6570848021921369E-2</v>
          </cell>
          <cell r="N1514">
            <v>0.19366651368735888</v>
          </cell>
          <cell r="O1514">
            <v>0.31692308880122794</v>
          </cell>
          <cell r="P1514">
            <v>1.23634053352353</v>
          </cell>
          <cell r="Q1514">
            <v>0.75550746953638681</v>
          </cell>
          <cell r="R1514">
            <v>7.2314399323658074E-2</v>
          </cell>
          <cell r="S1514">
            <v>4.4190146130981732E-2</v>
          </cell>
          <cell r="T1514">
            <v>5.8490680652169842E-2</v>
          </cell>
          <cell r="U1514">
            <v>0.86183565719416255</v>
          </cell>
          <cell r="V1514">
            <v>2.0583530905828609E-2</v>
          </cell>
          <cell r="W1514">
            <v>1.2578258923912096E-2</v>
          </cell>
          <cell r="X1514">
            <v>1.5447676373455228</v>
          </cell>
          <cell r="Y1514">
            <v>0.85697046707688629</v>
          </cell>
          <cell r="Z1514">
            <v>6.8843457148691875E-2</v>
          </cell>
          <cell r="AA1514">
            <v>0</v>
          </cell>
          <cell r="AC1514">
            <v>4</v>
          </cell>
          <cell r="AD1514">
            <v>3</v>
          </cell>
          <cell r="AE1514">
            <v>3</v>
          </cell>
          <cell r="AF1514">
            <v>4</v>
          </cell>
          <cell r="AG1514">
            <v>2</v>
          </cell>
          <cell r="AH1514">
            <v>4</v>
          </cell>
          <cell r="AI1514">
            <v>4</v>
          </cell>
          <cell r="AJ1514">
            <v>3</v>
          </cell>
          <cell r="AK1514">
            <v>4</v>
          </cell>
          <cell r="AL1514">
            <v>3</v>
          </cell>
          <cell r="AM1514">
            <v>3</v>
          </cell>
          <cell r="AN1514">
            <v>3</v>
          </cell>
          <cell r="AO1514">
            <v>3</v>
          </cell>
          <cell r="AP1514">
            <v>3</v>
          </cell>
          <cell r="AQ1514">
            <v>3</v>
          </cell>
          <cell r="AR1514">
            <v>3</v>
          </cell>
          <cell r="AS1514">
            <v>2</v>
          </cell>
          <cell r="AT1514">
            <v>3</v>
          </cell>
          <cell r="AU1514">
            <v>4</v>
          </cell>
        </row>
        <row r="1515">
          <cell r="A1515">
            <v>2000</v>
          </cell>
          <cell r="B1515">
            <v>6</v>
          </cell>
          <cell r="C1515">
            <v>24</v>
          </cell>
          <cell r="D1515">
            <v>23</v>
          </cell>
          <cell r="E1515" t="str">
            <v>T</v>
          </cell>
          <cell r="F1515" t="str">
            <v>B</v>
          </cell>
          <cell r="G1515">
            <v>20</v>
          </cell>
          <cell r="H1515" t="str">
            <v xml:space="preserve">DESARROLLOS EMPRESARIALES CAUCANOS S.A. </v>
          </cell>
          <cell r="I1515">
            <v>6.2536407412155529E-3</v>
          </cell>
          <cell r="J1515">
            <v>6.4599968480264737E-3</v>
          </cell>
          <cell r="K1515">
            <v>6.4185331441463343E-3</v>
          </cell>
          <cell r="L1515">
            <v>5.0803557048294153E-3</v>
          </cell>
          <cell r="M1515">
            <v>1.8775051797920338E-2</v>
          </cell>
          <cell r="N1515">
            <v>0</v>
          </cell>
          <cell r="O1515">
            <v>0</v>
          </cell>
          <cell r="P1515">
            <v>7.7662459259580499E-2</v>
          </cell>
          <cell r="Q1515">
            <v>7.5181634095855418E-2</v>
          </cell>
          <cell r="R1515">
            <v>-5.8857490912906968E-4</v>
          </cell>
          <cell r="S1515">
            <v>-5.6977365741459377E-4</v>
          </cell>
          <cell r="T1515">
            <v>-7.5786282682834636E-3</v>
          </cell>
          <cell r="U1515">
            <v>-0.31353135313531449</v>
          </cell>
          <cell r="V1515">
            <v>-1.107062937631582E-3</v>
          </cell>
          <cell r="W1515">
            <v>-1.0716992674659987E-3</v>
          </cell>
          <cell r="X1515">
            <v>9.6740908504171692</v>
          </cell>
          <cell r="Y1515">
            <v>9.0724151284368144</v>
          </cell>
          <cell r="Z1515">
            <v>4.6598683361301151E-2</v>
          </cell>
          <cell r="AA1515">
            <v>0</v>
          </cell>
          <cell r="AC1515">
            <v>1</v>
          </cell>
          <cell r="AD1515">
            <v>1</v>
          </cell>
          <cell r="AE1515">
            <v>1</v>
          </cell>
          <cell r="AF1515">
            <v>1</v>
          </cell>
          <cell r="AG1515">
            <v>1</v>
          </cell>
          <cell r="AH1515">
            <v>2</v>
          </cell>
          <cell r="AI1515">
            <v>2</v>
          </cell>
          <cell r="AJ1515">
            <v>1</v>
          </cell>
          <cell r="AK1515">
            <v>1</v>
          </cell>
          <cell r="AL1515">
            <v>2</v>
          </cell>
          <cell r="AM1515">
            <v>2</v>
          </cell>
          <cell r="AN1515">
            <v>2</v>
          </cell>
          <cell r="AO1515">
            <v>2</v>
          </cell>
          <cell r="AP1515">
            <v>2</v>
          </cell>
          <cell r="AQ1515">
            <v>2</v>
          </cell>
          <cell r="AR1515">
            <v>4</v>
          </cell>
          <cell r="AS1515">
            <v>4</v>
          </cell>
          <cell r="AT1515">
            <v>3</v>
          </cell>
          <cell r="AU1515">
            <v>4</v>
          </cell>
        </row>
        <row r="1516">
          <cell r="A1516">
            <v>2000</v>
          </cell>
          <cell r="B1516">
            <v>6</v>
          </cell>
          <cell r="C1516">
            <v>25</v>
          </cell>
          <cell r="D1516">
            <v>4</v>
          </cell>
          <cell r="E1516" t="str">
            <v>T</v>
          </cell>
          <cell r="F1516" t="str">
            <v>B</v>
          </cell>
          <cell r="G1516">
            <v>20</v>
          </cell>
          <cell r="H1516" t="str">
            <v xml:space="preserve">FDO GANADERO DE BOYACA S.A.             </v>
          </cell>
          <cell r="I1516">
            <v>2.9036019206900444E-2</v>
          </cell>
          <cell r="J1516">
            <v>3.2885582029364153E-2</v>
          </cell>
          <cell r="K1516">
            <v>3.1838552693079655E-2</v>
          </cell>
          <cell r="L1516">
            <v>4.8812642514017998E-2</v>
          </cell>
          <cell r="M1516">
            <v>7.0830317443904459E-2</v>
          </cell>
          <cell r="N1516">
            <v>1.187894136379023E-3</v>
          </cell>
          <cell r="O1516">
            <v>1.3453838071166898E-3</v>
          </cell>
          <cell r="P1516">
            <v>0.17077144804475619</v>
          </cell>
          <cell r="Q1516">
            <v>0.15078106390180909</v>
          </cell>
          <cell r="R1516">
            <v>-0.12235538011529835</v>
          </cell>
          <cell r="S1516">
            <v>-0.10803254641876561</v>
          </cell>
          <cell r="T1516">
            <v>-0.71648616625439143</v>
          </cell>
          <cell r="U1516">
            <v>-10.063649635036498</v>
          </cell>
          <cell r="V1516">
            <v>-0.12633828415641951</v>
          </cell>
          <cell r="W1516">
            <v>-0.11154921454809875</v>
          </cell>
          <cell r="X1516">
            <v>5.6145182505754692</v>
          </cell>
          <cell r="Y1516">
            <v>0.21173133837553432</v>
          </cell>
          <cell r="Z1516">
            <v>2.6183821111476487E-2</v>
          </cell>
          <cell r="AA1516">
            <v>0</v>
          </cell>
          <cell r="AC1516">
            <v>2</v>
          </cell>
          <cell r="AD1516">
            <v>2</v>
          </cell>
          <cell r="AE1516">
            <v>2</v>
          </cell>
          <cell r="AF1516">
            <v>2</v>
          </cell>
          <cell r="AG1516">
            <v>3</v>
          </cell>
          <cell r="AH1516">
            <v>2</v>
          </cell>
          <cell r="AI1516">
            <v>2</v>
          </cell>
          <cell r="AJ1516">
            <v>1</v>
          </cell>
          <cell r="AK1516">
            <v>1</v>
          </cell>
          <cell r="AL1516">
            <v>1</v>
          </cell>
          <cell r="AM1516">
            <v>1</v>
          </cell>
          <cell r="AN1516">
            <v>1</v>
          </cell>
          <cell r="AO1516">
            <v>1</v>
          </cell>
          <cell r="AP1516">
            <v>1</v>
          </cell>
          <cell r="AQ1516">
            <v>1</v>
          </cell>
          <cell r="AR1516">
            <v>4</v>
          </cell>
          <cell r="AS1516">
            <v>1</v>
          </cell>
          <cell r="AT1516">
            <v>2</v>
          </cell>
          <cell r="AU1516">
            <v>4</v>
          </cell>
        </row>
        <row r="1517">
          <cell r="A1517">
            <v>2000</v>
          </cell>
          <cell r="B1517">
            <v>6</v>
          </cell>
          <cell r="C1517">
            <v>25</v>
          </cell>
          <cell r="D1517">
            <v>5</v>
          </cell>
          <cell r="E1517" t="str">
            <v>T</v>
          </cell>
          <cell r="F1517" t="str">
            <v>B</v>
          </cell>
          <cell r="G1517">
            <v>18</v>
          </cell>
          <cell r="H1517" t="str">
            <v xml:space="preserve">FDO GANADERO DE CALDAS S.A.             </v>
          </cell>
          <cell r="I1517">
            <v>7.8929520212888196E-2</v>
          </cell>
          <cell r="J1517">
            <v>9.558151401292829E-2</v>
          </cell>
          <cell r="K1517">
            <v>8.7242722508916293E-2</v>
          </cell>
          <cell r="L1517">
            <v>0.15572320428403594</v>
          </cell>
          <cell r="M1517">
            <v>0.16035761375166036</v>
          </cell>
          <cell r="N1517">
            <v>5.5799784137485035E-2</v>
          </cell>
          <cell r="O1517">
            <v>6.7572029261930289E-2</v>
          </cell>
          <cell r="P1517">
            <v>0.1374101936515473</v>
          </cell>
          <cell r="Q1517">
            <v>0.11347090249909307</v>
          </cell>
          <cell r="R1517">
            <v>-4.3164348687387957E-2</v>
          </cell>
          <cell r="S1517">
            <v>-3.5644354113668057E-2</v>
          </cell>
          <cell r="T1517">
            <v>-0.31412770435974058</v>
          </cell>
          <cell r="U1517">
            <v>-1.9340995231690918</v>
          </cell>
          <cell r="V1517">
            <v>-5.4197602617311033E-2</v>
          </cell>
          <cell r="W1517">
            <v>-4.4755419658811038E-2</v>
          </cell>
          <cell r="X1517">
            <v>1.8459402274530545</v>
          </cell>
          <cell r="Y1517">
            <v>0.38562171761060943</v>
          </cell>
          <cell r="Z1517">
            <v>3.1407035175879394E-2</v>
          </cell>
          <cell r="AA1517">
            <v>0</v>
          </cell>
          <cell r="AC1517">
            <v>3</v>
          </cell>
          <cell r="AD1517">
            <v>2</v>
          </cell>
          <cell r="AE1517">
            <v>2</v>
          </cell>
          <cell r="AF1517">
            <v>2</v>
          </cell>
          <cell r="AG1517">
            <v>3</v>
          </cell>
          <cell r="AH1517">
            <v>3</v>
          </cell>
          <cell r="AI1517">
            <v>3</v>
          </cell>
          <cell r="AJ1517">
            <v>1</v>
          </cell>
          <cell r="AK1517">
            <v>1</v>
          </cell>
          <cell r="AL1517">
            <v>1</v>
          </cell>
          <cell r="AM1517">
            <v>1</v>
          </cell>
          <cell r="AN1517">
            <v>1</v>
          </cell>
          <cell r="AO1517">
            <v>1</v>
          </cell>
          <cell r="AP1517">
            <v>2</v>
          </cell>
          <cell r="AQ1517">
            <v>1</v>
          </cell>
          <cell r="AR1517">
            <v>3</v>
          </cell>
          <cell r="AS1517">
            <v>1</v>
          </cell>
          <cell r="AT1517">
            <v>2</v>
          </cell>
          <cell r="AU1517">
            <v>4</v>
          </cell>
        </row>
        <row r="1518">
          <cell r="A1518">
            <v>2000</v>
          </cell>
          <cell r="B1518">
            <v>6</v>
          </cell>
          <cell r="C1518">
            <v>25</v>
          </cell>
          <cell r="D1518">
            <v>6</v>
          </cell>
          <cell r="E1518" t="str">
            <v>T</v>
          </cell>
          <cell r="F1518" t="str">
            <v>B</v>
          </cell>
          <cell r="G1518">
            <v>20</v>
          </cell>
          <cell r="H1518" t="str">
            <v xml:space="preserve">FDO GANADERO DE CORDOBA S.A.            </v>
          </cell>
          <cell r="I1518">
            <v>1.3397707734984145E-3</v>
          </cell>
          <cell r="J1518">
            <v>1.74883244424346E-3</v>
          </cell>
          <cell r="K1518">
            <v>1.7457793686430861E-3</v>
          </cell>
          <cell r="L1518">
            <v>-4.7343845516858638E-4</v>
          </cell>
          <cell r="M1518">
            <v>1.3705914680681112E-3</v>
          </cell>
          <cell r="N1518">
            <v>0</v>
          </cell>
          <cell r="O1518">
            <v>0</v>
          </cell>
          <cell r="P1518">
            <v>0.35752218055794566</v>
          </cell>
          <cell r="Q1518">
            <v>0.27389574682563239</v>
          </cell>
          <cell r="R1518">
            <v>-3.8395876437184097E-2</v>
          </cell>
          <cell r="S1518">
            <v>-2.941486661156335E-2</v>
          </cell>
          <cell r="T1518">
            <v>-0.10739438984530655</v>
          </cell>
          <cell r="U1518">
            <v>-77.876623376623357</v>
          </cell>
          <cell r="V1518">
            <v>-3.5528111381017365E-2</v>
          </cell>
          <cell r="W1518">
            <v>-2.7217887809986779E-2</v>
          </cell>
          <cell r="X1518">
            <v>3.8663863583274938</v>
          </cell>
          <cell r="Y1518">
            <v>0.8440395546211944</v>
          </cell>
          <cell r="Z1518">
            <v>2.3627224514867592E-2</v>
          </cell>
          <cell r="AA1518">
            <v>0</v>
          </cell>
          <cell r="AC1518">
            <v>1</v>
          </cell>
          <cell r="AD1518">
            <v>1</v>
          </cell>
          <cell r="AE1518">
            <v>1</v>
          </cell>
          <cell r="AF1518">
            <v>1</v>
          </cell>
          <cell r="AG1518">
            <v>1</v>
          </cell>
          <cell r="AH1518">
            <v>2</v>
          </cell>
          <cell r="AI1518">
            <v>2</v>
          </cell>
          <cell r="AJ1518">
            <v>2</v>
          </cell>
          <cell r="AK1518">
            <v>2</v>
          </cell>
          <cell r="AL1518">
            <v>2</v>
          </cell>
          <cell r="AM1518">
            <v>1</v>
          </cell>
          <cell r="AN1518">
            <v>1</v>
          </cell>
          <cell r="AO1518">
            <v>1</v>
          </cell>
          <cell r="AP1518">
            <v>2</v>
          </cell>
          <cell r="AQ1518">
            <v>2</v>
          </cell>
          <cell r="AR1518">
            <v>4</v>
          </cell>
          <cell r="AS1518">
            <v>2</v>
          </cell>
          <cell r="AT1518">
            <v>2</v>
          </cell>
          <cell r="AU1518">
            <v>4</v>
          </cell>
        </row>
        <row r="1519">
          <cell r="A1519">
            <v>2000</v>
          </cell>
          <cell r="B1519">
            <v>6</v>
          </cell>
          <cell r="C1519">
            <v>25</v>
          </cell>
          <cell r="D1519">
            <v>7</v>
          </cell>
          <cell r="E1519" t="str">
            <v>T</v>
          </cell>
          <cell r="F1519" t="str">
            <v>B</v>
          </cell>
          <cell r="G1519">
            <v>20</v>
          </cell>
          <cell r="H1519" t="str">
            <v xml:space="preserve">FONDO GANADERO DE CUNDINAMARCA S.A.     </v>
          </cell>
          <cell r="I1519">
            <v>3.9661714948533371E-2</v>
          </cell>
          <cell r="J1519">
            <v>4.4752357266779237E-2</v>
          </cell>
          <cell r="K1519">
            <v>4.2835373335608225E-2</v>
          </cell>
          <cell r="L1519">
            <v>7.7522098604264497E-2</v>
          </cell>
          <cell r="M1519">
            <v>7.8735531199894557E-2</v>
          </cell>
          <cell r="N1519">
            <v>0</v>
          </cell>
          <cell r="O1519">
            <v>0</v>
          </cell>
          <cell r="P1519">
            <v>0.22208548060405608</v>
          </cell>
          <cell r="Q1519">
            <v>0.19682295109993497</v>
          </cell>
          <cell r="R1519">
            <v>-8.2483276622189003E-2</v>
          </cell>
          <cell r="S1519">
            <v>-7.3100690225288922E-2</v>
          </cell>
          <cell r="T1519">
            <v>-0.37140328308649706</v>
          </cell>
          <cell r="U1519">
            <v>-4.7115558965060327</v>
          </cell>
          <cell r="V1519">
            <v>-7.4372789394710787E-2</v>
          </cell>
          <cell r="W1519">
            <v>-6.5912782098072803E-2</v>
          </cell>
          <cell r="X1519">
            <v>0.57175062780610308</v>
          </cell>
          <cell r="Y1519">
            <v>0.25948367704132114</v>
          </cell>
          <cell r="Z1519">
            <v>8.0568449889658333E-3</v>
          </cell>
          <cell r="AA1519">
            <v>0</v>
          </cell>
          <cell r="AC1519">
            <v>2</v>
          </cell>
          <cell r="AD1519">
            <v>2</v>
          </cell>
          <cell r="AE1519">
            <v>2</v>
          </cell>
          <cell r="AF1519">
            <v>2</v>
          </cell>
          <cell r="AG1519">
            <v>3</v>
          </cell>
          <cell r="AH1519">
            <v>2</v>
          </cell>
          <cell r="AI1519">
            <v>2</v>
          </cell>
          <cell r="AJ1519">
            <v>2</v>
          </cell>
          <cell r="AK1519">
            <v>2</v>
          </cell>
          <cell r="AL1519">
            <v>1</v>
          </cell>
          <cell r="AM1519">
            <v>1</v>
          </cell>
          <cell r="AN1519">
            <v>1</v>
          </cell>
          <cell r="AO1519">
            <v>1</v>
          </cell>
          <cell r="AP1519">
            <v>1</v>
          </cell>
          <cell r="AQ1519">
            <v>1</v>
          </cell>
          <cell r="AR1519">
            <v>1</v>
          </cell>
          <cell r="AS1519">
            <v>1</v>
          </cell>
          <cell r="AT1519">
            <v>1</v>
          </cell>
          <cell r="AU1519">
            <v>4</v>
          </cell>
        </row>
        <row r="1520">
          <cell r="A1520">
            <v>2000</v>
          </cell>
          <cell r="B1520">
            <v>6</v>
          </cell>
          <cell r="C1520">
            <v>25</v>
          </cell>
          <cell r="D1520">
            <v>10</v>
          </cell>
          <cell r="E1520" t="str">
            <v>T</v>
          </cell>
          <cell r="F1520" t="str">
            <v>B</v>
          </cell>
          <cell r="G1520">
            <v>20</v>
          </cell>
          <cell r="H1520" t="str">
            <v xml:space="preserve">FDO GANADERO DE SANTANDER S.A.          </v>
          </cell>
          <cell r="I1520">
            <v>3.5543860456503325E-2</v>
          </cell>
          <cell r="J1520">
            <v>4.3524142659523223E-2</v>
          </cell>
          <cell r="K1520">
            <v>4.1708802777286683E-2</v>
          </cell>
          <cell r="L1520">
            <v>3.1664477143217504E-2</v>
          </cell>
          <cell r="M1520">
            <v>6.7836345370409336E-3</v>
          </cell>
          <cell r="N1520">
            <v>0</v>
          </cell>
          <cell r="O1520">
            <v>0</v>
          </cell>
          <cell r="P1520">
            <v>0.89138587332064045</v>
          </cell>
          <cell r="Q1520">
            <v>0.72794759777479012</v>
          </cell>
          <cell r="R1520">
            <v>1.2554021942871254E-2</v>
          </cell>
          <cell r="S1520">
            <v>1.0252204336244693E-2</v>
          </cell>
          <cell r="T1520">
            <v>1.408371202485441E-2</v>
          </cell>
          <cell r="U1520">
            <v>2.0362350380848753</v>
          </cell>
          <cell r="V1520">
            <v>-3.3200769087305904E-2</v>
          </cell>
          <cell r="W1520">
            <v>-2.7113308416417115E-2</v>
          </cell>
          <cell r="X1520">
            <v>3.2733148274862627</v>
          </cell>
          <cell r="Y1520">
            <v>1.7608293567674331</v>
          </cell>
          <cell r="Z1520">
            <v>6.0328264643573201E-2</v>
          </cell>
          <cell r="AA1520">
            <v>0</v>
          </cell>
          <cell r="AC1520">
            <v>2</v>
          </cell>
          <cell r="AD1520">
            <v>2</v>
          </cell>
          <cell r="AE1520">
            <v>2</v>
          </cell>
          <cell r="AF1520">
            <v>2</v>
          </cell>
          <cell r="AG1520">
            <v>1</v>
          </cell>
          <cell r="AH1520">
            <v>2</v>
          </cell>
          <cell r="AI1520">
            <v>2</v>
          </cell>
          <cell r="AJ1520">
            <v>3</v>
          </cell>
          <cell r="AK1520">
            <v>4</v>
          </cell>
          <cell r="AL1520">
            <v>2</v>
          </cell>
          <cell r="AM1520">
            <v>2</v>
          </cell>
          <cell r="AN1520">
            <v>2</v>
          </cell>
          <cell r="AO1520">
            <v>4</v>
          </cell>
          <cell r="AP1520">
            <v>2</v>
          </cell>
          <cell r="AQ1520">
            <v>2</v>
          </cell>
          <cell r="AR1520">
            <v>4</v>
          </cell>
          <cell r="AS1520">
            <v>4</v>
          </cell>
          <cell r="AT1520">
            <v>3</v>
          </cell>
          <cell r="AU1520">
            <v>4</v>
          </cell>
        </row>
        <row r="1521">
          <cell r="A1521">
            <v>2000</v>
          </cell>
          <cell r="B1521">
            <v>6</v>
          </cell>
          <cell r="C1521">
            <v>25</v>
          </cell>
          <cell r="D1521">
            <v>11</v>
          </cell>
          <cell r="E1521" t="str">
            <v>T</v>
          </cell>
          <cell r="F1521" t="str">
            <v>B</v>
          </cell>
          <cell r="G1521">
            <v>19</v>
          </cell>
          <cell r="H1521" t="str">
            <v xml:space="preserve">FDO GANADERO DE SUCRE S.A               </v>
          </cell>
          <cell r="I1521">
            <v>6.4312036211277325E-3</v>
          </cell>
          <cell r="J1521">
            <v>7.0100400206889717E-3</v>
          </cell>
          <cell r="K1521">
            <v>6.9612414396036711E-3</v>
          </cell>
          <cell r="L1521">
            <v>1.9573856430202079E-2</v>
          </cell>
          <cell r="M1521">
            <v>4.862114022419365E-2</v>
          </cell>
          <cell r="N1521">
            <v>0</v>
          </cell>
          <cell r="O1521">
            <v>0</v>
          </cell>
          <cell r="P1521">
            <v>5.2984310862810843E-2</v>
          </cell>
          <cell r="Q1521">
            <v>4.8609264837032436E-2</v>
          </cell>
          <cell r="R1521">
            <v>-3.5820534171652443E-2</v>
          </cell>
          <cell r="S1521">
            <v>-3.2862743778290064E-2</v>
          </cell>
          <cell r="T1521">
            <v>-0.67605926336194955</v>
          </cell>
          <cell r="U1521">
            <v>-13.811881188118813</v>
          </cell>
          <cell r="V1521">
            <v>3.3014317208896256E-2</v>
          </cell>
          <cell r="W1521">
            <v>3.0288243113631395E-2</v>
          </cell>
          <cell r="X1521">
            <v>3.6591946527551351</v>
          </cell>
          <cell r="Y1521">
            <v>0.89908705575480929</v>
          </cell>
          <cell r="Z1521">
            <v>2.4046299315291812E-3</v>
          </cell>
          <cell r="AA1521">
            <v>0</v>
          </cell>
          <cell r="AC1521">
            <v>1</v>
          </cell>
          <cell r="AD1521">
            <v>1</v>
          </cell>
          <cell r="AE1521">
            <v>1</v>
          </cell>
          <cell r="AF1521">
            <v>2</v>
          </cell>
          <cell r="AG1521">
            <v>2</v>
          </cell>
          <cell r="AH1521">
            <v>2</v>
          </cell>
          <cell r="AI1521">
            <v>2</v>
          </cell>
          <cell r="AJ1521">
            <v>1</v>
          </cell>
          <cell r="AK1521">
            <v>1</v>
          </cell>
          <cell r="AL1521">
            <v>2</v>
          </cell>
          <cell r="AM1521">
            <v>1</v>
          </cell>
          <cell r="AN1521">
            <v>1</v>
          </cell>
          <cell r="AO1521">
            <v>1</v>
          </cell>
          <cell r="AP1521">
            <v>3</v>
          </cell>
          <cell r="AQ1521">
            <v>3</v>
          </cell>
          <cell r="AR1521">
            <v>4</v>
          </cell>
          <cell r="AS1521">
            <v>3</v>
          </cell>
          <cell r="AT1521">
            <v>1</v>
          </cell>
          <cell r="AU1521">
            <v>4</v>
          </cell>
        </row>
        <row r="1522">
          <cell r="A1522">
            <v>2000</v>
          </cell>
          <cell r="B1522">
            <v>6</v>
          </cell>
          <cell r="C1522">
            <v>25</v>
          </cell>
          <cell r="D1522">
            <v>12</v>
          </cell>
          <cell r="E1522" t="str">
            <v>T</v>
          </cell>
          <cell r="F1522" t="str">
            <v>B</v>
          </cell>
          <cell r="G1522">
            <v>20</v>
          </cell>
          <cell r="H1522" t="str">
            <v xml:space="preserve">FDO GANADERO DEL ATLANTICO S.A.         </v>
          </cell>
          <cell r="I1522">
            <v>2.6171432073794861E-2</v>
          </cell>
          <cell r="J1522">
            <v>2.9202771185687225E-2</v>
          </cell>
          <cell r="K1522">
            <v>2.8374166882629295E-2</v>
          </cell>
          <cell r="L1522">
            <v>2.8415263672863456E-2</v>
          </cell>
          <cell r="M1522">
            <v>0.18005177402162331</v>
          </cell>
          <cell r="N1522">
            <v>0</v>
          </cell>
          <cell r="O1522">
            <v>0</v>
          </cell>
          <cell r="P1522">
            <v>0.22455358058802205</v>
          </cell>
          <cell r="Q1522">
            <v>0.2012442156231804</v>
          </cell>
          <cell r="R1522">
            <v>-3.9591297984530059E-2</v>
          </cell>
          <cell r="S1522">
            <v>-3.5481597254144841E-2</v>
          </cell>
          <cell r="T1522">
            <v>-0.17631114089054034</v>
          </cell>
          <cell r="U1522">
            <v>-0.97919485791610295</v>
          </cell>
          <cell r="V1522">
            <v>-8.3532235892736229E-2</v>
          </cell>
          <cell r="W1522">
            <v>-7.48613281848549E-2</v>
          </cell>
          <cell r="X1522">
            <v>2.8677964100141708</v>
          </cell>
          <cell r="Y1522">
            <v>0.19508738781294294</v>
          </cell>
          <cell r="Z1522">
            <v>3.4837033538025505E-3</v>
          </cell>
          <cell r="AA1522">
            <v>0</v>
          </cell>
          <cell r="AC1522">
            <v>2</v>
          </cell>
          <cell r="AD1522">
            <v>2</v>
          </cell>
          <cell r="AE1522">
            <v>2</v>
          </cell>
          <cell r="AF1522">
            <v>2</v>
          </cell>
          <cell r="AG1522">
            <v>3</v>
          </cell>
          <cell r="AH1522">
            <v>2</v>
          </cell>
          <cell r="AI1522">
            <v>2</v>
          </cell>
          <cell r="AJ1522">
            <v>2</v>
          </cell>
          <cell r="AK1522">
            <v>2</v>
          </cell>
          <cell r="AL1522">
            <v>1</v>
          </cell>
          <cell r="AM1522">
            <v>1</v>
          </cell>
          <cell r="AN1522">
            <v>1</v>
          </cell>
          <cell r="AO1522">
            <v>1</v>
          </cell>
          <cell r="AP1522">
            <v>1</v>
          </cell>
          <cell r="AQ1522">
            <v>1</v>
          </cell>
          <cell r="AR1522">
            <v>4</v>
          </cell>
          <cell r="AS1522">
            <v>1</v>
          </cell>
          <cell r="AT1522">
            <v>1</v>
          </cell>
          <cell r="AU1522">
            <v>4</v>
          </cell>
        </row>
        <row r="1523">
          <cell r="A1523">
            <v>2000</v>
          </cell>
          <cell r="B1523">
            <v>6</v>
          </cell>
          <cell r="C1523">
            <v>25</v>
          </cell>
          <cell r="D1523">
            <v>13</v>
          </cell>
          <cell r="E1523" t="str">
            <v>T</v>
          </cell>
          <cell r="F1523" t="str">
            <v>B</v>
          </cell>
          <cell r="G1523">
            <v>20</v>
          </cell>
          <cell r="H1523" t="str">
            <v xml:space="preserve">FDO GANADERO DEL CAQUETA S.A.           </v>
          </cell>
          <cell r="I1523">
            <v>2.9714320682937771E-2</v>
          </cell>
          <cell r="J1523">
            <v>3.3407906943143259E-2</v>
          </cell>
          <cell r="K1523">
            <v>3.2327899485465536E-2</v>
          </cell>
          <cell r="L1523">
            <v>4.5019097710658942E-2</v>
          </cell>
          <cell r="M1523">
            <v>2.9607860719254645E-2</v>
          </cell>
          <cell r="N1523">
            <v>0</v>
          </cell>
          <cell r="O1523">
            <v>0</v>
          </cell>
          <cell r="P1523">
            <v>0.38341232173142265</v>
          </cell>
          <cell r="Q1523">
            <v>0.34102216284027048</v>
          </cell>
          <cell r="R1523">
            <v>-6.8387937193043202E-2</v>
          </cell>
          <cell r="S1523">
            <v>-6.0826950340142988E-2</v>
          </cell>
          <cell r="T1523">
            <v>-0.17836656079339158</v>
          </cell>
          <cell r="U1523">
            <v>-5.82639703008988</v>
          </cell>
          <cell r="V1523">
            <v>-3.8042861287352257E-2</v>
          </cell>
          <cell r="W1523">
            <v>-3.3836833355431577E-2</v>
          </cell>
          <cell r="X1523">
            <v>4.6833977546332601</v>
          </cell>
          <cell r="Y1523">
            <v>1.2616581027850302</v>
          </cell>
          <cell r="Z1523">
            <v>7.4814807981476179E-3</v>
          </cell>
          <cell r="AA1523">
            <v>0</v>
          </cell>
          <cell r="AC1523">
            <v>2</v>
          </cell>
          <cell r="AD1523">
            <v>2</v>
          </cell>
          <cell r="AE1523">
            <v>2</v>
          </cell>
          <cell r="AF1523">
            <v>2</v>
          </cell>
          <cell r="AG1523">
            <v>2</v>
          </cell>
          <cell r="AH1523">
            <v>2</v>
          </cell>
          <cell r="AI1523">
            <v>2</v>
          </cell>
          <cell r="AJ1523">
            <v>2</v>
          </cell>
          <cell r="AK1523">
            <v>2</v>
          </cell>
          <cell r="AL1523">
            <v>1</v>
          </cell>
          <cell r="AM1523">
            <v>1</v>
          </cell>
          <cell r="AN1523">
            <v>1</v>
          </cell>
          <cell r="AO1523">
            <v>1</v>
          </cell>
          <cell r="AP1523">
            <v>2</v>
          </cell>
          <cell r="AQ1523">
            <v>2</v>
          </cell>
          <cell r="AR1523">
            <v>4</v>
          </cell>
          <cell r="AS1523">
            <v>3</v>
          </cell>
          <cell r="AT1523">
            <v>1</v>
          </cell>
          <cell r="AU1523">
            <v>4</v>
          </cell>
        </row>
        <row r="1524">
          <cell r="A1524">
            <v>2000</v>
          </cell>
          <cell r="B1524">
            <v>6</v>
          </cell>
          <cell r="C1524">
            <v>25</v>
          </cell>
          <cell r="D1524">
            <v>14</v>
          </cell>
          <cell r="E1524" t="str">
            <v>T</v>
          </cell>
          <cell r="F1524" t="str">
            <v>B</v>
          </cell>
          <cell r="G1524">
            <v>20</v>
          </cell>
          <cell r="H1524" t="str">
            <v xml:space="preserve">FONDO GANADERO DEL CAUCA S.A.           </v>
          </cell>
          <cell r="I1524">
            <v>2.4615135936692893E-2</v>
          </cell>
          <cell r="J1524">
            <v>2.7919378559670943E-2</v>
          </cell>
          <cell r="K1524">
            <v>2.7161058680294364E-2</v>
          </cell>
          <cell r="L1524">
            <v>3.2983175515725396E-2</v>
          </cell>
          <cell r="M1524">
            <v>1.0376394703631739E-2</v>
          </cell>
          <cell r="N1524">
            <v>1.022555968248056E-3</v>
          </cell>
          <cell r="O1524">
            <v>1.1598200086886858E-3</v>
          </cell>
          <cell r="P1524">
            <v>0.58646637518383737</v>
          </cell>
          <cell r="Q1524">
            <v>0.51705841219195947</v>
          </cell>
          <cell r="R1524">
            <v>-5.4180732639566992E-2</v>
          </cell>
          <cell r="S1524">
            <v>-4.7768473650735645E-2</v>
          </cell>
          <cell r="T1524">
            <v>-9.2385062353460862E-2</v>
          </cell>
          <cell r="U1524">
            <v>-8.7477477477477468</v>
          </cell>
          <cell r="V1524">
            <v>-0.15042586518188447</v>
          </cell>
          <cell r="W1524">
            <v>-0.13262304932514821</v>
          </cell>
          <cell r="X1524">
            <v>7.3928786445342745</v>
          </cell>
          <cell r="Y1524">
            <v>0.73531435451965255</v>
          </cell>
          <cell r="Z1524">
            <v>3.2811559301625527E-2</v>
          </cell>
          <cell r="AA1524">
            <v>0</v>
          </cell>
          <cell r="AC1524">
            <v>2</v>
          </cell>
          <cell r="AD1524">
            <v>2</v>
          </cell>
          <cell r="AE1524">
            <v>2</v>
          </cell>
          <cell r="AF1524">
            <v>2</v>
          </cell>
          <cell r="AG1524">
            <v>1</v>
          </cell>
          <cell r="AH1524">
            <v>2</v>
          </cell>
          <cell r="AI1524">
            <v>2</v>
          </cell>
          <cell r="AJ1524">
            <v>3</v>
          </cell>
          <cell r="AK1524">
            <v>3</v>
          </cell>
          <cell r="AL1524">
            <v>1</v>
          </cell>
          <cell r="AM1524">
            <v>1</v>
          </cell>
          <cell r="AN1524">
            <v>1</v>
          </cell>
          <cell r="AO1524">
            <v>1</v>
          </cell>
          <cell r="AP1524">
            <v>1</v>
          </cell>
          <cell r="AQ1524">
            <v>1</v>
          </cell>
          <cell r="AR1524">
            <v>4</v>
          </cell>
          <cell r="AS1524">
            <v>2</v>
          </cell>
          <cell r="AT1524">
            <v>2</v>
          </cell>
          <cell r="AU1524">
            <v>4</v>
          </cell>
        </row>
        <row r="1525">
          <cell r="A1525">
            <v>2000</v>
          </cell>
          <cell r="B1525">
            <v>6</v>
          </cell>
          <cell r="C1525">
            <v>25</v>
          </cell>
          <cell r="D1525">
            <v>15</v>
          </cell>
          <cell r="E1525" t="str">
            <v>T</v>
          </cell>
          <cell r="F1525" t="str">
            <v>B</v>
          </cell>
          <cell r="G1525">
            <v>19</v>
          </cell>
          <cell r="H1525" t="str">
            <v xml:space="preserve">FDO GANADERO DEL CESAR S.A.             </v>
          </cell>
          <cell r="I1525">
            <v>3.2329115264467627E-2</v>
          </cell>
          <cell r="J1525">
            <v>3.8477049882791825E-2</v>
          </cell>
          <cell r="K1525">
            <v>3.7051420526948146E-2</v>
          </cell>
          <cell r="L1525">
            <v>2.773574436962498E-2</v>
          </cell>
          <cell r="M1525">
            <v>3.5440548056704886E-2</v>
          </cell>
          <cell r="N1525">
            <v>0</v>
          </cell>
          <cell r="O1525">
            <v>0</v>
          </cell>
          <cell r="P1525">
            <v>0.36507826481486144</v>
          </cell>
          <cell r="Q1525">
            <v>0.3067453804203949</v>
          </cell>
          <cell r="R1525">
            <v>-0.11475058604088421</v>
          </cell>
          <cell r="S1525">
            <v>-9.6415523905331701E-2</v>
          </cell>
          <cell r="T1525">
            <v>-0.31431776991455945</v>
          </cell>
          <cell r="U1525">
            <v>-8.7129186602870803</v>
          </cell>
          <cell r="V1525">
            <v>-0.12953393995916615</v>
          </cell>
          <cell r="W1525">
            <v>-0.10883676602954412</v>
          </cell>
          <cell r="X1525">
            <v>4.6732719199416799</v>
          </cell>
          <cell r="Y1525">
            <v>0.65329047650606364</v>
          </cell>
          <cell r="Z1525">
            <v>5.6564384651070325E-2</v>
          </cell>
          <cell r="AA1525">
            <v>0</v>
          </cell>
          <cell r="AC1525">
            <v>2</v>
          </cell>
          <cell r="AD1525">
            <v>2</v>
          </cell>
          <cell r="AE1525">
            <v>2</v>
          </cell>
          <cell r="AF1525">
            <v>2</v>
          </cell>
          <cell r="AG1525">
            <v>2</v>
          </cell>
          <cell r="AH1525">
            <v>2</v>
          </cell>
          <cell r="AI1525">
            <v>2</v>
          </cell>
          <cell r="AJ1525">
            <v>2</v>
          </cell>
          <cell r="AK1525">
            <v>2</v>
          </cell>
          <cell r="AL1525">
            <v>1</v>
          </cell>
          <cell r="AM1525">
            <v>1</v>
          </cell>
          <cell r="AN1525">
            <v>1</v>
          </cell>
          <cell r="AO1525">
            <v>1</v>
          </cell>
          <cell r="AP1525">
            <v>1</v>
          </cell>
          <cell r="AQ1525">
            <v>1</v>
          </cell>
          <cell r="AR1525">
            <v>4</v>
          </cell>
          <cell r="AS1525">
            <v>2</v>
          </cell>
          <cell r="AT1525">
            <v>3</v>
          </cell>
          <cell r="AU1525">
            <v>4</v>
          </cell>
        </row>
        <row r="1526">
          <cell r="A1526">
            <v>2000</v>
          </cell>
          <cell r="B1526">
            <v>6</v>
          </cell>
          <cell r="C1526">
            <v>25</v>
          </cell>
          <cell r="D1526">
            <v>16</v>
          </cell>
          <cell r="E1526" t="str">
            <v>T</v>
          </cell>
          <cell r="F1526" t="str">
            <v>B</v>
          </cell>
          <cell r="G1526">
            <v>20</v>
          </cell>
          <cell r="H1526" t="str">
            <v xml:space="preserve">FDO GANADERO DEL HUILA S.A.             </v>
          </cell>
          <cell r="I1526">
            <v>1.1258390919621664E-2</v>
          </cell>
          <cell r="J1526">
            <v>1.1976272881542422E-2</v>
          </cell>
          <cell r="K1526">
            <v>1.1834539210529805E-2</v>
          </cell>
          <cell r="L1526">
            <v>9.4603151184306771E-3</v>
          </cell>
          <cell r="M1526">
            <v>8.0201048727980926E-3</v>
          </cell>
          <cell r="N1526">
            <v>0</v>
          </cell>
          <cell r="O1526">
            <v>0</v>
          </cell>
          <cell r="P1526">
            <v>0.43216829758551256</v>
          </cell>
          <cell r="Q1526">
            <v>0.4062632578106769</v>
          </cell>
          <cell r="R1526">
            <v>7.0453636670224015E-2</v>
          </cell>
          <cell r="S1526">
            <v>6.6230503528758811E-2</v>
          </cell>
          <cell r="T1526">
            <v>0.16302361155096862</v>
          </cell>
          <cell r="U1526">
            <v>20.047982690594381</v>
          </cell>
          <cell r="V1526">
            <v>5.9205082491186417E-2</v>
          </cell>
          <cell r="W1526">
            <v>5.5656210384242621E-2</v>
          </cell>
          <cell r="X1526">
            <v>8.0963524130190798</v>
          </cell>
          <cell r="Y1526">
            <v>1.5823162177328844</v>
          </cell>
          <cell r="Z1526">
            <v>7.9875140291806965E-2</v>
          </cell>
          <cell r="AA1526">
            <v>0</v>
          </cell>
          <cell r="AC1526">
            <v>1</v>
          </cell>
          <cell r="AD1526">
            <v>1</v>
          </cell>
          <cell r="AE1526">
            <v>1</v>
          </cell>
          <cell r="AF1526">
            <v>1</v>
          </cell>
          <cell r="AG1526">
            <v>1</v>
          </cell>
          <cell r="AH1526">
            <v>2</v>
          </cell>
          <cell r="AI1526">
            <v>2</v>
          </cell>
          <cell r="AJ1526">
            <v>2</v>
          </cell>
          <cell r="AK1526">
            <v>3</v>
          </cell>
          <cell r="AL1526">
            <v>3</v>
          </cell>
          <cell r="AM1526">
            <v>4</v>
          </cell>
          <cell r="AN1526">
            <v>4</v>
          </cell>
          <cell r="AO1526">
            <v>4</v>
          </cell>
          <cell r="AP1526">
            <v>3</v>
          </cell>
          <cell r="AQ1526">
            <v>4</v>
          </cell>
          <cell r="AR1526">
            <v>4</v>
          </cell>
          <cell r="AS1526">
            <v>4</v>
          </cell>
          <cell r="AT1526">
            <v>3</v>
          </cell>
          <cell r="AU1526">
            <v>4</v>
          </cell>
        </row>
        <row r="1527">
          <cell r="A1527">
            <v>2000</v>
          </cell>
          <cell r="B1527">
            <v>6</v>
          </cell>
          <cell r="C1527">
            <v>25</v>
          </cell>
          <cell r="D1527">
            <v>17</v>
          </cell>
          <cell r="E1527" t="str">
            <v>T</v>
          </cell>
          <cell r="F1527" t="str">
            <v>B</v>
          </cell>
          <cell r="G1527">
            <v>20</v>
          </cell>
          <cell r="H1527" t="str">
            <v xml:space="preserve">FONDO GANADERO DEL MAGDALENA S.A.       </v>
          </cell>
          <cell r="I1527">
            <v>5.1510090004387755E-3</v>
          </cell>
          <cell r="J1527">
            <v>5.6521976610340238E-3</v>
          </cell>
          <cell r="K1527">
            <v>5.6204298804099651E-3</v>
          </cell>
          <cell r="L1527">
            <v>3.3909252381721295E-3</v>
          </cell>
          <cell r="M1527">
            <v>7.5982471020638953E-3</v>
          </cell>
          <cell r="N1527">
            <v>3.9969175064249341E-3</v>
          </cell>
          <cell r="O1527">
            <v>4.3858140762783699E-3</v>
          </cell>
          <cell r="P1527">
            <v>0.27907978823477053</v>
          </cell>
          <cell r="Q1527">
            <v>0.25433337389245936</v>
          </cell>
          <cell r="R1527">
            <v>-7.1285662555303136E-2</v>
          </cell>
          <cell r="S1527">
            <v>-6.4964658252491633E-2</v>
          </cell>
          <cell r="T1527">
            <v>-0.25543111884310099</v>
          </cell>
          <cell r="U1527">
            <v>-32.779534883720935</v>
          </cell>
          <cell r="V1527">
            <v>-2.5479394968047089E-2</v>
          </cell>
          <cell r="W1527">
            <v>-2.3220099627962208E-2</v>
          </cell>
          <cell r="X1527">
            <v>7.4098070541968779</v>
          </cell>
          <cell r="Y1527">
            <v>0.86346319282290696</v>
          </cell>
          <cell r="Z1527">
            <v>3.7188152881897509E-2</v>
          </cell>
          <cell r="AA1527">
            <v>0</v>
          </cell>
          <cell r="AC1527">
            <v>1</v>
          </cell>
          <cell r="AD1527">
            <v>1</v>
          </cell>
          <cell r="AE1527">
            <v>1</v>
          </cell>
          <cell r="AF1527">
            <v>1</v>
          </cell>
          <cell r="AG1527">
            <v>1</v>
          </cell>
          <cell r="AH1527">
            <v>2</v>
          </cell>
          <cell r="AI1527">
            <v>2</v>
          </cell>
          <cell r="AJ1527">
            <v>2</v>
          </cell>
          <cell r="AK1527">
            <v>2</v>
          </cell>
          <cell r="AL1527">
            <v>1</v>
          </cell>
          <cell r="AM1527">
            <v>1</v>
          </cell>
          <cell r="AN1527">
            <v>1</v>
          </cell>
          <cell r="AO1527">
            <v>1</v>
          </cell>
          <cell r="AP1527">
            <v>2</v>
          </cell>
          <cell r="AQ1527">
            <v>2</v>
          </cell>
          <cell r="AR1527">
            <v>4</v>
          </cell>
          <cell r="AS1527">
            <v>2</v>
          </cell>
          <cell r="AT1527">
            <v>2</v>
          </cell>
          <cell r="AU1527">
            <v>4</v>
          </cell>
        </row>
        <row r="1528">
          <cell r="A1528">
            <v>2000</v>
          </cell>
          <cell r="B1528">
            <v>6</v>
          </cell>
          <cell r="C1528">
            <v>25</v>
          </cell>
          <cell r="D1528">
            <v>18</v>
          </cell>
          <cell r="E1528" t="str">
            <v>T</v>
          </cell>
          <cell r="F1528" t="str">
            <v>B</v>
          </cell>
          <cell r="G1528">
            <v>20</v>
          </cell>
          <cell r="H1528" t="str">
            <v xml:space="preserve">FDO GANADERO DEL META S.A.              </v>
          </cell>
          <cell r="I1528">
            <v>2.1309458084170896E-2</v>
          </cell>
          <cell r="J1528">
            <v>2.3310708547744894E-2</v>
          </cell>
          <cell r="K1528">
            <v>2.2779697654905642E-2</v>
          </cell>
          <cell r="L1528">
            <v>1.5674998840606576E-3</v>
          </cell>
          <cell r="M1528">
            <v>1.5696781259417699E-2</v>
          </cell>
          <cell r="N1528">
            <v>0</v>
          </cell>
          <cell r="O1528">
            <v>0</v>
          </cell>
          <cell r="P1528">
            <v>0.39416315458588491</v>
          </cell>
          <cell r="Q1528">
            <v>0.36032380584952473</v>
          </cell>
          <cell r="R1528">
            <v>-3.194053135259739E-2</v>
          </cell>
          <cell r="S1528">
            <v>-2.9198400925919767E-2</v>
          </cell>
          <cell r="T1528">
            <v>-8.1033782536459306E-2</v>
          </cell>
          <cell r="U1528">
            <v>-5.1388433622102561</v>
          </cell>
          <cell r="V1528">
            <v>-6.1820383263091654E-3</v>
          </cell>
          <cell r="W1528">
            <v>-5.651303405016724E-3</v>
          </cell>
          <cell r="X1528">
            <v>1.1161576247811196</v>
          </cell>
          <cell r="Y1528">
            <v>0.58120651449645899</v>
          </cell>
          <cell r="Z1528">
            <v>0.24297646165527714</v>
          </cell>
          <cell r="AA1528">
            <v>0</v>
          </cell>
          <cell r="AC1528">
            <v>1</v>
          </cell>
          <cell r="AD1528">
            <v>1</v>
          </cell>
          <cell r="AE1528">
            <v>1</v>
          </cell>
          <cell r="AF1528">
            <v>1</v>
          </cell>
          <cell r="AG1528">
            <v>1</v>
          </cell>
          <cell r="AH1528">
            <v>2</v>
          </cell>
          <cell r="AI1528">
            <v>2</v>
          </cell>
          <cell r="AJ1528">
            <v>2</v>
          </cell>
          <cell r="AK1528">
            <v>3</v>
          </cell>
          <cell r="AL1528">
            <v>2</v>
          </cell>
          <cell r="AM1528">
            <v>1</v>
          </cell>
          <cell r="AN1528">
            <v>1</v>
          </cell>
          <cell r="AO1528">
            <v>1</v>
          </cell>
          <cell r="AP1528">
            <v>2</v>
          </cell>
          <cell r="AQ1528">
            <v>2</v>
          </cell>
          <cell r="AR1528">
            <v>2</v>
          </cell>
          <cell r="AS1528">
            <v>2</v>
          </cell>
          <cell r="AT1528">
            <v>4</v>
          </cell>
          <cell r="AU1528">
            <v>4</v>
          </cell>
        </row>
        <row r="1529">
          <cell r="A1529">
            <v>2000</v>
          </cell>
          <cell r="B1529">
            <v>6</v>
          </cell>
          <cell r="C1529">
            <v>25</v>
          </cell>
          <cell r="D1529">
            <v>21</v>
          </cell>
          <cell r="E1529" t="str">
            <v>T</v>
          </cell>
          <cell r="F1529" t="str">
            <v>B</v>
          </cell>
          <cell r="G1529">
            <v>20</v>
          </cell>
          <cell r="H1529" t="str">
            <v xml:space="preserve">FDO GANADERO DEL QUINDIO S.A.           </v>
          </cell>
          <cell r="I1529">
            <v>0</v>
          </cell>
          <cell r="J1529">
            <v>0</v>
          </cell>
          <cell r="K1529">
            <v>0</v>
          </cell>
          <cell r="L1529">
            <v>-0.14157107042467523</v>
          </cell>
          <cell r="M1529">
            <v>4.8635024317512151E-3</v>
          </cell>
          <cell r="N1529">
            <v>0</v>
          </cell>
          <cell r="O1529">
            <v>0</v>
          </cell>
          <cell r="P1529">
            <v>0.20875214708314782</v>
          </cell>
          <cell r="Q1529">
            <v>0.19570727779683009</v>
          </cell>
          <cell r="R1529">
            <v>-8.7982696100260827E-2</v>
          </cell>
          <cell r="S1529">
            <v>-8.2484679499604863E-2</v>
          </cell>
          <cell r="T1529">
            <v>-0.42146965829873134</v>
          </cell>
          <cell r="U1529">
            <v>-80.759124087591218</v>
          </cell>
          <cell r="V1529">
            <v>-0.10387906355366117</v>
          </cell>
          <cell r="W1529">
            <v>-9.7387686939925749E-2</v>
          </cell>
          <cell r="X1529">
            <v>6.5233265720081137</v>
          </cell>
          <cell r="Y1529">
            <v>1.9021596468201887</v>
          </cell>
          <cell r="Z1529">
            <v>1.778785347810524</v>
          </cell>
          <cell r="AA1529" t="str">
            <v xml:space="preserve"> </v>
          </cell>
          <cell r="AC1529">
            <v>1</v>
          </cell>
          <cell r="AD1529">
            <v>1</v>
          </cell>
          <cell r="AE1529">
            <v>1</v>
          </cell>
          <cell r="AF1529">
            <v>1</v>
          </cell>
          <cell r="AG1529">
            <v>1</v>
          </cell>
          <cell r="AH1529">
            <v>2</v>
          </cell>
          <cell r="AI1529">
            <v>2</v>
          </cell>
          <cell r="AJ1529">
            <v>1</v>
          </cell>
          <cell r="AK1529">
            <v>2</v>
          </cell>
          <cell r="AL1529">
            <v>1</v>
          </cell>
          <cell r="AM1529">
            <v>1</v>
          </cell>
          <cell r="AN1529">
            <v>1</v>
          </cell>
          <cell r="AO1529">
            <v>1</v>
          </cell>
          <cell r="AP1529">
            <v>1</v>
          </cell>
          <cell r="AQ1529">
            <v>1</v>
          </cell>
          <cell r="AR1529">
            <v>4</v>
          </cell>
          <cell r="AS1529">
            <v>4</v>
          </cell>
          <cell r="AT1529">
            <v>4</v>
          </cell>
          <cell r="AU1529">
            <v>4</v>
          </cell>
        </row>
        <row r="1530">
          <cell r="A1530">
            <v>2000</v>
          </cell>
          <cell r="B1530">
            <v>6</v>
          </cell>
          <cell r="C1530">
            <v>25</v>
          </cell>
          <cell r="D1530">
            <v>22</v>
          </cell>
          <cell r="E1530" t="str">
            <v>T</v>
          </cell>
          <cell r="F1530" t="str">
            <v>B</v>
          </cell>
          <cell r="G1530">
            <v>20</v>
          </cell>
          <cell r="H1530" t="str">
            <v xml:space="preserve">FDO GANADERO DEL TOLIMA S.A.            </v>
          </cell>
          <cell r="I1530">
            <v>5.2863057902648905E-2</v>
          </cell>
          <cell r="J1530">
            <v>5.9498999932538744E-2</v>
          </cell>
          <cell r="K1530">
            <v>5.6157674463427724E-2</v>
          </cell>
          <cell r="L1530">
            <v>9.1482668906770773E-2</v>
          </cell>
          <cell r="M1530">
            <v>2.7181992892885636E-2</v>
          </cell>
          <cell r="N1530">
            <v>8.5661707532009752E-3</v>
          </cell>
          <cell r="O1530">
            <v>9.6414890339001913E-3</v>
          </cell>
          <cell r="P1530">
            <v>0.40116106282465724</v>
          </cell>
          <cell r="Q1530">
            <v>0.35641944430045097</v>
          </cell>
          <cell r="R1530">
            <v>2.8716613518140681E-3</v>
          </cell>
          <cell r="S1530">
            <v>2.5513840651080802E-3</v>
          </cell>
          <cell r="T1530">
            <v>7.1583750715837483E-3</v>
          </cell>
          <cell r="U1530">
            <v>0.26263131565782882</v>
          </cell>
          <cell r="V1530">
            <v>2.4931490364892436E-2</v>
          </cell>
          <cell r="W1530">
            <v>2.2150873464309783E-2</v>
          </cell>
          <cell r="X1530">
            <v>2.9261339500637185</v>
          </cell>
          <cell r="Y1530">
            <v>0.22038671512405431</v>
          </cell>
          <cell r="Z1530">
            <v>3.7098220606975971E-2</v>
          </cell>
          <cell r="AA1530">
            <v>0</v>
          </cell>
          <cell r="AC1530">
            <v>2</v>
          </cell>
          <cell r="AD1530">
            <v>2</v>
          </cell>
          <cell r="AE1530">
            <v>2</v>
          </cell>
          <cell r="AF1530">
            <v>2</v>
          </cell>
          <cell r="AG1530">
            <v>2</v>
          </cell>
          <cell r="AH1530">
            <v>2</v>
          </cell>
          <cell r="AI1530">
            <v>2</v>
          </cell>
          <cell r="AJ1530">
            <v>2</v>
          </cell>
          <cell r="AK1530">
            <v>3</v>
          </cell>
          <cell r="AL1530">
            <v>2</v>
          </cell>
          <cell r="AM1530">
            <v>2</v>
          </cell>
          <cell r="AN1530">
            <v>2</v>
          </cell>
          <cell r="AO1530">
            <v>2</v>
          </cell>
          <cell r="AP1530">
            <v>3</v>
          </cell>
          <cell r="AQ1530">
            <v>3</v>
          </cell>
          <cell r="AR1530">
            <v>4</v>
          </cell>
          <cell r="AS1530">
            <v>1</v>
          </cell>
          <cell r="AT1530">
            <v>2</v>
          </cell>
          <cell r="AU1530">
            <v>4</v>
          </cell>
        </row>
        <row r="1531">
          <cell r="A1531">
            <v>2000</v>
          </cell>
          <cell r="B1531">
            <v>6</v>
          </cell>
          <cell r="C1531">
            <v>28</v>
          </cell>
          <cell r="D1531">
            <v>1</v>
          </cell>
          <cell r="E1531" t="str">
            <v>T</v>
          </cell>
          <cell r="F1531" t="str">
            <v>B</v>
          </cell>
          <cell r="G1531">
            <v>20</v>
          </cell>
          <cell r="H1531" t="str">
            <v xml:space="preserve">CARBONES DEL CARIBE S.A.                </v>
          </cell>
          <cell r="I1531">
            <v>0.13077979930671785</v>
          </cell>
          <cell r="J1531">
            <v>0.17562611339331374</v>
          </cell>
          <cell r="K1531">
            <v>0.14938942865635105</v>
          </cell>
          <cell r="L1531">
            <v>0.22055512003838998</v>
          </cell>
          <cell r="M1531">
            <v>9.3570834233240432E-2</v>
          </cell>
          <cell r="N1531">
            <v>2.1874509870876239E-2</v>
          </cell>
          <cell r="O1531">
            <v>2.9375600600178707E-2</v>
          </cell>
          <cell r="P1531">
            <v>1.0897227826262876</v>
          </cell>
          <cell r="Q1531">
            <v>0.81146091579596302</v>
          </cell>
          <cell r="R1531">
            <v>5.8367266658049866E-2</v>
          </cell>
          <cell r="S1531">
            <v>4.3463123291505069E-2</v>
          </cell>
          <cell r="T1531">
            <v>5.3561573263047467E-2</v>
          </cell>
          <cell r="U1531">
            <v>0.53061829209478728</v>
          </cell>
          <cell r="V1531">
            <v>2.7851551304601933E-2</v>
          </cell>
          <cell r="W1531">
            <v>2.0739628177271201E-2</v>
          </cell>
          <cell r="X1531">
            <v>1.9536979804155103</v>
          </cell>
          <cell r="Y1531">
            <v>1.4048066795303342</v>
          </cell>
          <cell r="Z1531">
            <v>3.7450256097390944E-2</v>
          </cell>
          <cell r="AA1531">
            <v>0.20244365834645989</v>
          </cell>
          <cell r="AC1531">
            <v>3</v>
          </cell>
          <cell r="AD1531">
            <v>3</v>
          </cell>
          <cell r="AE1531">
            <v>3</v>
          </cell>
          <cell r="AF1531">
            <v>3</v>
          </cell>
          <cell r="AG1531">
            <v>3</v>
          </cell>
          <cell r="AH1531">
            <v>3</v>
          </cell>
          <cell r="AI1531">
            <v>3</v>
          </cell>
          <cell r="AJ1531">
            <v>3</v>
          </cell>
          <cell r="AK1531">
            <v>4</v>
          </cell>
          <cell r="AL1531">
            <v>3</v>
          </cell>
          <cell r="AM1531">
            <v>3</v>
          </cell>
          <cell r="AN1531">
            <v>3</v>
          </cell>
          <cell r="AO1531">
            <v>3</v>
          </cell>
          <cell r="AP1531">
            <v>3</v>
          </cell>
          <cell r="AQ1531">
            <v>3</v>
          </cell>
          <cell r="AR1531">
            <v>3</v>
          </cell>
          <cell r="AS1531">
            <v>4</v>
          </cell>
          <cell r="AT1531">
            <v>2</v>
          </cell>
          <cell r="AU1531">
            <v>4</v>
          </cell>
        </row>
        <row r="1532">
          <cell r="A1532">
            <v>2000</v>
          </cell>
          <cell r="B1532">
            <v>6</v>
          </cell>
          <cell r="C1532">
            <v>30</v>
          </cell>
          <cell r="D1532">
            <v>3</v>
          </cell>
          <cell r="E1532" t="str">
            <v>T</v>
          </cell>
          <cell r="F1532" t="str">
            <v>B</v>
          </cell>
          <cell r="G1532">
            <v>20</v>
          </cell>
          <cell r="H1532" t="str">
            <v xml:space="preserve">MINEROS DE ANTIOQUIA S.A.               </v>
          </cell>
          <cell r="I1532">
            <v>0.13221835800199597</v>
          </cell>
          <cell r="J1532">
            <v>0.17104894497152995</v>
          </cell>
          <cell r="K1532">
            <v>0.14606472744458038</v>
          </cell>
          <cell r="L1532">
            <v>0.14550862936146214</v>
          </cell>
          <cell r="M1532">
            <v>0.13324939062018135</v>
          </cell>
          <cell r="N1532">
            <v>0</v>
          </cell>
          <cell r="O1532">
            <v>0</v>
          </cell>
          <cell r="P1532">
            <v>0.83160385494401567</v>
          </cell>
          <cell r="Q1532">
            <v>0.64281773984124169</v>
          </cell>
          <cell r="R1532">
            <v>9.4004181672141029E-2</v>
          </cell>
          <cell r="S1532">
            <v>7.2663871432124619E-2</v>
          </cell>
          <cell r="T1532">
            <v>0.11303961749728718</v>
          </cell>
          <cell r="U1532">
            <v>0.82518650953374972</v>
          </cell>
          <cell r="V1532">
            <v>0.12229111699911308</v>
          </cell>
          <cell r="W1532">
            <v>9.4529262899247707E-2</v>
          </cell>
          <cell r="X1532">
            <v>2.8854764349145055</v>
          </cell>
          <cell r="Y1532">
            <v>2.1544372945696959</v>
          </cell>
          <cell r="Z1532">
            <v>1.0332673414720269E-2</v>
          </cell>
          <cell r="AA1532">
            <v>0</v>
          </cell>
          <cell r="AC1532">
            <v>3</v>
          </cell>
          <cell r="AD1532">
            <v>3</v>
          </cell>
          <cell r="AE1532">
            <v>3</v>
          </cell>
          <cell r="AF1532">
            <v>2</v>
          </cell>
          <cell r="AG1532">
            <v>3</v>
          </cell>
          <cell r="AH1532">
            <v>2</v>
          </cell>
          <cell r="AI1532">
            <v>2</v>
          </cell>
          <cell r="AJ1532">
            <v>3</v>
          </cell>
          <cell r="AK1532">
            <v>3</v>
          </cell>
          <cell r="AL1532">
            <v>4</v>
          </cell>
          <cell r="AM1532">
            <v>4</v>
          </cell>
          <cell r="AN1532">
            <v>3</v>
          </cell>
          <cell r="AO1532">
            <v>3</v>
          </cell>
          <cell r="AP1532">
            <v>4</v>
          </cell>
          <cell r="AQ1532">
            <v>4</v>
          </cell>
          <cell r="AR1532">
            <v>4</v>
          </cell>
          <cell r="AS1532">
            <v>4</v>
          </cell>
          <cell r="AT1532">
            <v>1</v>
          </cell>
          <cell r="AU1532">
            <v>4</v>
          </cell>
        </row>
        <row r="1533">
          <cell r="A1533">
            <v>2000</v>
          </cell>
          <cell r="B1533">
            <v>6</v>
          </cell>
          <cell r="C1533">
            <v>31</v>
          </cell>
          <cell r="D1533">
            <v>1</v>
          </cell>
          <cell r="E1533" t="str">
            <v>T</v>
          </cell>
          <cell r="F1533" t="str">
            <v>B</v>
          </cell>
          <cell r="G1533">
            <v>20</v>
          </cell>
          <cell r="H1533" t="str">
            <v xml:space="preserve">ACEITES COMESTIBLES DEL SINU S.A.       </v>
          </cell>
          <cell r="I1533">
            <v>0.22491382907223148</v>
          </cell>
          <cell r="J1533">
            <v>0.69661204690424361</v>
          </cell>
          <cell r="K1533">
            <v>0.41059006281095928</v>
          </cell>
          <cell r="L1533">
            <v>0.33138365679202403</v>
          </cell>
          <cell r="M1533">
            <v>0.21076888829037299</v>
          </cell>
          <cell r="N1533">
            <v>0.21735216316262207</v>
          </cell>
          <cell r="O1533">
            <v>0.67319175483493121</v>
          </cell>
          <cell r="P1533">
            <v>2.2588104605120769</v>
          </cell>
          <cell r="Q1533">
            <v>0.72929790990539189</v>
          </cell>
          <cell r="R1533">
            <v>-0.3650038832232026</v>
          </cell>
          <cell r="S1533">
            <v>-0.11784812129906913</v>
          </cell>
          <cell r="T1533">
            <v>-0.16159119572186484</v>
          </cell>
          <cell r="U1533">
            <v>-0.74763661968157935</v>
          </cell>
          <cell r="V1533">
            <v>-0.75066205772634109</v>
          </cell>
          <cell r="W1533">
            <v>-0.24236485500469654</v>
          </cell>
          <cell r="X1533">
            <v>1.227409513465163</v>
          </cell>
          <cell r="Y1533">
            <v>0.46239018624412997</v>
          </cell>
          <cell r="Z1533">
            <v>6.4722231096061081E-3</v>
          </cell>
          <cell r="AA1533">
            <v>0</v>
          </cell>
          <cell r="AC1533">
            <v>4</v>
          </cell>
          <cell r="AD1533">
            <v>4</v>
          </cell>
          <cell r="AE1533">
            <v>4</v>
          </cell>
          <cell r="AF1533">
            <v>3</v>
          </cell>
          <cell r="AG1533">
            <v>4</v>
          </cell>
          <cell r="AH1533">
            <v>4</v>
          </cell>
          <cell r="AI1533">
            <v>4</v>
          </cell>
          <cell r="AJ1533">
            <v>4</v>
          </cell>
          <cell r="AK1533">
            <v>4</v>
          </cell>
          <cell r="AL1533">
            <v>1</v>
          </cell>
          <cell r="AM1533">
            <v>1</v>
          </cell>
          <cell r="AN1533">
            <v>1</v>
          </cell>
          <cell r="AO1533">
            <v>1</v>
          </cell>
          <cell r="AP1533">
            <v>1</v>
          </cell>
          <cell r="AQ1533">
            <v>1</v>
          </cell>
          <cell r="AR1533">
            <v>2</v>
          </cell>
          <cell r="AS1533">
            <v>1</v>
          </cell>
          <cell r="AT1533">
            <v>1</v>
          </cell>
          <cell r="AU1533">
            <v>4</v>
          </cell>
        </row>
        <row r="1534">
          <cell r="A1534">
            <v>2000</v>
          </cell>
          <cell r="B1534">
            <v>6</v>
          </cell>
          <cell r="C1534">
            <v>31</v>
          </cell>
          <cell r="D1534">
            <v>4</v>
          </cell>
          <cell r="E1534" t="str">
            <v>T</v>
          </cell>
          <cell r="F1534" t="str">
            <v>A</v>
          </cell>
          <cell r="G1534">
            <v>20</v>
          </cell>
          <cell r="H1534" t="str">
            <v xml:space="preserve">COMPAÑIA NACIONAL DE CHOCOLATES S.A.    </v>
          </cell>
          <cell r="I1534">
            <v>5.8040492530715769E-2</v>
          </cell>
          <cell r="J1534">
            <v>7.4522315475144402E-2</v>
          </cell>
          <cell r="K1534">
            <v>6.9353902103179016E-2</v>
          </cell>
          <cell r="L1534">
            <v>0.16716945990663418</v>
          </cell>
          <cell r="M1534">
            <v>2.2794198859623534E-2</v>
          </cell>
          <cell r="N1534">
            <v>1.9858189049613773E-2</v>
          </cell>
          <cell r="O1534">
            <v>2.5497340987194504E-2</v>
          </cell>
          <cell r="P1534">
            <v>0.81269119269388057</v>
          </cell>
          <cell r="Q1534">
            <v>0.63295130859239135</v>
          </cell>
          <cell r="R1534">
            <v>5.315067542321944E-2</v>
          </cell>
          <cell r="S1534">
            <v>4.139553850729151E-2</v>
          </cell>
          <cell r="T1534">
            <v>6.5400826169947066E-2</v>
          </cell>
          <cell r="U1534">
            <v>2.8480986413157452</v>
          </cell>
          <cell r="V1534">
            <v>6.7990580847723719E-2</v>
          </cell>
          <cell r="W1534">
            <v>5.2953357322445549E-2</v>
          </cell>
          <cell r="X1534">
            <v>0.95220256689235583</v>
          </cell>
          <cell r="Y1534">
            <v>0.56541074945121439</v>
          </cell>
          <cell r="Z1534">
            <v>6.0271499253090478E-2</v>
          </cell>
          <cell r="AA1534">
            <v>0</v>
          </cell>
          <cell r="AC1534">
            <v>2</v>
          </cell>
          <cell r="AD1534">
            <v>2</v>
          </cell>
          <cell r="AE1534">
            <v>2</v>
          </cell>
          <cell r="AF1534">
            <v>3</v>
          </cell>
          <cell r="AG1534">
            <v>1</v>
          </cell>
          <cell r="AH1534">
            <v>3</v>
          </cell>
          <cell r="AI1534">
            <v>3</v>
          </cell>
          <cell r="AJ1534">
            <v>3</v>
          </cell>
          <cell r="AK1534">
            <v>3</v>
          </cell>
          <cell r="AL1534">
            <v>3</v>
          </cell>
          <cell r="AM1534">
            <v>3</v>
          </cell>
          <cell r="AN1534">
            <v>3</v>
          </cell>
          <cell r="AO1534">
            <v>4</v>
          </cell>
          <cell r="AP1534">
            <v>3</v>
          </cell>
          <cell r="AQ1534">
            <v>4</v>
          </cell>
          <cell r="AR1534">
            <v>2</v>
          </cell>
          <cell r="AS1534">
            <v>2</v>
          </cell>
          <cell r="AT1534">
            <v>3</v>
          </cell>
          <cell r="AU1534">
            <v>4</v>
          </cell>
        </row>
        <row r="1535">
          <cell r="A1535">
            <v>2000</v>
          </cell>
          <cell r="B1535">
            <v>6</v>
          </cell>
          <cell r="C1535">
            <v>31</v>
          </cell>
          <cell r="D1535">
            <v>5</v>
          </cell>
          <cell r="E1535" t="str">
            <v>T</v>
          </cell>
          <cell r="F1535" t="str">
            <v>M</v>
          </cell>
          <cell r="G1535">
            <v>20</v>
          </cell>
          <cell r="H1535" t="str">
            <v xml:space="preserve">COLOMBINA S.A.                          </v>
          </cell>
          <cell r="I1535">
            <v>0.28790036095085508</v>
          </cell>
          <cell r="J1535">
            <v>0.59156043131220293</v>
          </cell>
          <cell r="K1535">
            <v>0.37168581203321055</v>
          </cell>
          <cell r="L1535">
            <v>0.53395183346425001</v>
          </cell>
          <cell r="M1535">
            <v>4.9687933564091631E-2</v>
          </cell>
          <cell r="N1535">
            <v>0.14442039156649206</v>
          </cell>
          <cell r="O1535">
            <v>0.29674637726464975</v>
          </cell>
          <cell r="P1535">
            <v>2.1294827069098634</v>
          </cell>
          <cell r="Q1535">
            <v>1.0363756727237796</v>
          </cell>
          <cell r="R1535">
            <v>9.0044630916627802E-2</v>
          </cell>
          <cell r="S1535">
            <v>4.3822879912841971E-2</v>
          </cell>
          <cell r="T1535">
            <v>4.2284743907262549E-2</v>
          </cell>
          <cell r="U1535">
            <v>0.82003680373168542</v>
          </cell>
          <cell r="V1535">
            <v>2.1298389733398215E-2</v>
          </cell>
          <cell r="W1535">
            <v>1.0365490603074489E-2</v>
          </cell>
          <cell r="X1535">
            <v>1.1053779875090062</v>
          </cell>
          <cell r="Y1535">
            <v>0.8223161215478606</v>
          </cell>
          <cell r="Z1535">
            <v>4.1853978693673619E-2</v>
          </cell>
          <cell r="AA1535">
            <v>0.16773734162035261</v>
          </cell>
          <cell r="AC1535">
            <v>4</v>
          </cell>
          <cell r="AD1535">
            <v>4</v>
          </cell>
          <cell r="AE1535">
            <v>4</v>
          </cell>
          <cell r="AF1535">
            <v>4</v>
          </cell>
          <cell r="AG1535">
            <v>2</v>
          </cell>
          <cell r="AH1535">
            <v>4</v>
          </cell>
          <cell r="AI1535">
            <v>4</v>
          </cell>
          <cell r="AJ1535">
            <v>4</v>
          </cell>
          <cell r="AK1535">
            <v>4</v>
          </cell>
          <cell r="AL1535">
            <v>4</v>
          </cell>
          <cell r="AM1535">
            <v>3</v>
          </cell>
          <cell r="AN1535">
            <v>3</v>
          </cell>
          <cell r="AO1535">
            <v>3</v>
          </cell>
          <cell r="AP1535">
            <v>3</v>
          </cell>
          <cell r="AQ1535">
            <v>3</v>
          </cell>
          <cell r="AR1535">
            <v>2</v>
          </cell>
          <cell r="AS1535">
            <v>2</v>
          </cell>
          <cell r="AT1535">
            <v>3</v>
          </cell>
          <cell r="AU1535">
            <v>4</v>
          </cell>
        </row>
        <row r="1536">
          <cell r="A1536">
            <v>2000</v>
          </cell>
          <cell r="B1536">
            <v>6</v>
          </cell>
          <cell r="C1536">
            <v>31</v>
          </cell>
          <cell r="D1536">
            <v>13</v>
          </cell>
          <cell r="E1536" t="str">
            <v>T</v>
          </cell>
          <cell r="F1536" t="str">
            <v>M</v>
          </cell>
          <cell r="G1536">
            <v>20</v>
          </cell>
          <cell r="H1536" t="str">
            <v xml:space="preserve">INDUSTRIAS ALIMENTICIAS NOEL S.A.       </v>
          </cell>
          <cell r="I1536">
            <v>9.9811175632313898E-3</v>
          </cell>
          <cell r="J1536">
            <v>1.1277840194700569E-2</v>
          </cell>
          <cell r="K1536">
            <v>1.115206894331755E-2</v>
          </cell>
          <cell r="L1536">
            <v>-1.9514981306694622E-2</v>
          </cell>
          <cell r="M1536">
            <v>5.4142867343709843E-2</v>
          </cell>
          <cell r="N1536">
            <v>3.7993908678835443E-3</v>
          </cell>
          <cell r="O1536">
            <v>4.2929985318520747E-3</v>
          </cell>
          <cell r="P1536">
            <v>0.4667911123871763</v>
          </cell>
          <cell r="Q1536">
            <v>0.41311961242341966</v>
          </cell>
          <cell r="R1536">
            <v>5.2471658384295496E-2</v>
          </cell>
          <cell r="S1536">
            <v>4.6438483080959679E-2</v>
          </cell>
          <cell r="T1536">
            <v>0.11240929184781326</v>
          </cell>
          <cell r="U1536">
            <v>2.0115276378769829</v>
          </cell>
          <cell r="V1536">
            <v>6.1695051762901867E-2</v>
          </cell>
          <cell r="W1536">
            <v>5.4601373497429564E-2</v>
          </cell>
          <cell r="X1536">
            <v>1.3523175032162116</v>
          </cell>
          <cell r="Y1536">
            <v>1.0076394349449156</v>
          </cell>
          <cell r="Z1536">
            <v>0.18355719106399032</v>
          </cell>
          <cell r="AA1536">
            <v>0</v>
          </cell>
          <cell r="AC1536">
            <v>1</v>
          </cell>
          <cell r="AD1536">
            <v>1</v>
          </cell>
          <cell r="AE1536">
            <v>1</v>
          </cell>
          <cell r="AF1536">
            <v>1</v>
          </cell>
          <cell r="AG1536">
            <v>2</v>
          </cell>
          <cell r="AH1536">
            <v>2</v>
          </cell>
          <cell r="AI1536">
            <v>2</v>
          </cell>
          <cell r="AJ1536">
            <v>2</v>
          </cell>
          <cell r="AK1536">
            <v>3</v>
          </cell>
          <cell r="AL1536">
            <v>3</v>
          </cell>
          <cell r="AM1536">
            <v>3</v>
          </cell>
          <cell r="AN1536">
            <v>3</v>
          </cell>
          <cell r="AO1536">
            <v>4</v>
          </cell>
          <cell r="AP1536">
            <v>3</v>
          </cell>
          <cell r="AQ1536">
            <v>4</v>
          </cell>
          <cell r="AR1536">
            <v>2</v>
          </cell>
          <cell r="AS1536">
            <v>3</v>
          </cell>
          <cell r="AT1536">
            <v>4</v>
          </cell>
          <cell r="AU1536">
            <v>4</v>
          </cell>
        </row>
        <row r="1537">
          <cell r="A1537">
            <v>2000</v>
          </cell>
          <cell r="B1537">
            <v>6</v>
          </cell>
          <cell r="C1537">
            <v>31</v>
          </cell>
          <cell r="D1537">
            <v>15</v>
          </cell>
          <cell r="E1537" t="str">
            <v>T</v>
          </cell>
          <cell r="F1537" t="str">
            <v>M</v>
          </cell>
          <cell r="G1537">
            <v>20</v>
          </cell>
          <cell r="H1537" t="str">
            <v xml:space="preserve">INGENIO CENTRAL CASTILLA S.A            </v>
          </cell>
          <cell r="I1537">
            <v>0.2029782987103298</v>
          </cell>
          <cell r="J1537">
            <v>0.2942138314338878</v>
          </cell>
          <cell r="K1537">
            <v>0.22733015541019358</v>
          </cell>
          <cell r="L1537">
            <v>0.62546022671764856</v>
          </cell>
          <cell r="M1537">
            <v>0.17291327870530734</v>
          </cell>
          <cell r="N1537">
            <v>8.6448340659461137E-2</v>
          </cell>
          <cell r="O1537">
            <v>0.12530550156408238</v>
          </cell>
          <cell r="P1537">
            <v>0.38709752658628549</v>
          </cell>
          <cell r="Q1537">
            <v>0.26705881568697337</v>
          </cell>
          <cell r="R1537">
            <v>-3.2054247146425248E-2</v>
          </cell>
          <cell r="S1537">
            <v>-2.2114244325334723E-2</v>
          </cell>
          <cell r="T1537">
            <v>-8.2806644178544581E-2</v>
          </cell>
          <cell r="U1537">
            <v>-0.4707664062268524</v>
          </cell>
          <cell r="V1537">
            <v>-5.9606433041019015E-2</v>
          </cell>
          <cell r="W1537">
            <v>-4.1122513893694791E-2</v>
          </cell>
          <cell r="X1537">
            <v>0.57372477268780875</v>
          </cell>
          <cell r="Y1537">
            <v>0.30607256034033686</v>
          </cell>
          <cell r="Z1537">
            <v>2.6874930938136352E-3</v>
          </cell>
          <cell r="AA1537">
            <v>0.50344395640090822</v>
          </cell>
          <cell r="AC1537">
            <v>3</v>
          </cell>
          <cell r="AD1537">
            <v>3</v>
          </cell>
          <cell r="AE1537">
            <v>3</v>
          </cell>
          <cell r="AF1537">
            <v>4</v>
          </cell>
          <cell r="AG1537">
            <v>3</v>
          </cell>
          <cell r="AH1537">
            <v>3</v>
          </cell>
          <cell r="AI1537">
            <v>3</v>
          </cell>
          <cell r="AJ1537">
            <v>2</v>
          </cell>
          <cell r="AK1537">
            <v>2</v>
          </cell>
          <cell r="AL1537">
            <v>2</v>
          </cell>
          <cell r="AM1537">
            <v>2</v>
          </cell>
          <cell r="AN1537">
            <v>1</v>
          </cell>
          <cell r="AO1537">
            <v>2</v>
          </cell>
          <cell r="AP1537">
            <v>1</v>
          </cell>
          <cell r="AQ1537">
            <v>1</v>
          </cell>
          <cell r="AR1537">
            <v>1</v>
          </cell>
          <cell r="AS1537">
            <v>1</v>
          </cell>
          <cell r="AT1537">
            <v>1</v>
          </cell>
          <cell r="AU1537">
            <v>4</v>
          </cell>
        </row>
        <row r="1538">
          <cell r="A1538">
            <v>2000</v>
          </cell>
          <cell r="B1538">
            <v>6</v>
          </cell>
          <cell r="C1538">
            <v>31</v>
          </cell>
          <cell r="D1538">
            <v>17</v>
          </cell>
          <cell r="E1538" t="str">
            <v>T</v>
          </cell>
          <cell r="F1538" t="str">
            <v>M</v>
          </cell>
          <cell r="G1538">
            <v>20</v>
          </cell>
          <cell r="H1538" t="str">
            <v xml:space="preserve">INGENIO RIOPAILA S.A.                   </v>
          </cell>
          <cell r="I1538">
            <v>0.33002551763807209</v>
          </cell>
          <cell r="J1538">
            <v>0.63775101670050127</v>
          </cell>
          <cell r="K1538">
            <v>0.38940657657801236</v>
          </cell>
          <cell r="L1538">
            <v>0.93123706696975084</v>
          </cell>
          <cell r="M1538">
            <v>0.28387234337749767</v>
          </cell>
          <cell r="N1538">
            <v>0.29944602734441822</v>
          </cell>
          <cell r="O1538">
            <v>0.57865831028030212</v>
          </cell>
          <cell r="P1538">
            <v>0.6519252351084206</v>
          </cell>
          <cell r="Q1538">
            <v>0.33736043933116511</v>
          </cell>
          <cell r="R1538">
            <v>-3.8649420990149924E-2</v>
          </cell>
          <cell r="S1538">
            <v>-2.0000430943532467E-2</v>
          </cell>
          <cell r="T1538">
            <v>-5.9285051273896786E-2</v>
          </cell>
          <cell r="U1538">
            <v>-0.20759214095614834</v>
          </cell>
          <cell r="V1538">
            <v>-7.5921880475354114E-2</v>
          </cell>
          <cell r="W1538">
            <v>-3.9288307266942976E-2</v>
          </cell>
          <cell r="X1538">
            <v>0.89009107248881469</v>
          </cell>
          <cell r="Y1538">
            <v>0.48289761238995449</v>
          </cell>
          <cell r="Z1538">
            <v>3.4884023824900815E-3</v>
          </cell>
          <cell r="AA1538">
            <v>0.40726694028125704</v>
          </cell>
          <cell r="AC1538">
            <v>4</v>
          </cell>
          <cell r="AD1538">
            <v>4</v>
          </cell>
          <cell r="AE1538">
            <v>4</v>
          </cell>
          <cell r="AF1538">
            <v>4</v>
          </cell>
          <cell r="AG1538">
            <v>4</v>
          </cell>
          <cell r="AH1538">
            <v>4</v>
          </cell>
          <cell r="AI1538">
            <v>4</v>
          </cell>
          <cell r="AJ1538">
            <v>3</v>
          </cell>
          <cell r="AK1538">
            <v>2</v>
          </cell>
          <cell r="AL1538">
            <v>2</v>
          </cell>
          <cell r="AM1538">
            <v>2</v>
          </cell>
          <cell r="AN1538">
            <v>1</v>
          </cell>
          <cell r="AO1538">
            <v>2</v>
          </cell>
          <cell r="AP1538">
            <v>1</v>
          </cell>
          <cell r="AQ1538">
            <v>1</v>
          </cell>
          <cell r="AR1538">
            <v>2</v>
          </cell>
          <cell r="AS1538">
            <v>1</v>
          </cell>
          <cell r="AT1538">
            <v>1</v>
          </cell>
          <cell r="AU1538">
            <v>4</v>
          </cell>
        </row>
        <row r="1539">
          <cell r="A1539">
            <v>2000</v>
          </cell>
          <cell r="B1539">
            <v>6</v>
          </cell>
          <cell r="C1539">
            <v>31</v>
          </cell>
          <cell r="D1539">
            <v>19</v>
          </cell>
          <cell r="E1539" t="str">
            <v>T</v>
          </cell>
          <cell r="F1539" t="str">
            <v>M</v>
          </cell>
          <cell r="G1539">
            <v>20</v>
          </cell>
          <cell r="H1539" t="str">
            <v xml:space="preserve">MANUELITA S.A.                          </v>
          </cell>
          <cell r="I1539">
            <v>0.25619210852718122</v>
          </cell>
          <cell r="J1539">
            <v>0.46369357866162214</v>
          </cell>
          <cell r="K1539">
            <v>0.3167968934355892</v>
          </cell>
          <cell r="L1539">
            <v>0.55934607507505574</v>
          </cell>
          <cell r="M1539">
            <v>0.23228364551268091</v>
          </cell>
          <cell r="N1539">
            <v>0.17445162941634546</v>
          </cell>
          <cell r="O1539">
            <v>0.31574782225906822</v>
          </cell>
          <cell r="P1539">
            <v>0.94539904019692622</v>
          </cell>
          <cell r="Q1539">
            <v>0.52233583696954922</v>
          </cell>
          <cell r="R1539">
            <v>5.6202416800491019E-2</v>
          </cell>
          <cell r="S1539">
            <v>3.1052005736203175E-2</v>
          </cell>
          <cell r="T1539">
            <v>5.9448353986887983E-2</v>
          </cell>
          <cell r="U1539">
            <v>0.22129692355950834</v>
          </cell>
          <cell r="V1539">
            <v>1.4426209150242028E-2</v>
          </cell>
          <cell r="W1539">
            <v>7.9705243081480519E-3</v>
          </cell>
          <cell r="X1539">
            <v>1.3246018403215456</v>
          </cell>
          <cell r="Y1539">
            <v>0.914186662927291</v>
          </cell>
          <cell r="Z1539">
            <v>0.10232105486974931</v>
          </cell>
          <cell r="AA1539">
            <v>0</v>
          </cell>
          <cell r="AC1539">
            <v>4</v>
          </cell>
          <cell r="AD1539">
            <v>4</v>
          </cell>
          <cell r="AE1539">
            <v>4</v>
          </cell>
          <cell r="AF1539">
            <v>4</v>
          </cell>
          <cell r="AG1539">
            <v>4</v>
          </cell>
          <cell r="AH1539">
            <v>4</v>
          </cell>
          <cell r="AI1539">
            <v>4</v>
          </cell>
          <cell r="AJ1539">
            <v>3</v>
          </cell>
          <cell r="AK1539">
            <v>3</v>
          </cell>
          <cell r="AL1539">
            <v>3</v>
          </cell>
          <cell r="AM1539">
            <v>3</v>
          </cell>
          <cell r="AN1539">
            <v>3</v>
          </cell>
          <cell r="AO1539">
            <v>2</v>
          </cell>
          <cell r="AP1539">
            <v>3</v>
          </cell>
          <cell r="AQ1539">
            <v>3</v>
          </cell>
          <cell r="AR1539">
            <v>2</v>
          </cell>
          <cell r="AS1539">
            <v>3</v>
          </cell>
          <cell r="AT1539">
            <v>3</v>
          </cell>
          <cell r="AU1539">
            <v>4</v>
          </cell>
        </row>
        <row r="1540">
          <cell r="A1540">
            <v>2000</v>
          </cell>
          <cell r="B1540">
            <v>6</v>
          </cell>
          <cell r="C1540">
            <v>31</v>
          </cell>
          <cell r="D1540">
            <v>24</v>
          </cell>
          <cell r="E1540" t="str">
            <v>T</v>
          </cell>
          <cell r="F1540" t="str">
            <v>A</v>
          </cell>
          <cell r="G1540">
            <v>18</v>
          </cell>
          <cell r="H1540" t="str">
            <v xml:space="preserve">INGENIO DEL CAUCA S.A.                  </v>
          </cell>
          <cell r="I1540">
            <v>0.22391488265263826</v>
          </cell>
          <cell r="J1540">
            <v>0.36270609525339498</v>
          </cell>
          <cell r="K1540">
            <v>0.26616604748212402</v>
          </cell>
          <cell r="L1540">
            <v>0.71814792521226656</v>
          </cell>
          <cell r="M1540">
            <v>0.25959664905659258</v>
          </cell>
          <cell r="N1540">
            <v>0.14454956340536451</v>
          </cell>
          <cell r="O1540">
            <v>0.23414704325248681</v>
          </cell>
          <cell r="P1540">
            <v>0.45092621340449457</v>
          </cell>
          <cell r="Q1540">
            <v>0.27837715296437615</v>
          </cell>
          <cell r="R1540">
            <v>2.9394389359567577E-2</v>
          </cell>
          <cell r="S1540">
            <v>1.814648645343361E-2</v>
          </cell>
          <cell r="T1540">
            <v>6.5186694598302078E-2</v>
          </cell>
          <cell r="U1540">
            <v>0.25016270845156224</v>
          </cell>
          <cell r="V1540">
            <v>-3.0751687290742232E-2</v>
          </cell>
          <cell r="W1540">
            <v>-1.8984407875105108E-2</v>
          </cell>
          <cell r="X1540">
            <v>0.8784021471895459</v>
          </cell>
          <cell r="Y1540">
            <v>0.70591711624727482</v>
          </cell>
          <cell r="Z1540">
            <v>2.2769259783709428E-3</v>
          </cell>
          <cell r="AA1540">
            <v>0</v>
          </cell>
          <cell r="AC1540">
            <v>4</v>
          </cell>
          <cell r="AD1540">
            <v>3</v>
          </cell>
          <cell r="AE1540">
            <v>3</v>
          </cell>
          <cell r="AF1540">
            <v>4</v>
          </cell>
          <cell r="AG1540">
            <v>4</v>
          </cell>
          <cell r="AH1540">
            <v>4</v>
          </cell>
          <cell r="AI1540">
            <v>4</v>
          </cell>
          <cell r="AJ1540">
            <v>2</v>
          </cell>
          <cell r="AK1540">
            <v>2</v>
          </cell>
          <cell r="AL1540">
            <v>3</v>
          </cell>
          <cell r="AM1540">
            <v>3</v>
          </cell>
          <cell r="AN1540">
            <v>3</v>
          </cell>
          <cell r="AO1540">
            <v>2</v>
          </cell>
          <cell r="AP1540">
            <v>2</v>
          </cell>
          <cell r="AQ1540">
            <v>2</v>
          </cell>
          <cell r="AR1540">
            <v>1</v>
          </cell>
          <cell r="AS1540">
            <v>2</v>
          </cell>
          <cell r="AT1540">
            <v>1</v>
          </cell>
          <cell r="AU1540">
            <v>4</v>
          </cell>
        </row>
        <row r="1541">
          <cell r="A1541">
            <v>2000</v>
          </cell>
          <cell r="B1541">
            <v>6</v>
          </cell>
          <cell r="C1541">
            <v>31</v>
          </cell>
          <cell r="D1541">
            <v>26</v>
          </cell>
          <cell r="E1541" t="str">
            <v>T</v>
          </cell>
          <cell r="F1541" t="str">
            <v>B</v>
          </cell>
          <cell r="G1541">
            <v>20</v>
          </cell>
          <cell r="H1541" t="str">
            <v xml:space="preserve">P.C.A. PRODUCTORA Y COMERCIALIZADORA DE </v>
          </cell>
          <cell r="I1541">
            <v>0.50182676066681353</v>
          </cell>
          <cell r="J1541">
            <v>1.8012083198543067</v>
          </cell>
          <cell r="K1541">
            <v>0.64301119880580293</v>
          </cell>
          <cell r="L1541">
            <v>0.5173259064921456</v>
          </cell>
          <cell r="M1541">
            <v>7.744222976672871E-2</v>
          </cell>
          <cell r="N1541">
            <v>0</v>
          </cell>
          <cell r="O1541">
            <v>0</v>
          </cell>
          <cell r="P1541">
            <v>5.0275121910307572</v>
          </cell>
          <cell r="Q1541">
            <v>1.4006931509410034</v>
          </cell>
          <cell r="R1541">
            <v>0.32773504427111416</v>
          </cell>
          <cell r="S1541">
            <v>9.1308825198448476E-2</v>
          </cell>
          <cell r="T1541">
            <v>6.518831418366404E-2</v>
          </cell>
          <cell r="U1541">
            <v>0.84093581634143155</v>
          </cell>
          <cell r="V1541">
            <v>0.21085091597474331</v>
          </cell>
          <cell r="W1541">
            <v>5.8744250168572716E-2</v>
          </cell>
          <cell r="X1541">
            <v>0.53043574829601448</v>
          </cell>
          <cell r="Y1541">
            <v>0.3870025125976928</v>
          </cell>
          <cell r="Z1541">
            <v>2.865309956457561E-2</v>
          </cell>
          <cell r="AA1541">
            <v>0</v>
          </cell>
          <cell r="AC1541">
            <v>4</v>
          </cell>
          <cell r="AD1541">
            <v>4</v>
          </cell>
          <cell r="AE1541">
            <v>4</v>
          </cell>
          <cell r="AF1541">
            <v>4</v>
          </cell>
          <cell r="AG1541">
            <v>3</v>
          </cell>
          <cell r="AH1541">
            <v>2</v>
          </cell>
          <cell r="AI1541">
            <v>2</v>
          </cell>
          <cell r="AJ1541">
            <v>4</v>
          </cell>
          <cell r="AK1541">
            <v>4</v>
          </cell>
          <cell r="AL1541">
            <v>4</v>
          </cell>
          <cell r="AM1541">
            <v>4</v>
          </cell>
          <cell r="AN1541">
            <v>3</v>
          </cell>
          <cell r="AO1541">
            <v>3</v>
          </cell>
          <cell r="AP1541">
            <v>4</v>
          </cell>
          <cell r="AQ1541">
            <v>4</v>
          </cell>
          <cell r="AR1541">
            <v>1</v>
          </cell>
          <cell r="AS1541">
            <v>1</v>
          </cell>
          <cell r="AT1541">
            <v>2</v>
          </cell>
          <cell r="AU1541">
            <v>4</v>
          </cell>
        </row>
        <row r="1542">
          <cell r="A1542">
            <v>2000</v>
          </cell>
          <cell r="B1542">
            <v>6</v>
          </cell>
          <cell r="C1542">
            <v>31</v>
          </cell>
          <cell r="D1542">
            <v>27</v>
          </cell>
          <cell r="E1542" t="str">
            <v>T</v>
          </cell>
          <cell r="F1542" t="str">
            <v>M</v>
          </cell>
          <cell r="G1542">
            <v>14</v>
          </cell>
          <cell r="H1542" t="str">
            <v xml:space="preserve">INGENIO LA CABAÑA S.A.                  </v>
          </cell>
          <cell r="I1542">
            <v>0.20229365536064212</v>
          </cell>
          <cell r="J1542">
            <v>0.27255223491480141</v>
          </cell>
          <cell r="K1542">
            <v>0.21417764036464015</v>
          </cell>
          <cell r="L1542">
            <v>0.5197186494338254</v>
          </cell>
          <cell r="M1542">
            <v>0.131431506366114</v>
          </cell>
          <cell r="N1542">
            <v>0.11006739138510971</v>
          </cell>
          <cell r="O1542">
            <v>0.14829488082447484</v>
          </cell>
          <cell r="P1542">
            <v>0.45284540800699313</v>
          </cell>
          <cell r="Q1542">
            <v>0.33611081166754037</v>
          </cell>
          <cell r="R1542">
            <v>6.33662256882476E-3</v>
          </cell>
          <cell r="S1542">
            <v>4.7031665049050361E-3</v>
          </cell>
          <cell r="T1542">
            <v>1.3992904547078692E-2</v>
          </cell>
          <cell r="U1542">
            <v>0.10051772785879197</v>
          </cell>
          <cell r="V1542">
            <v>-6.7669694976302036E-4</v>
          </cell>
          <cell r="W1542">
            <v>-5.022578500658777E-4</v>
          </cell>
          <cell r="X1542">
            <v>1.3890879791894437</v>
          </cell>
          <cell r="Y1542">
            <v>0.91728399234941649</v>
          </cell>
          <cell r="Z1542">
            <v>1.2224335051569798E-2</v>
          </cell>
          <cell r="AA1542">
            <v>0</v>
          </cell>
          <cell r="AC1542">
            <v>3</v>
          </cell>
          <cell r="AD1542">
            <v>3</v>
          </cell>
          <cell r="AE1542">
            <v>3</v>
          </cell>
          <cell r="AF1542">
            <v>4</v>
          </cell>
          <cell r="AG1542">
            <v>3</v>
          </cell>
          <cell r="AH1542">
            <v>4</v>
          </cell>
          <cell r="AI1542">
            <v>3</v>
          </cell>
          <cell r="AJ1542">
            <v>2</v>
          </cell>
          <cell r="AK1542">
            <v>2</v>
          </cell>
          <cell r="AL1542">
            <v>2</v>
          </cell>
          <cell r="AM1542">
            <v>2</v>
          </cell>
          <cell r="AN1542">
            <v>2</v>
          </cell>
          <cell r="AO1542">
            <v>2</v>
          </cell>
          <cell r="AP1542">
            <v>2</v>
          </cell>
          <cell r="AQ1542">
            <v>2</v>
          </cell>
          <cell r="AR1542">
            <v>2</v>
          </cell>
          <cell r="AS1542">
            <v>3</v>
          </cell>
          <cell r="AT1542">
            <v>1</v>
          </cell>
          <cell r="AU1542">
            <v>4</v>
          </cell>
        </row>
        <row r="1543">
          <cell r="A1543">
            <v>2000</v>
          </cell>
          <cell r="B1543">
            <v>6</v>
          </cell>
          <cell r="C1543">
            <v>32</v>
          </cell>
          <cell r="D1543">
            <v>1</v>
          </cell>
          <cell r="E1543" t="str">
            <v>T</v>
          </cell>
          <cell r="F1543" t="str">
            <v>A</v>
          </cell>
          <cell r="G1543">
            <v>20</v>
          </cell>
          <cell r="H1543" t="str">
            <v xml:space="preserve">BAVARIA S.A.                            </v>
          </cell>
          <cell r="I1543">
            <v>5.1556009145405521E-2</v>
          </cell>
          <cell r="J1543">
            <v>6.5474622646650119E-2</v>
          </cell>
          <cell r="K1543">
            <v>6.1451132908271873E-2</v>
          </cell>
          <cell r="L1543">
            <v>0.13285192680124003</v>
          </cell>
          <cell r="M1543">
            <v>9.0999497621377864E-2</v>
          </cell>
          <cell r="N1543">
            <v>3.7514848810038852E-2</v>
          </cell>
          <cell r="O1543">
            <v>4.7642759984697511E-2</v>
          </cell>
          <cell r="P1543">
            <v>0.31251590409715213</v>
          </cell>
          <cell r="Q1543">
            <v>0.24608118624325959</v>
          </cell>
          <cell r="R1543">
            <v>4.9021351430555422E-2</v>
          </cell>
          <cell r="S1543">
            <v>3.8600378902728355E-2</v>
          </cell>
          <cell r="T1543">
            <v>0.15686034146702532</v>
          </cell>
          <cell r="U1543">
            <v>1.4944551782484425</v>
          </cell>
          <cell r="V1543">
            <v>0.13601336156557423</v>
          </cell>
          <cell r="W1543">
            <v>0.10709960331678006</v>
          </cell>
          <cell r="X1543">
            <v>2.1540935089756283</v>
          </cell>
          <cell r="Y1543">
            <v>1.425235618265595</v>
          </cell>
          <cell r="Z1543">
            <v>0.16140212414236579</v>
          </cell>
          <cell r="AA1543">
            <v>15.714289622919773</v>
          </cell>
          <cell r="AC1543">
            <v>2</v>
          </cell>
          <cell r="AD1543">
            <v>2</v>
          </cell>
          <cell r="AE1543">
            <v>2</v>
          </cell>
          <cell r="AF1543">
            <v>2</v>
          </cell>
          <cell r="AG1543">
            <v>3</v>
          </cell>
          <cell r="AH1543">
            <v>3</v>
          </cell>
          <cell r="AI1543">
            <v>3</v>
          </cell>
          <cell r="AJ1543">
            <v>2</v>
          </cell>
          <cell r="AK1543">
            <v>2</v>
          </cell>
          <cell r="AL1543">
            <v>3</v>
          </cell>
          <cell r="AM1543">
            <v>3</v>
          </cell>
          <cell r="AN1543">
            <v>4</v>
          </cell>
          <cell r="AO1543">
            <v>3</v>
          </cell>
          <cell r="AP1543">
            <v>4</v>
          </cell>
          <cell r="AQ1543">
            <v>4</v>
          </cell>
          <cell r="AR1543">
            <v>3</v>
          </cell>
          <cell r="AS1543">
            <v>4</v>
          </cell>
          <cell r="AT1543">
            <v>4</v>
          </cell>
          <cell r="AU1543">
            <v>4</v>
          </cell>
        </row>
        <row r="1544">
          <cell r="A1544">
            <v>2000</v>
          </cell>
          <cell r="B1544">
            <v>6</v>
          </cell>
          <cell r="C1544">
            <v>32</v>
          </cell>
          <cell r="D1544">
            <v>3</v>
          </cell>
          <cell r="E1544" t="str">
            <v>T</v>
          </cell>
          <cell r="F1544" t="str">
            <v>A</v>
          </cell>
          <cell r="G1544">
            <v>20</v>
          </cell>
          <cell r="H1544" t="str">
            <v xml:space="preserve">CERVECERIA AGUILA S.A.                  </v>
          </cell>
          <cell r="I1544">
            <v>0</v>
          </cell>
          <cell r="J1544">
            <v>0</v>
          </cell>
          <cell r="K1544">
            <v>0</v>
          </cell>
          <cell r="L1544">
            <v>-5.0294190795926133E-2</v>
          </cell>
          <cell r="M1544">
            <v>4.9760207723035091E-2</v>
          </cell>
          <cell r="N1544">
            <v>0</v>
          </cell>
          <cell r="O1544">
            <v>0</v>
          </cell>
          <cell r="P1544">
            <v>0.43393482342408751</v>
          </cell>
          <cell r="Q1544">
            <v>0.31043306493501577</v>
          </cell>
          <cell r="R1544">
            <v>7.9500889812025674E-2</v>
          </cell>
          <cell r="S1544">
            <v>5.6874220636790082E-2</v>
          </cell>
          <cell r="T1544">
            <v>0.18320928747939849</v>
          </cell>
          <cell r="U1544">
            <v>3.514173305472116</v>
          </cell>
          <cell r="V1544">
            <v>8.8350777170850839E-2</v>
          </cell>
          <cell r="W1544">
            <v>6.320535035680519E-2</v>
          </cell>
          <cell r="X1544">
            <v>2.2128932297191106</v>
          </cell>
          <cell r="Y1544">
            <v>2.1266238768280039</v>
          </cell>
          <cell r="Z1544">
            <v>0.13010969666145164</v>
          </cell>
          <cell r="AA1544" t="str">
            <v xml:space="preserve"> </v>
          </cell>
          <cell r="AC1544">
            <v>1</v>
          </cell>
          <cell r="AD1544">
            <v>1</v>
          </cell>
          <cell r="AE1544">
            <v>1</v>
          </cell>
          <cell r="AF1544">
            <v>1</v>
          </cell>
          <cell r="AG1544">
            <v>2</v>
          </cell>
          <cell r="AH1544">
            <v>2</v>
          </cell>
          <cell r="AI1544">
            <v>2</v>
          </cell>
          <cell r="AJ1544">
            <v>2</v>
          </cell>
          <cell r="AK1544">
            <v>2</v>
          </cell>
          <cell r="AL1544">
            <v>3</v>
          </cell>
          <cell r="AM1544">
            <v>4</v>
          </cell>
          <cell r="AN1544">
            <v>4</v>
          </cell>
          <cell r="AO1544">
            <v>4</v>
          </cell>
          <cell r="AP1544">
            <v>4</v>
          </cell>
          <cell r="AQ1544">
            <v>4</v>
          </cell>
          <cell r="AR1544">
            <v>3</v>
          </cell>
          <cell r="AS1544">
            <v>4</v>
          </cell>
          <cell r="AT1544">
            <v>4</v>
          </cell>
          <cell r="AU1544">
            <v>4</v>
          </cell>
        </row>
        <row r="1545">
          <cell r="A1545">
            <v>2000</v>
          </cell>
          <cell r="B1545">
            <v>6</v>
          </cell>
          <cell r="C1545">
            <v>32</v>
          </cell>
          <cell r="D1545">
            <v>4</v>
          </cell>
          <cell r="E1545" t="str">
            <v>T</v>
          </cell>
          <cell r="F1545" t="str">
            <v>A</v>
          </cell>
          <cell r="G1545">
            <v>12</v>
          </cell>
          <cell r="H1545" t="str">
            <v xml:space="preserve">MALTERIAS DE COLOMBIA S.A.              </v>
          </cell>
          <cell r="I1545">
            <v>2.0712366440050718E-2</v>
          </cell>
          <cell r="J1545">
            <v>2.2554430567131679E-2</v>
          </cell>
          <cell r="K1545">
            <v>2.2056948650276235E-2</v>
          </cell>
          <cell r="L1545">
            <v>0.15014560630929927</v>
          </cell>
          <cell r="M1545">
            <v>5.8610271570865548E-2</v>
          </cell>
          <cell r="N1545">
            <v>0</v>
          </cell>
          <cell r="O1545">
            <v>0</v>
          </cell>
          <cell r="P1545">
            <v>0.12078834432012393</v>
          </cell>
          <cell r="Q1545">
            <v>0.11092332576515096</v>
          </cell>
          <cell r="R1545">
            <v>1.6960305483292505E-2</v>
          </cell>
          <cell r="S1545">
            <v>1.557512441112497E-2</v>
          </cell>
          <cell r="T1545">
            <v>0.14041342795744269</v>
          </cell>
          <cell r="U1545">
            <v>2.0172640393533734</v>
          </cell>
          <cell r="V1545">
            <v>5.9641417394208293E-2</v>
          </cell>
          <cell r="W1545">
            <v>5.477038705969671E-2</v>
          </cell>
          <cell r="X1545">
            <v>3.7122311893510092</v>
          </cell>
          <cell r="Y1545">
            <v>2.7853520837697157</v>
          </cell>
          <cell r="Z1545">
            <v>0.14691641437513411</v>
          </cell>
          <cell r="AA1545">
            <v>0</v>
          </cell>
          <cell r="AC1545">
            <v>1</v>
          </cell>
          <cell r="AD1545">
            <v>1</v>
          </cell>
          <cell r="AE1545">
            <v>1</v>
          </cell>
          <cell r="AF1545">
            <v>2</v>
          </cell>
          <cell r="AG1545">
            <v>2</v>
          </cell>
          <cell r="AH1545">
            <v>2</v>
          </cell>
          <cell r="AI1545">
            <v>2</v>
          </cell>
          <cell r="AJ1545">
            <v>1</v>
          </cell>
          <cell r="AK1545">
            <v>1</v>
          </cell>
          <cell r="AL1545">
            <v>3</v>
          </cell>
          <cell r="AM1545">
            <v>3</v>
          </cell>
          <cell r="AN1545">
            <v>4</v>
          </cell>
          <cell r="AO1545">
            <v>4</v>
          </cell>
          <cell r="AP1545">
            <v>3</v>
          </cell>
          <cell r="AQ1545">
            <v>4</v>
          </cell>
          <cell r="AR1545">
            <v>4</v>
          </cell>
          <cell r="AS1545">
            <v>4</v>
          </cell>
          <cell r="AT1545">
            <v>4</v>
          </cell>
          <cell r="AU1545">
            <v>4</v>
          </cell>
        </row>
        <row r="1546">
          <cell r="A1546">
            <v>2000</v>
          </cell>
          <cell r="B1546">
            <v>6</v>
          </cell>
          <cell r="C1546">
            <v>32</v>
          </cell>
          <cell r="D1546">
            <v>5</v>
          </cell>
          <cell r="E1546" t="str">
            <v>T</v>
          </cell>
          <cell r="F1546" t="str">
            <v>A</v>
          </cell>
          <cell r="G1546">
            <v>7</v>
          </cell>
          <cell r="H1546" t="str">
            <v xml:space="preserve">PANAMCO COLOMBIA S.A.                   </v>
          </cell>
          <cell r="I1546">
            <v>0.14981324438450591</v>
          </cell>
          <cell r="J1546">
            <v>0.2396690832511584</v>
          </cell>
          <cell r="K1546">
            <v>0.19333311323906038</v>
          </cell>
          <cell r="L1546">
            <v>0.22278406525905312</v>
          </cell>
          <cell r="M1546" t="str">
            <v xml:space="preserve"> </v>
          </cell>
          <cell r="N1546">
            <v>5.0359422186540048E-2</v>
          </cell>
          <cell r="O1546">
            <v>8.0564282537855317E-2</v>
          </cell>
          <cell r="P1546" t="str">
            <v xml:space="preserve"> </v>
          </cell>
          <cell r="Q1546" t="str">
            <v xml:space="preserve"> </v>
          </cell>
          <cell r="R1546" t="str">
            <v xml:space="preserve"> </v>
          </cell>
          <cell r="S1546" t="str">
            <v xml:space="preserve"> </v>
          </cell>
          <cell r="T1546" t="str">
            <v xml:space="preserve"> </v>
          </cell>
          <cell r="U1546" t="str">
            <v xml:space="preserve"> </v>
          </cell>
          <cell r="V1546" t="str">
            <v xml:space="preserve"> </v>
          </cell>
          <cell r="W1546" t="str">
            <v xml:space="preserve"> </v>
          </cell>
          <cell r="X1546">
            <v>0.9500840745230219</v>
          </cell>
          <cell r="Y1546">
            <v>0.86827686834978646</v>
          </cell>
          <cell r="Z1546">
            <v>1.8012951824960235E-2</v>
          </cell>
          <cell r="AA1546">
            <v>0</v>
          </cell>
          <cell r="AC1546">
            <v>3</v>
          </cell>
          <cell r="AD1546">
            <v>3</v>
          </cell>
          <cell r="AE1546">
            <v>3</v>
          </cell>
          <cell r="AF1546">
            <v>3</v>
          </cell>
          <cell r="AG1546">
            <v>4</v>
          </cell>
          <cell r="AH1546">
            <v>3</v>
          </cell>
          <cell r="AI1546">
            <v>3</v>
          </cell>
          <cell r="AJ1546">
            <v>4</v>
          </cell>
          <cell r="AK1546">
            <v>4</v>
          </cell>
          <cell r="AL1546">
            <v>4</v>
          </cell>
          <cell r="AM1546">
            <v>4</v>
          </cell>
          <cell r="AN1546">
            <v>4</v>
          </cell>
          <cell r="AO1546">
            <v>4</v>
          </cell>
          <cell r="AP1546">
            <v>4</v>
          </cell>
          <cell r="AQ1546">
            <v>4</v>
          </cell>
          <cell r="AR1546">
            <v>2</v>
          </cell>
          <cell r="AS1546">
            <v>2</v>
          </cell>
          <cell r="AT1546">
            <v>2</v>
          </cell>
          <cell r="AU1546">
            <v>4</v>
          </cell>
        </row>
        <row r="1547">
          <cell r="A1547">
            <v>2000</v>
          </cell>
          <cell r="B1547">
            <v>6</v>
          </cell>
          <cell r="C1547">
            <v>33</v>
          </cell>
          <cell r="D1547">
            <v>1</v>
          </cell>
          <cell r="E1547" t="str">
            <v>T</v>
          </cell>
          <cell r="F1547" t="str">
            <v>A</v>
          </cell>
          <cell r="G1547">
            <v>20</v>
          </cell>
          <cell r="H1547" t="str">
            <v xml:space="preserve">CIA. COLOMBIANA DE TABACO S.A.          </v>
          </cell>
          <cell r="I1547">
            <v>6.5326894714678035E-2</v>
          </cell>
          <cell r="J1547">
            <v>8.6045827853182294E-2</v>
          </cell>
          <cell r="K1547">
            <v>7.9228542338099617E-2</v>
          </cell>
          <cell r="L1547">
            <v>0.27615833459754052</v>
          </cell>
          <cell r="M1547">
            <v>7.4123004675411525E-2</v>
          </cell>
          <cell r="N1547">
            <v>4.7495015523212898E-2</v>
          </cell>
          <cell r="O1547">
            <v>6.2558429379567057E-2</v>
          </cell>
          <cell r="P1547">
            <v>0.27146566766544722</v>
          </cell>
          <cell r="Q1547">
            <v>0.20609958126603783</v>
          </cell>
          <cell r="R1547">
            <v>-1.8230092232991196E-2</v>
          </cell>
          <cell r="S1547">
            <v>-1.3840477169625384E-2</v>
          </cell>
          <cell r="T1547">
            <v>-6.7154319696359766E-2</v>
          </cell>
          <cell r="U1547">
            <v>-0.89714950840783569</v>
          </cell>
          <cell r="V1547">
            <v>3.7087676397185208E-2</v>
          </cell>
          <cell r="W1547">
            <v>2.8157352792804381E-2</v>
          </cell>
          <cell r="X1547">
            <v>2.3267056013932228</v>
          </cell>
          <cell r="Y1547">
            <v>1.3476609092630856</v>
          </cell>
          <cell r="Z1547">
            <v>0.1013799613666104</v>
          </cell>
          <cell r="AA1547">
            <v>0</v>
          </cell>
          <cell r="AC1547">
            <v>2</v>
          </cell>
          <cell r="AD1547">
            <v>2</v>
          </cell>
          <cell r="AE1547">
            <v>2</v>
          </cell>
          <cell r="AF1547">
            <v>3</v>
          </cell>
          <cell r="AG1547">
            <v>3</v>
          </cell>
          <cell r="AH1547">
            <v>3</v>
          </cell>
          <cell r="AI1547">
            <v>3</v>
          </cell>
          <cell r="AJ1547">
            <v>2</v>
          </cell>
          <cell r="AK1547">
            <v>2</v>
          </cell>
          <cell r="AL1547">
            <v>2</v>
          </cell>
          <cell r="AM1547">
            <v>2</v>
          </cell>
          <cell r="AN1547">
            <v>1</v>
          </cell>
          <cell r="AO1547">
            <v>1</v>
          </cell>
          <cell r="AP1547">
            <v>3</v>
          </cell>
          <cell r="AQ1547">
            <v>3</v>
          </cell>
          <cell r="AR1547">
            <v>3</v>
          </cell>
          <cell r="AS1547">
            <v>3</v>
          </cell>
          <cell r="AT1547">
            <v>3</v>
          </cell>
          <cell r="AU1547">
            <v>4</v>
          </cell>
        </row>
        <row r="1548">
          <cell r="A1548">
            <v>2000</v>
          </cell>
          <cell r="B1548">
            <v>6</v>
          </cell>
          <cell r="C1548">
            <v>34</v>
          </cell>
          <cell r="D1548">
            <v>2</v>
          </cell>
          <cell r="E1548" t="str">
            <v>T</v>
          </cell>
          <cell r="F1548" t="str">
            <v>B</v>
          </cell>
          <cell r="G1548">
            <v>20</v>
          </cell>
          <cell r="H1548" t="str">
            <v xml:space="preserve">CONFECCIONES COLOMBIA S.A.              </v>
          </cell>
          <cell r="I1548">
            <v>0.16879126012545781</v>
          </cell>
          <cell r="J1548">
            <v>0.30038472374248915</v>
          </cell>
          <cell r="K1548">
            <v>0.23099681060385427</v>
          </cell>
          <cell r="L1548">
            <v>0.29542937981309936</v>
          </cell>
          <cell r="M1548">
            <v>0.11556490405870011</v>
          </cell>
          <cell r="N1548">
            <v>0.15074164146228317</v>
          </cell>
          <cell r="O1548">
            <v>0.2682632163151194</v>
          </cell>
          <cell r="P1548">
            <v>1.1466763117016674</v>
          </cell>
          <cell r="Q1548">
            <v>0.64433682644281354</v>
          </cell>
          <cell r="R1548">
            <v>6.6793022013464556E-2</v>
          </cell>
          <cell r="S1548">
            <v>3.7532129506376154E-2</v>
          </cell>
          <cell r="T1548">
            <v>5.8249238544348866E-2</v>
          </cell>
          <cell r="U1548">
            <v>0.48283244488464994</v>
          </cell>
          <cell r="V1548">
            <v>-4.2856131178634058E-2</v>
          </cell>
          <cell r="W1548">
            <v>-2.408158542691017E-2</v>
          </cell>
          <cell r="X1548">
            <v>1.9796889534374684</v>
          </cell>
          <cell r="Y1548">
            <v>0.92589760583611613</v>
          </cell>
          <cell r="Z1548">
            <v>7.0432004397887868E-2</v>
          </cell>
          <cell r="AA1548">
            <v>0</v>
          </cell>
          <cell r="AC1548">
            <v>3</v>
          </cell>
          <cell r="AD1548">
            <v>3</v>
          </cell>
          <cell r="AE1548">
            <v>3</v>
          </cell>
          <cell r="AF1548">
            <v>3</v>
          </cell>
          <cell r="AG1548">
            <v>3</v>
          </cell>
          <cell r="AH1548">
            <v>4</v>
          </cell>
          <cell r="AI1548">
            <v>4</v>
          </cell>
          <cell r="AJ1548">
            <v>3</v>
          </cell>
          <cell r="AK1548">
            <v>3</v>
          </cell>
          <cell r="AL1548">
            <v>3</v>
          </cell>
          <cell r="AM1548">
            <v>3</v>
          </cell>
          <cell r="AN1548">
            <v>3</v>
          </cell>
          <cell r="AO1548">
            <v>3</v>
          </cell>
          <cell r="AP1548">
            <v>2</v>
          </cell>
          <cell r="AQ1548">
            <v>2</v>
          </cell>
          <cell r="AR1548">
            <v>3</v>
          </cell>
          <cell r="AS1548">
            <v>3</v>
          </cell>
          <cell r="AT1548">
            <v>3</v>
          </cell>
          <cell r="AU1548">
            <v>4</v>
          </cell>
        </row>
        <row r="1549">
          <cell r="A1549">
            <v>2000</v>
          </cell>
          <cell r="B1549">
            <v>6</v>
          </cell>
          <cell r="C1549">
            <v>34</v>
          </cell>
          <cell r="D1549">
            <v>3</v>
          </cell>
          <cell r="E1549" t="str">
            <v>T</v>
          </cell>
          <cell r="F1549" t="str">
            <v>A</v>
          </cell>
          <cell r="G1549">
            <v>20</v>
          </cell>
          <cell r="H1549" t="str">
            <v xml:space="preserve">CIA. COLOMBIANA DE TEJIDOS S.A.         </v>
          </cell>
          <cell r="I1549">
            <v>0.28736624477463751</v>
          </cell>
          <cell r="J1549">
            <v>0.95573399142923354</v>
          </cell>
          <cell r="K1549">
            <v>0.48868301906988454</v>
          </cell>
          <cell r="L1549">
            <v>0.88039232287182434</v>
          </cell>
          <cell r="M1549">
            <v>0.4263865905204105</v>
          </cell>
          <cell r="N1549">
            <v>0.27542806796885888</v>
          </cell>
          <cell r="O1549">
            <v>0.916029532132274</v>
          </cell>
          <cell r="P1549">
            <v>0.75330280206441913</v>
          </cell>
          <cell r="Q1549">
            <v>0.22650005058807493</v>
          </cell>
          <cell r="R1549">
            <v>-0.18439293948128629</v>
          </cell>
          <cell r="S1549">
            <v>-5.5442525908756174E-2</v>
          </cell>
          <cell r="T1549">
            <v>-0.24477930916486595</v>
          </cell>
          <cell r="U1549">
            <v>-0.56082927010162509</v>
          </cell>
          <cell r="V1549">
            <v>-0.36989320102901169</v>
          </cell>
          <cell r="W1549">
            <v>-0.11121799695375559</v>
          </cell>
          <cell r="X1549">
            <v>0.63707202780234873</v>
          </cell>
          <cell r="Y1549">
            <v>0.43007471179553663</v>
          </cell>
          <cell r="Z1549">
            <v>1.9744257866150718E-2</v>
          </cell>
          <cell r="AA1549">
            <v>0.3134580836717637</v>
          </cell>
          <cell r="AC1549">
            <v>4</v>
          </cell>
          <cell r="AD1549">
            <v>4</v>
          </cell>
          <cell r="AE1549">
            <v>4</v>
          </cell>
          <cell r="AF1549">
            <v>4</v>
          </cell>
          <cell r="AG1549">
            <v>4</v>
          </cell>
          <cell r="AH1549">
            <v>4</v>
          </cell>
          <cell r="AI1549">
            <v>4</v>
          </cell>
          <cell r="AJ1549">
            <v>3</v>
          </cell>
          <cell r="AK1549">
            <v>2</v>
          </cell>
          <cell r="AL1549">
            <v>1</v>
          </cell>
          <cell r="AM1549">
            <v>1</v>
          </cell>
          <cell r="AN1549">
            <v>1</v>
          </cell>
          <cell r="AO1549">
            <v>2</v>
          </cell>
          <cell r="AP1549">
            <v>1</v>
          </cell>
          <cell r="AQ1549">
            <v>1</v>
          </cell>
          <cell r="AR1549">
            <v>1</v>
          </cell>
          <cell r="AS1549">
            <v>1</v>
          </cell>
          <cell r="AT1549">
            <v>2</v>
          </cell>
          <cell r="AU1549">
            <v>4</v>
          </cell>
        </row>
        <row r="1550">
          <cell r="A1550">
            <v>2000</v>
          </cell>
          <cell r="B1550">
            <v>6</v>
          </cell>
          <cell r="C1550">
            <v>34</v>
          </cell>
          <cell r="D1550">
            <v>4</v>
          </cell>
          <cell r="E1550" t="str">
            <v>T</v>
          </cell>
          <cell r="F1550" t="str">
            <v>M</v>
          </cell>
          <cell r="G1550">
            <v>20</v>
          </cell>
          <cell r="H1550" t="str">
            <v>FABRICA DE HILADOS Y TEJIDOS DEL HATO  S</v>
          </cell>
          <cell r="I1550">
            <v>0.24925017402861374</v>
          </cell>
          <cell r="J1550">
            <v>0.95816159669688294</v>
          </cell>
          <cell r="K1550">
            <v>0.48931691761964591</v>
          </cell>
          <cell r="L1550">
            <v>0.59163127643582147</v>
          </cell>
          <cell r="M1550">
            <v>0.1949228151690548</v>
          </cell>
          <cell r="N1550">
            <v>0.17880682409198859</v>
          </cell>
          <cell r="O1550">
            <v>0.68736494463835518</v>
          </cell>
          <cell r="P1550">
            <v>2.0579077261243217</v>
          </cell>
          <cell r="Q1550">
            <v>0.53533126420384392</v>
          </cell>
          <cell r="R1550">
            <v>6.026085278655292E-3</v>
          </cell>
          <cell r="S1550">
            <v>1.5675881913802705E-3</v>
          </cell>
          <cell r="T1550">
            <v>2.9282582509198695E-3</v>
          </cell>
          <cell r="U1550">
            <v>1.4583603234786916E-2</v>
          </cell>
          <cell r="V1550">
            <v>-0.32446127944392267</v>
          </cell>
          <cell r="W1550">
            <v>-8.4403330968114865E-2</v>
          </cell>
          <cell r="X1550">
            <v>0.86900083297330566</v>
          </cell>
          <cell r="Y1550">
            <v>0.59486035832580553</v>
          </cell>
          <cell r="Z1550">
            <v>1.2082749651973172E-2</v>
          </cell>
          <cell r="AA1550">
            <v>0</v>
          </cell>
          <cell r="AC1550">
            <v>4</v>
          </cell>
          <cell r="AD1550">
            <v>4</v>
          </cell>
          <cell r="AE1550">
            <v>4</v>
          </cell>
          <cell r="AF1550">
            <v>4</v>
          </cell>
          <cell r="AG1550">
            <v>4</v>
          </cell>
          <cell r="AH1550">
            <v>4</v>
          </cell>
          <cell r="AI1550">
            <v>4</v>
          </cell>
          <cell r="AJ1550">
            <v>4</v>
          </cell>
          <cell r="AK1550">
            <v>3</v>
          </cell>
          <cell r="AL1550">
            <v>2</v>
          </cell>
          <cell r="AM1550">
            <v>2</v>
          </cell>
          <cell r="AN1550">
            <v>2</v>
          </cell>
          <cell r="AO1550">
            <v>2</v>
          </cell>
          <cell r="AP1550">
            <v>1</v>
          </cell>
          <cell r="AQ1550">
            <v>1</v>
          </cell>
          <cell r="AR1550">
            <v>1</v>
          </cell>
          <cell r="AS1550">
            <v>2</v>
          </cell>
          <cell r="AT1550">
            <v>1</v>
          </cell>
          <cell r="AU1550">
            <v>4</v>
          </cell>
        </row>
        <row r="1551">
          <cell r="A1551">
            <v>2000</v>
          </cell>
          <cell r="B1551">
            <v>6</v>
          </cell>
          <cell r="C1551">
            <v>34</v>
          </cell>
          <cell r="D1551">
            <v>8</v>
          </cell>
          <cell r="E1551" t="str">
            <v>T</v>
          </cell>
          <cell r="F1551" t="str">
            <v>B</v>
          </cell>
          <cell r="G1551">
            <v>19</v>
          </cell>
          <cell r="H1551" t="str">
            <v xml:space="preserve">FIBRATOLIMA S.A.                        </v>
          </cell>
          <cell r="I1551">
            <v>0.36845710494390133</v>
          </cell>
          <cell r="J1551">
            <v>0.98660476925846285</v>
          </cell>
          <cell r="K1551">
            <v>0.49662861205489378</v>
          </cell>
          <cell r="L1551">
            <v>0.54866334049206478</v>
          </cell>
          <cell r="M1551">
            <v>0.29301766615888586</v>
          </cell>
          <cell r="N1551">
            <v>0.36357807996766378</v>
          </cell>
          <cell r="O1551">
            <v>0.97354037384771341</v>
          </cell>
          <cell r="P1551">
            <v>1.0232793625830168</v>
          </cell>
          <cell r="Q1551">
            <v>0.38215358696224438</v>
          </cell>
          <cell r="R1551">
            <v>0.1238332180652007</v>
          </cell>
          <cell r="S1551">
            <v>4.6246714435086635E-2</v>
          </cell>
          <cell r="T1551">
            <v>0.12101604175091955</v>
          </cell>
          <cell r="U1551">
            <v>0.40179843310317015</v>
          </cell>
          <cell r="V1551">
            <v>-0.10027778040947029</v>
          </cell>
          <cell r="W1551">
            <v>-3.7449708141634099E-2</v>
          </cell>
          <cell r="X1551">
            <v>1.9223333617366718</v>
          </cell>
          <cell r="Y1551">
            <v>1.1722309722829229</v>
          </cell>
          <cell r="Z1551">
            <v>2.3298525500242345E-2</v>
          </cell>
          <cell r="AA1551">
            <v>0</v>
          </cell>
          <cell r="AC1551">
            <v>4</v>
          </cell>
          <cell r="AD1551">
            <v>4</v>
          </cell>
          <cell r="AE1551">
            <v>4</v>
          </cell>
          <cell r="AF1551">
            <v>4</v>
          </cell>
          <cell r="AG1551">
            <v>4</v>
          </cell>
          <cell r="AH1551">
            <v>4</v>
          </cell>
          <cell r="AI1551">
            <v>4</v>
          </cell>
          <cell r="AJ1551">
            <v>3</v>
          </cell>
          <cell r="AK1551">
            <v>3</v>
          </cell>
          <cell r="AL1551">
            <v>4</v>
          </cell>
          <cell r="AM1551">
            <v>3</v>
          </cell>
          <cell r="AN1551">
            <v>4</v>
          </cell>
          <cell r="AO1551">
            <v>2</v>
          </cell>
          <cell r="AP1551">
            <v>1</v>
          </cell>
          <cell r="AQ1551">
            <v>1</v>
          </cell>
          <cell r="AR1551">
            <v>3</v>
          </cell>
          <cell r="AS1551">
            <v>3</v>
          </cell>
          <cell r="AT1551">
            <v>2</v>
          </cell>
          <cell r="AU1551">
            <v>4</v>
          </cell>
        </row>
        <row r="1552">
          <cell r="A1552">
            <v>2000</v>
          </cell>
          <cell r="B1552">
            <v>6</v>
          </cell>
          <cell r="C1552">
            <v>34</v>
          </cell>
          <cell r="D1552">
            <v>11</v>
          </cell>
          <cell r="E1552" t="str">
            <v>T</v>
          </cell>
          <cell r="F1552" t="str">
            <v>B</v>
          </cell>
          <cell r="G1552">
            <v>20</v>
          </cell>
          <cell r="H1552" t="str">
            <v xml:space="preserve">HILANDERIAS MEDELLIN S.A.               </v>
          </cell>
          <cell r="I1552">
            <v>1.4726369905076062E-2</v>
          </cell>
          <cell r="J1552">
            <v>2.3505458374642227E-2</v>
          </cell>
          <cell r="K1552">
            <v>2.2965640468561456E-2</v>
          </cell>
          <cell r="L1552">
            <v>4.7566211904355483E-2</v>
          </cell>
          <cell r="M1552" t="str">
            <v xml:space="preserve"> 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-0.21544756431584078</v>
          </cell>
          <cell r="S1552">
            <v>-0.13497973435334162</v>
          </cell>
          <cell r="T1552" t="str">
            <v xml:space="preserve"> </v>
          </cell>
          <cell r="U1552">
            <v>-2.773115605061101</v>
          </cell>
          <cell r="V1552">
            <v>-0.20567906213417131</v>
          </cell>
          <cell r="W1552">
            <v>-0.12885968452266069</v>
          </cell>
          <cell r="X1552">
            <v>0.15339635621241374</v>
          </cell>
          <cell r="Y1552">
            <v>0.14617313538823426</v>
          </cell>
          <cell r="Z1552">
            <v>6.3688613718571778E-3</v>
          </cell>
          <cell r="AA1552">
            <v>0</v>
          </cell>
          <cell r="AC1552">
            <v>1</v>
          </cell>
          <cell r="AD1552">
            <v>1</v>
          </cell>
          <cell r="AE1552">
            <v>1</v>
          </cell>
          <cell r="AF1552">
            <v>2</v>
          </cell>
          <cell r="AG1552">
            <v>4</v>
          </cell>
          <cell r="AH1552">
            <v>2</v>
          </cell>
          <cell r="AI1552">
            <v>2</v>
          </cell>
          <cell r="AJ1552">
            <v>1</v>
          </cell>
          <cell r="AK1552">
            <v>1</v>
          </cell>
          <cell r="AL1552">
            <v>1</v>
          </cell>
          <cell r="AM1552">
            <v>1</v>
          </cell>
          <cell r="AN1552">
            <v>4</v>
          </cell>
          <cell r="AO1552">
            <v>1</v>
          </cell>
          <cell r="AP1552">
            <v>1</v>
          </cell>
          <cell r="AQ1552">
            <v>1</v>
          </cell>
          <cell r="AR1552">
            <v>1</v>
          </cell>
          <cell r="AS1552">
            <v>1</v>
          </cell>
          <cell r="AT1552">
            <v>1</v>
          </cell>
          <cell r="AU1552">
            <v>4</v>
          </cell>
        </row>
        <row r="1553">
          <cell r="A1553">
            <v>2000</v>
          </cell>
          <cell r="B1553">
            <v>6</v>
          </cell>
          <cell r="C1553">
            <v>34</v>
          </cell>
          <cell r="D1553">
            <v>16</v>
          </cell>
          <cell r="E1553" t="str">
            <v>T</v>
          </cell>
          <cell r="F1553" t="str">
            <v>B</v>
          </cell>
          <cell r="G1553">
            <v>20</v>
          </cell>
          <cell r="H1553" t="str">
            <v>PAÑOS VICUÑA SANTA FE S.A. -EN CONCORDAT</v>
          </cell>
          <cell r="I1553">
            <v>0.12986580974946538</v>
          </cell>
          <cell r="J1553">
            <v>0.31836715741329225</v>
          </cell>
          <cell r="K1553">
            <v>0.24148595906920636</v>
          </cell>
          <cell r="L1553">
            <v>0.34342267424421441</v>
          </cell>
          <cell r="M1553">
            <v>0.10578686792475406</v>
          </cell>
          <cell r="N1553">
            <v>0.12041401222989263</v>
          </cell>
          <cell r="O1553">
            <v>0.29519599392878804</v>
          </cell>
          <cell r="P1553">
            <v>0.94310197720683608</v>
          </cell>
          <cell r="Q1553">
            <v>0.38470269025674964</v>
          </cell>
          <cell r="R1553">
            <v>8.541196887778349E-2</v>
          </cell>
          <cell r="S1553">
            <v>3.4840573979840986E-2</v>
          </cell>
          <cell r="T1553">
            <v>9.0564934590367616E-2</v>
          </cell>
          <cell r="U1553">
            <v>0.83214227650896644</v>
          </cell>
          <cell r="V1553">
            <v>-7.5108031006132142E-2</v>
          </cell>
          <cell r="W1553">
            <v>-3.0637473238601283E-2</v>
          </cell>
          <cell r="X1553">
            <v>1.2701713116068769</v>
          </cell>
          <cell r="Y1553">
            <v>0.51749394719356001</v>
          </cell>
          <cell r="Z1553">
            <v>1.0952333671934072E-2</v>
          </cell>
          <cell r="AA1553">
            <v>0</v>
          </cell>
          <cell r="AC1553">
            <v>3</v>
          </cell>
          <cell r="AD1553">
            <v>3</v>
          </cell>
          <cell r="AE1553">
            <v>3</v>
          </cell>
          <cell r="AF1553">
            <v>3</v>
          </cell>
          <cell r="AG1553">
            <v>3</v>
          </cell>
          <cell r="AH1553">
            <v>4</v>
          </cell>
          <cell r="AI1553">
            <v>4</v>
          </cell>
          <cell r="AJ1553">
            <v>3</v>
          </cell>
          <cell r="AK1553">
            <v>3</v>
          </cell>
          <cell r="AL1553">
            <v>4</v>
          </cell>
          <cell r="AM1553">
            <v>3</v>
          </cell>
          <cell r="AN1553">
            <v>3</v>
          </cell>
          <cell r="AO1553">
            <v>3</v>
          </cell>
          <cell r="AP1553">
            <v>1</v>
          </cell>
          <cell r="AQ1553">
            <v>2</v>
          </cell>
          <cell r="AR1553">
            <v>2</v>
          </cell>
          <cell r="AS1553">
            <v>1</v>
          </cell>
          <cell r="AT1553">
            <v>1</v>
          </cell>
          <cell r="AU1553">
            <v>4</v>
          </cell>
        </row>
        <row r="1554">
          <cell r="A1554">
            <v>2000</v>
          </cell>
          <cell r="B1554">
            <v>6</v>
          </cell>
          <cell r="C1554">
            <v>34</v>
          </cell>
          <cell r="D1554">
            <v>19</v>
          </cell>
          <cell r="E1554" t="str">
            <v>T</v>
          </cell>
          <cell r="F1554" t="str">
            <v>M</v>
          </cell>
          <cell r="G1554">
            <v>20</v>
          </cell>
          <cell r="H1554" t="str">
            <v xml:space="preserve">TEJIDOS EL CONDOR S.A.                  </v>
          </cell>
          <cell r="I1554">
            <v>0.31332702684125779</v>
          </cell>
          <cell r="J1554">
            <v>0.90882552772766678</v>
          </cell>
          <cell r="K1554">
            <v>0.47611765167954601</v>
          </cell>
          <cell r="L1554">
            <v>0.43784675245776439</v>
          </cell>
          <cell r="M1554">
            <v>0.22552046145884838</v>
          </cell>
          <cell r="N1554">
            <v>0</v>
          </cell>
          <cell r="O1554">
            <v>0</v>
          </cell>
          <cell r="P1554">
            <v>1.2587619306016675</v>
          </cell>
          <cell r="Q1554">
            <v>0.43397123120265935</v>
          </cell>
          <cell r="R1554">
            <v>0.13850736071549222</v>
          </cell>
          <cell r="S1554">
            <v>4.7751849177391531E-2</v>
          </cell>
          <cell r="T1554">
            <v>0.1100345961760124</v>
          </cell>
          <cell r="U1554">
            <v>0.45889851855783986</v>
          </cell>
          <cell r="V1554">
            <v>-0.10605068271495867</v>
          </cell>
          <cell r="W1554">
            <v>-3.6562072802515555E-2</v>
          </cell>
          <cell r="X1554">
            <v>0.77893759796098017</v>
          </cell>
          <cell r="Y1554">
            <v>0.62926944450895217</v>
          </cell>
          <cell r="Z1554">
            <v>2.1820942518636244E-2</v>
          </cell>
          <cell r="AA1554">
            <v>0</v>
          </cell>
          <cell r="AC1554">
            <v>4</v>
          </cell>
          <cell r="AD1554">
            <v>4</v>
          </cell>
          <cell r="AE1554">
            <v>4</v>
          </cell>
          <cell r="AF1554">
            <v>3</v>
          </cell>
          <cell r="AG1554">
            <v>4</v>
          </cell>
          <cell r="AH1554">
            <v>2</v>
          </cell>
          <cell r="AI1554">
            <v>2</v>
          </cell>
          <cell r="AJ1554">
            <v>3</v>
          </cell>
          <cell r="AK1554">
            <v>3</v>
          </cell>
          <cell r="AL1554">
            <v>4</v>
          </cell>
          <cell r="AM1554">
            <v>3</v>
          </cell>
          <cell r="AN1554">
            <v>3</v>
          </cell>
          <cell r="AO1554">
            <v>2</v>
          </cell>
          <cell r="AP1554">
            <v>1</v>
          </cell>
          <cell r="AQ1554">
            <v>2</v>
          </cell>
          <cell r="AR1554">
            <v>1</v>
          </cell>
          <cell r="AS1554">
            <v>2</v>
          </cell>
          <cell r="AT1554">
            <v>2</v>
          </cell>
          <cell r="AU1554">
            <v>4</v>
          </cell>
        </row>
        <row r="1555">
          <cell r="A1555">
            <v>2000</v>
          </cell>
          <cell r="B1555">
            <v>6</v>
          </cell>
          <cell r="C1555">
            <v>34</v>
          </cell>
          <cell r="D1555">
            <v>21</v>
          </cell>
          <cell r="E1555" t="str">
            <v>T</v>
          </cell>
          <cell r="F1555" t="str">
            <v>B</v>
          </cell>
          <cell r="G1555">
            <v>20</v>
          </cell>
          <cell r="H1555" t="str">
            <v xml:space="preserve">TEXTILES ESPINAL  S.A.                  </v>
          </cell>
          <cell r="I1555">
            <v>0.20366661548296661</v>
          </cell>
          <cell r="J1555">
            <v>0.31482256670857228</v>
          </cell>
          <cell r="K1555">
            <v>0.23944110382640857</v>
          </cell>
          <cell r="L1555">
            <v>0.3274810545514088</v>
          </cell>
          <cell r="M1555">
            <v>0.10259530145950962</v>
          </cell>
          <cell r="N1555">
            <v>9.9230308611312878E-2</v>
          </cell>
          <cell r="O1555">
            <v>0.15338763487681156</v>
          </cell>
          <cell r="P1555">
            <v>1.1899600746615051</v>
          </cell>
          <cell r="Q1555">
            <v>0.7698150215213525</v>
          </cell>
          <cell r="R1555">
            <v>0.23229501156001942</v>
          </cell>
          <cell r="S1555">
            <v>0.15027746991784355</v>
          </cell>
          <cell r="T1555">
            <v>0.19521244158220843</v>
          </cell>
          <cell r="U1555">
            <v>1.8982277031833539</v>
          </cell>
          <cell r="V1555">
            <v>0.11967774086717659</v>
          </cell>
          <cell r="W1555">
            <v>7.7422532590011084E-2</v>
          </cell>
          <cell r="X1555">
            <v>1.3550406882059594</v>
          </cell>
          <cell r="Y1555">
            <v>1.1749832737410382</v>
          </cell>
          <cell r="Z1555">
            <v>1.5840879413050058E-3</v>
          </cell>
          <cell r="AA1555">
            <v>0</v>
          </cell>
          <cell r="AC1555">
            <v>3</v>
          </cell>
          <cell r="AD1555">
            <v>3</v>
          </cell>
          <cell r="AE1555">
            <v>3</v>
          </cell>
          <cell r="AF1555">
            <v>3</v>
          </cell>
          <cell r="AG1555">
            <v>3</v>
          </cell>
          <cell r="AH1555">
            <v>4</v>
          </cell>
          <cell r="AI1555">
            <v>4</v>
          </cell>
          <cell r="AJ1555">
            <v>3</v>
          </cell>
          <cell r="AK1555">
            <v>4</v>
          </cell>
          <cell r="AL1555">
            <v>4</v>
          </cell>
          <cell r="AM1555">
            <v>4</v>
          </cell>
          <cell r="AN1555">
            <v>4</v>
          </cell>
          <cell r="AO1555">
            <v>4</v>
          </cell>
          <cell r="AP1555">
            <v>4</v>
          </cell>
          <cell r="AQ1555">
            <v>4</v>
          </cell>
          <cell r="AR1555">
            <v>2</v>
          </cell>
          <cell r="AS1555">
            <v>3</v>
          </cell>
          <cell r="AT1555">
            <v>1</v>
          </cell>
          <cell r="AU1555">
            <v>4</v>
          </cell>
        </row>
        <row r="1556">
          <cell r="A1556">
            <v>2000</v>
          </cell>
          <cell r="B1556">
            <v>6</v>
          </cell>
          <cell r="C1556">
            <v>36</v>
          </cell>
          <cell r="D1556">
            <v>2</v>
          </cell>
          <cell r="E1556" t="str">
            <v>T</v>
          </cell>
          <cell r="F1556" t="str">
            <v>B</v>
          </cell>
          <cell r="G1556">
            <v>20</v>
          </cell>
          <cell r="H1556" t="str">
            <v xml:space="preserve">TABLEROS Y  MADERAS DE CALDAS S.A.      </v>
          </cell>
          <cell r="I1556">
            <v>0.48152567034334093</v>
          </cell>
          <cell r="J1556">
            <v>1.3664372481298488</v>
          </cell>
          <cell r="K1556">
            <v>0.57742382529252312</v>
          </cell>
          <cell r="L1556">
            <v>0.59577595001037587</v>
          </cell>
          <cell r="M1556">
            <v>0.70336060197258354</v>
          </cell>
          <cell r="N1556">
            <v>0.45474180403891912</v>
          </cell>
          <cell r="O1556">
            <v>1.2904320113972023</v>
          </cell>
          <cell r="P1556">
            <v>0.64891416839014271</v>
          </cell>
          <cell r="Q1556">
            <v>0.22867411610522931</v>
          </cell>
          <cell r="R1556">
            <v>-3.8051066952136371E-2</v>
          </cell>
          <cell r="S1556">
            <v>-1.3409006192186053E-2</v>
          </cell>
          <cell r="T1556">
            <v>-5.8638058476262397E-2</v>
          </cell>
          <cell r="U1556">
            <v>-7.5430264513507442E-2</v>
          </cell>
          <cell r="V1556">
            <v>-0.35140890154080789</v>
          </cell>
          <cell r="W1556">
            <v>-0.12383474404744477</v>
          </cell>
          <cell r="X1556">
            <v>1.8676556750277258</v>
          </cell>
          <cell r="Y1556">
            <v>1.2990670409264422</v>
          </cell>
          <cell r="Z1556">
            <v>0.10757053989663018</v>
          </cell>
          <cell r="AA1556">
            <v>0</v>
          </cell>
          <cell r="AC1556">
            <v>4</v>
          </cell>
          <cell r="AD1556">
            <v>4</v>
          </cell>
          <cell r="AE1556">
            <v>4</v>
          </cell>
          <cell r="AF1556">
            <v>4</v>
          </cell>
          <cell r="AG1556">
            <v>4</v>
          </cell>
          <cell r="AH1556">
            <v>4</v>
          </cell>
          <cell r="AI1556">
            <v>4</v>
          </cell>
          <cell r="AJ1556">
            <v>3</v>
          </cell>
          <cell r="AK1556">
            <v>2</v>
          </cell>
          <cell r="AL1556">
            <v>2</v>
          </cell>
          <cell r="AM1556">
            <v>2</v>
          </cell>
          <cell r="AN1556">
            <v>2</v>
          </cell>
          <cell r="AO1556">
            <v>2</v>
          </cell>
          <cell r="AP1556">
            <v>1</v>
          </cell>
          <cell r="AQ1556">
            <v>1</v>
          </cell>
          <cell r="AR1556">
            <v>3</v>
          </cell>
          <cell r="AS1556">
            <v>3</v>
          </cell>
          <cell r="AT1556">
            <v>3</v>
          </cell>
          <cell r="AU1556">
            <v>4</v>
          </cell>
        </row>
        <row r="1557">
          <cell r="A1557">
            <v>2000</v>
          </cell>
          <cell r="B1557">
            <v>6</v>
          </cell>
          <cell r="C1557">
            <v>37</v>
          </cell>
          <cell r="D1557">
            <v>1</v>
          </cell>
          <cell r="E1557" t="str">
            <v>T</v>
          </cell>
          <cell r="F1557" t="str">
            <v>A</v>
          </cell>
          <cell r="G1557">
            <v>20</v>
          </cell>
          <cell r="H1557" t="str">
            <v xml:space="preserve">CARTON DE COLOMBIA S.A.                 </v>
          </cell>
          <cell r="I1557">
            <v>6.9322714265895577E-2</v>
          </cell>
          <cell r="J1557">
            <v>8.9375256556185681E-2</v>
          </cell>
          <cell r="K1557">
            <v>8.2042671722437871E-2</v>
          </cell>
          <cell r="L1557">
            <v>0.19964546271278782</v>
          </cell>
          <cell r="M1557">
            <v>5.7004146415493853E-2</v>
          </cell>
          <cell r="N1557">
            <v>2.3198747897457128E-2</v>
          </cell>
          <cell r="O1557">
            <v>2.9909302702210313E-2</v>
          </cell>
          <cell r="P1557">
            <v>0.55126668659659273</v>
          </cell>
          <cell r="Q1557">
            <v>0.42758258238082464</v>
          </cell>
          <cell r="R1557">
            <v>5.9806428104216318E-2</v>
          </cell>
          <cell r="S1557">
            <v>4.6388050635984134E-2</v>
          </cell>
          <cell r="T1557">
            <v>0.10848910256748674</v>
          </cell>
          <cell r="U1557">
            <v>1.8607237999018289</v>
          </cell>
          <cell r="V1557">
            <v>6.0238331668821483E-2</v>
          </cell>
          <cell r="W1557">
            <v>4.6723050820075621E-2</v>
          </cell>
          <cell r="X1557">
            <v>1.4058225334724517</v>
          </cell>
          <cell r="Y1557">
            <v>1.070752069072102</v>
          </cell>
          <cell r="Z1557">
            <v>0.11137467658163849</v>
          </cell>
          <cell r="AA1557">
            <v>0.12434091982475012</v>
          </cell>
          <cell r="AC1557">
            <v>2</v>
          </cell>
          <cell r="AD1557">
            <v>2</v>
          </cell>
          <cell r="AE1557">
            <v>2</v>
          </cell>
          <cell r="AF1557">
            <v>3</v>
          </cell>
          <cell r="AG1557">
            <v>2</v>
          </cell>
          <cell r="AH1557">
            <v>3</v>
          </cell>
          <cell r="AI1557">
            <v>3</v>
          </cell>
          <cell r="AJ1557">
            <v>3</v>
          </cell>
          <cell r="AK1557">
            <v>3</v>
          </cell>
          <cell r="AL1557">
            <v>3</v>
          </cell>
          <cell r="AM1557">
            <v>3</v>
          </cell>
          <cell r="AN1557">
            <v>3</v>
          </cell>
          <cell r="AO1557">
            <v>4</v>
          </cell>
          <cell r="AP1557">
            <v>3</v>
          </cell>
          <cell r="AQ1557">
            <v>3</v>
          </cell>
          <cell r="AR1557">
            <v>3</v>
          </cell>
          <cell r="AS1557">
            <v>3</v>
          </cell>
          <cell r="AT1557">
            <v>4</v>
          </cell>
          <cell r="AU1557">
            <v>4</v>
          </cell>
        </row>
        <row r="1558">
          <cell r="A1558">
            <v>2000</v>
          </cell>
          <cell r="B1558">
            <v>6</v>
          </cell>
          <cell r="C1558">
            <v>37</v>
          </cell>
          <cell r="D1558">
            <v>3</v>
          </cell>
          <cell r="E1558" t="str">
            <v>T</v>
          </cell>
          <cell r="F1558" t="str">
            <v>M</v>
          </cell>
          <cell r="G1558">
            <v>20</v>
          </cell>
          <cell r="H1558" t="str">
            <v xml:space="preserve">PRODUCTOS FAMILIA S.A.                  </v>
          </cell>
          <cell r="I1558">
            <v>6.4095568703128394E-2</v>
          </cell>
          <cell r="J1558">
            <v>7.9229858455174856E-2</v>
          </cell>
          <cell r="K1558">
            <v>7.3413330658387829E-2</v>
          </cell>
          <cell r="L1558">
            <v>7.8185922413453596E-2</v>
          </cell>
          <cell r="M1558">
            <v>3.4550806223213874E-2</v>
          </cell>
          <cell r="N1558">
            <v>1.7352612259501014E-2</v>
          </cell>
          <cell r="O1558">
            <v>2.1449922997261641E-2</v>
          </cell>
          <cell r="P1558">
            <v>0.68511605149609056</v>
          </cell>
          <cell r="Q1558">
            <v>0.55424689384151704</v>
          </cell>
          <cell r="R1558">
            <v>7.3368214961534242E-2</v>
          </cell>
          <cell r="S1558">
            <v>5.9353601715109013E-2</v>
          </cell>
          <cell r="T1558">
            <v>0.10708874036934297</v>
          </cell>
          <cell r="U1558">
            <v>2.8984610047316637</v>
          </cell>
          <cell r="V1558">
            <v>5.8032114730299171E-2</v>
          </cell>
          <cell r="W1558">
            <v>4.6946965061008213E-2</v>
          </cell>
          <cell r="X1558">
            <v>2.2854397836449687</v>
          </cell>
          <cell r="Y1558">
            <v>1.7962760572022705</v>
          </cell>
          <cell r="Z1558">
            <v>0.14483742123892801</v>
          </cell>
          <cell r="AA1558">
            <v>8.5227079088596364E-2</v>
          </cell>
          <cell r="AC1558">
            <v>2</v>
          </cell>
          <cell r="AD1558">
            <v>2</v>
          </cell>
          <cell r="AE1558">
            <v>2</v>
          </cell>
          <cell r="AF1558">
            <v>2</v>
          </cell>
          <cell r="AG1558">
            <v>2</v>
          </cell>
          <cell r="AH1558">
            <v>2</v>
          </cell>
          <cell r="AI1558">
            <v>2</v>
          </cell>
          <cell r="AJ1558">
            <v>3</v>
          </cell>
          <cell r="AK1558">
            <v>3</v>
          </cell>
          <cell r="AL1558">
            <v>3</v>
          </cell>
          <cell r="AM1558">
            <v>4</v>
          </cell>
          <cell r="AN1558">
            <v>3</v>
          </cell>
          <cell r="AO1558">
            <v>4</v>
          </cell>
          <cell r="AP1558">
            <v>3</v>
          </cell>
          <cell r="AQ1558">
            <v>3</v>
          </cell>
          <cell r="AR1558">
            <v>3</v>
          </cell>
          <cell r="AS1558">
            <v>4</v>
          </cell>
          <cell r="AT1558">
            <v>4</v>
          </cell>
          <cell r="AU1558">
            <v>4</v>
          </cell>
        </row>
        <row r="1559">
          <cell r="A1559">
            <v>2000</v>
          </cell>
          <cell r="B1559">
            <v>6</v>
          </cell>
          <cell r="C1559">
            <v>37</v>
          </cell>
          <cell r="D1559">
            <v>4</v>
          </cell>
          <cell r="E1559" t="str">
            <v>T</v>
          </cell>
          <cell r="F1559" t="str">
            <v>M</v>
          </cell>
          <cell r="G1559">
            <v>20</v>
          </cell>
          <cell r="H1559" t="str">
            <v xml:space="preserve">PAPELES NACIONALES S.A.                 </v>
          </cell>
          <cell r="I1559">
            <v>0.33104795164065398</v>
          </cell>
          <cell r="J1559">
            <v>0.61035265167480457</v>
          </cell>
          <cell r="K1559">
            <v>0.37901800642239664</v>
          </cell>
          <cell r="L1559">
            <v>0.78567521534718421</v>
          </cell>
          <cell r="M1559">
            <v>0.21932697077140703</v>
          </cell>
          <cell r="N1559">
            <v>0.14689768113098808</v>
          </cell>
          <cell r="O1559">
            <v>0.27083505201839153</v>
          </cell>
          <cell r="P1559">
            <v>0.79049784476000862</v>
          </cell>
          <cell r="Q1559">
            <v>0.42875654192059148</v>
          </cell>
          <cell r="R1559">
            <v>2.8140865248734531E-2</v>
          </cell>
          <cell r="S1559">
            <v>1.5263267510063631E-2</v>
          </cell>
          <cell r="T1559">
            <v>3.5598914576772771E-2</v>
          </cell>
          <cell r="U1559">
            <v>0.14224584720486716</v>
          </cell>
          <cell r="V1559">
            <v>-3.4386414970462902E-2</v>
          </cell>
          <cell r="W1559">
            <v>-1.8650778708015528E-2</v>
          </cell>
          <cell r="X1559">
            <v>0.68892135197480964</v>
          </cell>
          <cell r="Y1559">
            <v>0.49008762778817616</v>
          </cell>
          <cell r="Z1559">
            <v>2.6955210522548598E-2</v>
          </cell>
          <cell r="AA1559">
            <v>0.60272347793729286</v>
          </cell>
          <cell r="AC1559">
            <v>4</v>
          </cell>
          <cell r="AD1559">
            <v>4</v>
          </cell>
          <cell r="AE1559">
            <v>4</v>
          </cell>
          <cell r="AF1559">
            <v>4</v>
          </cell>
          <cell r="AG1559">
            <v>4</v>
          </cell>
          <cell r="AH1559">
            <v>4</v>
          </cell>
          <cell r="AI1559">
            <v>4</v>
          </cell>
          <cell r="AJ1559">
            <v>3</v>
          </cell>
          <cell r="AK1559">
            <v>3</v>
          </cell>
          <cell r="AL1559">
            <v>3</v>
          </cell>
          <cell r="AM1559">
            <v>3</v>
          </cell>
          <cell r="AN1559">
            <v>2</v>
          </cell>
          <cell r="AO1559">
            <v>2</v>
          </cell>
          <cell r="AP1559">
            <v>2</v>
          </cell>
          <cell r="AQ1559">
            <v>2</v>
          </cell>
          <cell r="AR1559">
            <v>1</v>
          </cell>
          <cell r="AS1559">
            <v>1</v>
          </cell>
          <cell r="AT1559">
            <v>2</v>
          </cell>
          <cell r="AU1559">
            <v>4</v>
          </cell>
        </row>
        <row r="1560">
          <cell r="A1560">
            <v>2000</v>
          </cell>
          <cell r="B1560">
            <v>6</v>
          </cell>
          <cell r="C1560">
            <v>38</v>
          </cell>
          <cell r="D1560">
            <v>3</v>
          </cell>
          <cell r="E1560" t="str">
            <v>T</v>
          </cell>
          <cell r="F1560" t="str">
            <v>B</v>
          </cell>
          <cell r="G1560">
            <v>20</v>
          </cell>
          <cell r="H1560" t="str">
            <v xml:space="preserve">EDITORIAL EL GLOBO S.A.                 </v>
          </cell>
          <cell r="I1560">
            <v>0.27941336322725846</v>
          </cell>
          <cell r="J1560">
            <v>0.56808118932132123</v>
          </cell>
          <cell r="K1560">
            <v>0.36227791850955854</v>
          </cell>
          <cell r="L1560">
            <v>0.63962775472238131</v>
          </cell>
          <cell r="M1560">
            <v>6.4886231030595987E-2</v>
          </cell>
          <cell r="N1560">
            <v>0.20096638540289219</v>
          </cell>
          <cell r="O1560">
            <v>0.40858898770860397</v>
          </cell>
          <cell r="P1560">
            <v>2.1179924053162784</v>
          </cell>
          <cell r="Q1560">
            <v>1.0417443710224272</v>
          </cell>
          <cell r="R1560">
            <v>-4.5520059035598158E-2</v>
          </cell>
          <cell r="S1560">
            <v>-2.2389251798030745E-2</v>
          </cell>
          <cell r="T1560">
            <v>-2.1492078499120337E-2</v>
          </cell>
          <cell r="U1560">
            <v>-0.32997144250191551</v>
          </cell>
          <cell r="V1560">
            <v>-0.10538200182948858</v>
          </cell>
          <cell r="W1560">
            <v>-5.1832625526601596E-2</v>
          </cell>
          <cell r="X1560">
            <v>1.1971326164874552</v>
          </cell>
          <cell r="Y1560">
            <v>0.99663878932696137</v>
          </cell>
          <cell r="Z1560">
            <v>3.8020708880923931E-2</v>
          </cell>
          <cell r="AA1560">
            <v>0</v>
          </cell>
          <cell r="AC1560">
            <v>4</v>
          </cell>
          <cell r="AD1560">
            <v>4</v>
          </cell>
          <cell r="AE1560">
            <v>4</v>
          </cell>
          <cell r="AF1560">
            <v>4</v>
          </cell>
          <cell r="AG1560">
            <v>2</v>
          </cell>
          <cell r="AH1560">
            <v>4</v>
          </cell>
          <cell r="AI1560">
            <v>4</v>
          </cell>
          <cell r="AJ1560">
            <v>4</v>
          </cell>
          <cell r="AK1560">
            <v>4</v>
          </cell>
          <cell r="AL1560">
            <v>1</v>
          </cell>
          <cell r="AM1560">
            <v>2</v>
          </cell>
          <cell r="AN1560">
            <v>2</v>
          </cell>
          <cell r="AO1560">
            <v>2</v>
          </cell>
          <cell r="AP1560">
            <v>1</v>
          </cell>
          <cell r="AQ1560">
            <v>1</v>
          </cell>
          <cell r="AR1560">
            <v>2</v>
          </cell>
          <cell r="AS1560">
            <v>3</v>
          </cell>
          <cell r="AT1560">
            <v>2</v>
          </cell>
          <cell r="AU1560">
            <v>4</v>
          </cell>
        </row>
        <row r="1561">
          <cell r="A1561">
            <v>2000</v>
          </cell>
          <cell r="B1561">
            <v>6</v>
          </cell>
          <cell r="C1561">
            <v>39</v>
          </cell>
          <cell r="D1561">
            <v>2</v>
          </cell>
          <cell r="E1561" t="str">
            <v>T</v>
          </cell>
          <cell r="F1561" t="str">
            <v>B</v>
          </cell>
          <cell r="G1561">
            <v>20</v>
          </cell>
          <cell r="H1561" t="str">
            <v>CIA. COLOMBIANA DE INVERSIONES AGRICOLAS</v>
          </cell>
          <cell r="I1561">
            <v>2.670051940724515E-2</v>
          </cell>
          <cell r="J1561">
            <v>4.2232706125094721E-2</v>
          </cell>
          <cell r="K1561">
            <v>4.0521378648834795E-2</v>
          </cell>
          <cell r="L1561">
            <v>1.0884915982645255E-2</v>
          </cell>
          <cell r="M1561">
            <v>2.5992144419358262E-2</v>
          </cell>
          <cell r="N1561">
            <v>0</v>
          </cell>
          <cell r="O1561">
            <v>0</v>
          </cell>
          <cell r="P1561">
            <v>1.7530527329663204</v>
          </cell>
          <cell r="Q1561">
            <v>1.1083215548595491</v>
          </cell>
          <cell r="R1561">
            <v>8.9915824454730522E-2</v>
          </cell>
          <cell r="S1561">
            <v>5.6846918801763041E-2</v>
          </cell>
          <cell r="T1561">
            <v>5.1290998133630007E-2</v>
          </cell>
          <cell r="U1561">
            <v>1.9470666732565607</v>
          </cell>
          <cell r="V1561">
            <v>6.6336172660294165E-2</v>
          </cell>
          <cell r="W1561">
            <v>4.1939303161681471E-2</v>
          </cell>
          <cell r="X1561">
            <v>2.2175265821791506</v>
          </cell>
          <cell r="Y1561">
            <v>1.8294777729823051</v>
          </cell>
          <cell r="Z1561">
            <v>4.6608074704751451E-2</v>
          </cell>
          <cell r="AA1561">
            <v>0</v>
          </cell>
          <cell r="AC1561">
            <v>2</v>
          </cell>
          <cell r="AD1561">
            <v>2</v>
          </cell>
          <cell r="AE1561">
            <v>2</v>
          </cell>
          <cell r="AF1561">
            <v>1</v>
          </cell>
          <cell r="AG1561">
            <v>2</v>
          </cell>
          <cell r="AH1561">
            <v>2</v>
          </cell>
          <cell r="AI1561">
            <v>2</v>
          </cell>
          <cell r="AJ1561">
            <v>4</v>
          </cell>
          <cell r="AK1561">
            <v>4</v>
          </cell>
          <cell r="AL1561">
            <v>4</v>
          </cell>
          <cell r="AM1561">
            <v>4</v>
          </cell>
          <cell r="AN1561">
            <v>3</v>
          </cell>
          <cell r="AO1561">
            <v>4</v>
          </cell>
          <cell r="AP1561">
            <v>3</v>
          </cell>
          <cell r="AQ1561">
            <v>3</v>
          </cell>
          <cell r="AR1561">
            <v>3</v>
          </cell>
          <cell r="AS1561">
            <v>4</v>
          </cell>
          <cell r="AT1561">
            <v>3</v>
          </cell>
          <cell r="AU1561">
            <v>4</v>
          </cell>
        </row>
        <row r="1562">
          <cell r="A1562">
            <v>2000</v>
          </cell>
          <cell r="B1562">
            <v>6</v>
          </cell>
          <cell r="C1562">
            <v>39</v>
          </cell>
          <cell r="D1562">
            <v>6</v>
          </cell>
          <cell r="E1562" t="str">
            <v>T</v>
          </cell>
          <cell r="F1562" t="str">
            <v>B</v>
          </cell>
          <cell r="G1562">
            <v>20</v>
          </cell>
          <cell r="H1562" t="str">
            <v xml:space="preserve">LABORATORIOS LISTER S.A.                </v>
          </cell>
          <cell r="I1562">
            <v>0.2139129742757962</v>
          </cell>
          <cell r="J1562">
            <v>0.54286181410758849</v>
          </cell>
          <cell r="K1562">
            <v>0.35185381421964018</v>
          </cell>
          <cell r="L1562">
            <v>0.46219148191605436</v>
          </cell>
          <cell r="M1562">
            <v>7.2885302552410575E-2</v>
          </cell>
          <cell r="N1562">
            <v>6.0536009337719229E-2</v>
          </cell>
          <cell r="O1562">
            <v>0.15362643598016917</v>
          </cell>
          <cell r="P1562">
            <v>3.7587264797387947</v>
          </cell>
          <cell r="Q1562">
            <v>1.4811142354742379</v>
          </cell>
          <cell r="R1562">
            <v>0.33681639169259314</v>
          </cell>
          <cell r="S1562">
            <v>0.13272142976246415</v>
          </cell>
          <cell r="T1562">
            <v>8.9609178403425499E-2</v>
          </cell>
          <cell r="U1562">
            <v>1.2281741509003867</v>
          </cell>
          <cell r="V1562">
            <v>4.133026221514817E-2</v>
          </cell>
          <cell r="W1562">
            <v>1.6286058603283356E-2</v>
          </cell>
          <cell r="X1562">
            <v>0.74757748367148535</v>
          </cell>
          <cell r="Y1562">
            <v>0.57142606455598022</v>
          </cell>
          <cell r="Z1562">
            <v>2.2075520038184683E-3</v>
          </cell>
          <cell r="AA1562">
            <v>0</v>
          </cell>
          <cell r="AC1562">
            <v>3</v>
          </cell>
          <cell r="AD1562">
            <v>4</v>
          </cell>
          <cell r="AE1562">
            <v>4</v>
          </cell>
          <cell r="AF1562">
            <v>4</v>
          </cell>
          <cell r="AG1562">
            <v>3</v>
          </cell>
          <cell r="AH1562">
            <v>3</v>
          </cell>
          <cell r="AI1562">
            <v>4</v>
          </cell>
          <cell r="AJ1562">
            <v>4</v>
          </cell>
          <cell r="AK1562">
            <v>4</v>
          </cell>
          <cell r="AL1562">
            <v>4</v>
          </cell>
          <cell r="AM1562">
            <v>4</v>
          </cell>
          <cell r="AN1562">
            <v>3</v>
          </cell>
          <cell r="AO1562">
            <v>3</v>
          </cell>
          <cell r="AP1562">
            <v>3</v>
          </cell>
          <cell r="AQ1562">
            <v>3</v>
          </cell>
          <cell r="AR1562">
            <v>1</v>
          </cell>
          <cell r="AS1562">
            <v>2</v>
          </cell>
          <cell r="AT1562">
            <v>1</v>
          </cell>
          <cell r="AU1562">
            <v>4</v>
          </cell>
        </row>
        <row r="1563">
          <cell r="A1563">
            <v>2000</v>
          </cell>
          <cell r="B1563">
            <v>6</v>
          </cell>
          <cell r="C1563">
            <v>39</v>
          </cell>
          <cell r="D1563">
            <v>21</v>
          </cell>
          <cell r="E1563" t="str">
            <v>T</v>
          </cell>
          <cell r="F1563" t="str">
            <v>A</v>
          </cell>
          <cell r="G1563">
            <v>20</v>
          </cell>
          <cell r="H1563" t="str">
            <v xml:space="preserve">ENKA DE COLOMBIA S.A.                   </v>
          </cell>
          <cell r="I1563">
            <v>0.21439553218241111</v>
          </cell>
          <cell r="J1563">
            <v>0.37244492665755063</v>
          </cell>
          <cell r="K1563">
            <v>0.27137331300032724</v>
          </cell>
          <cell r="L1563">
            <v>0.48494680179851102</v>
          </cell>
          <cell r="M1563">
            <v>0.19511645928015503</v>
          </cell>
          <cell r="N1563">
            <v>6.2195720386129923E-2</v>
          </cell>
          <cell r="O1563">
            <v>0.10804553752508694</v>
          </cell>
          <cell r="P1563">
            <v>0.79149737391482722</v>
          </cell>
          <cell r="Q1563">
            <v>0.45562038453399889</v>
          </cell>
          <cell r="R1563">
            <v>9.342282232589505E-2</v>
          </cell>
          <cell r="S1563">
            <v>5.3778248210531905E-2</v>
          </cell>
          <cell r="T1563">
            <v>0.11803301616001097</v>
          </cell>
          <cell r="U1563">
            <v>0.58698282839659599</v>
          </cell>
          <cell r="V1563">
            <v>-0.11484305195021807</v>
          </cell>
          <cell r="W1563">
            <v>-6.6108665947699055E-2</v>
          </cell>
          <cell r="X1563">
            <v>0.96032258933086057</v>
          </cell>
          <cell r="Y1563">
            <v>0.78062385305675519</v>
          </cell>
          <cell r="Z1563">
            <v>1.3284149113001477E-2</v>
          </cell>
          <cell r="AA1563">
            <v>0.61492326010141463</v>
          </cell>
          <cell r="AC1563">
            <v>3</v>
          </cell>
          <cell r="AD1563">
            <v>3</v>
          </cell>
          <cell r="AE1563">
            <v>3</v>
          </cell>
          <cell r="AF1563">
            <v>4</v>
          </cell>
          <cell r="AG1563">
            <v>4</v>
          </cell>
          <cell r="AH1563">
            <v>3</v>
          </cell>
          <cell r="AI1563">
            <v>3</v>
          </cell>
          <cell r="AJ1563">
            <v>3</v>
          </cell>
          <cell r="AK1563">
            <v>3</v>
          </cell>
          <cell r="AL1563">
            <v>4</v>
          </cell>
          <cell r="AM1563">
            <v>4</v>
          </cell>
          <cell r="AN1563">
            <v>3</v>
          </cell>
          <cell r="AO1563">
            <v>3</v>
          </cell>
          <cell r="AP1563">
            <v>1</v>
          </cell>
          <cell r="AQ1563">
            <v>1</v>
          </cell>
          <cell r="AR1563">
            <v>2</v>
          </cell>
          <cell r="AS1563">
            <v>2</v>
          </cell>
          <cell r="AT1563">
            <v>2</v>
          </cell>
          <cell r="AU1563">
            <v>4</v>
          </cell>
        </row>
        <row r="1564">
          <cell r="A1564">
            <v>2000</v>
          </cell>
          <cell r="B1564">
            <v>6</v>
          </cell>
          <cell r="C1564">
            <v>39</v>
          </cell>
          <cell r="D1564">
            <v>25</v>
          </cell>
          <cell r="E1564" t="str">
            <v>T</v>
          </cell>
          <cell r="F1564" t="str">
            <v>M</v>
          </cell>
          <cell r="G1564">
            <v>7</v>
          </cell>
          <cell r="H1564" t="str">
            <v xml:space="preserve">BIOFILM S.A.                            </v>
          </cell>
          <cell r="I1564">
            <v>0.31940291667271858</v>
          </cell>
          <cell r="J1564">
            <v>0.59047093458430222</v>
          </cell>
          <cell r="K1564">
            <v>0.37125540727887135</v>
          </cell>
          <cell r="L1564">
            <v>0.4119590846260483</v>
          </cell>
          <cell r="M1564" t="str">
            <v xml:space="preserve"> </v>
          </cell>
          <cell r="N1564">
            <v>8.7574518812873731E-2</v>
          </cell>
          <cell r="O1564">
            <v>0.16189648018209496</v>
          </cell>
          <cell r="P1564" t="str">
            <v xml:space="preserve"> </v>
          </cell>
          <cell r="Q1564" t="str">
            <v xml:space="preserve"> </v>
          </cell>
          <cell r="R1564" t="str">
            <v xml:space="preserve"> </v>
          </cell>
          <cell r="S1564" t="str">
            <v xml:space="preserve"> </v>
          </cell>
          <cell r="T1564" t="str">
            <v xml:space="preserve"> </v>
          </cell>
          <cell r="U1564" t="str">
            <v xml:space="preserve"> </v>
          </cell>
          <cell r="V1564" t="str">
            <v xml:space="preserve"> </v>
          </cell>
          <cell r="W1564" t="str">
            <v xml:space="preserve"> </v>
          </cell>
          <cell r="X1564">
            <v>1.0249826608798365</v>
          </cell>
          <cell r="Y1564">
            <v>0.80491862755764165</v>
          </cell>
          <cell r="Z1564">
            <v>6.3002688777849453E-2</v>
          </cell>
          <cell r="AA1564">
            <v>0.58054653034657688</v>
          </cell>
          <cell r="AC1564">
            <v>4</v>
          </cell>
          <cell r="AD1564">
            <v>4</v>
          </cell>
          <cell r="AE1564">
            <v>4</v>
          </cell>
          <cell r="AF1564">
            <v>3</v>
          </cell>
          <cell r="AG1564">
            <v>4</v>
          </cell>
          <cell r="AH1564">
            <v>3</v>
          </cell>
          <cell r="AI1564">
            <v>4</v>
          </cell>
          <cell r="AJ1564">
            <v>4</v>
          </cell>
          <cell r="AK1564">
            <v>4</v>
          </cell>
          <cell r="AL1564">
            <v>4</v>
          </cell>
          <cell r="AM1564">
            <v>4</v>
          </cell>
          <cell r="AN1564">
            <v>4</v>
          </cell>
          <cell r="AO1564">
            <v>4</v>
          </cell>
          <cell r="AP1564">
            <v>4</v>
          </cell>
          <cell r="AQ1564">
            <v>4</v>
          </cell>
          <cell r="AR1564">
            <v>2</v>
          </cell>
          <cell r="AS1564">
            <v>2</v>
          </cell>
          <cell r="AT1564">
            <v>3</v>
          </cell>
          <cell r="AU1564">
            <v>4</v>
          </cell>
        </row>
        <row r="1565">
          <cell r="A1565">
            <v>2000</v>
          </cell>
          <cell r="B1565">
            <v>6</v>
          </cell>
          <cell r="C1565">
            <v>39</v>
          </cell>
          <cell r="D1565">
            <v>26</v>
          </cell>
          <cell r="E1565" t="str">
            <v>T</v>
          </cell>
          <cell r="F1565" t="str">
            <v>M</v>
          </cell>
          <cell r="G1565">
            <v>7</v>
          </cell>
          <cell r="H1565" t="str">
            <v xml:space="preserve">PETROQUIMICA COLOMBIANA S.A.            </v>
          </cell>
          <cell r="I1565">
            <v>0.43988004605890613</v>
          </cell>
          <cell r="J1565">
            <v>1.0530440854270486</v>
          </cell>
          <cell r="K1565">
            <v>0.51291839902600411</v>
          </cell>
          <cell r="L1565">
            <v>0.53060483025426652</v>
          </cell>
          <cell r="M1565" t="str">
            <v xml:space="preserve"> </v>
          </cell>
          <cell r="N1565">
            <v>5.4559627443511241E-2</v>
          </cell>
          <cell r="O1565">
            <v>0.13061218279221273</v>
          </cell>
          <cell r="P1565" t="str">
            <v xml:space="preserve"> </v>
          </cell>
          <cell r="Q1565" t="str">
            <v xml:space="preserve"> </v>
          </cell>
          <cell r="R1565" t="str">
            <v xml:space="preserve"> </v>
          </cell>
          <cell r="S1565" t="str">
            <v xml:space="preserve"> </v>
          </cell>
          <cell r="T1565" t="str">
            <v xml:space="preserve"> </v>
          </cell>
          <cell r="U1565" t="str">
            <v xml:space="preserve"> </v>
          </cell>
          <cell r="V1565" t="str">
            <v xml:space="preserve"> </v>
          </cell>
          <cell r="W1565" t="str">
            <v xml:space="preserve"> </v>
          </cell>
          <cell r="X1565">
            <v>1.1466595797966286</v>
          </cell>
          <cell r="Y1565">
            <v>0.83840091064328448</v>
          </cell>
          <cell r="Z1565">
            <v>2.1427466594334314E-2</v>
          </cell>
          <cell r="AA1565">
            <v>0.40330864069582478</v>
          </cell>
          <cell r="AC1565">
            <v>4</v>
          </cell>
          <cell r="AD1565">
            <v>4</v>
          </cell>
          <cell r="AE1565">
            <v>4</v>
          </cell>
          <cell r="AF1565">
            <v>4</v>
          </cell>
          <cell r="AG1565">
            <v>4</v>
          </cell>
          <cell r="AH1565">
            <v>3</v>
          </cell>
          <cell r="AI1565">
            <v>3</v>
          </cell>
          <cell r="AJ1565">
            <v>4</v>
          </cell>
          <cell r="AK1565">
            <v>4</v>
          </cell>
          <cell r="AL1565">
            <v>4</v>
          </cell>
          <cell r="AM1565">
            <v>4</v>
          </cell>
          <cell r="AN1565">
            <v>4</v>
          </cell>
          <cell r="AO1565">
            <v>4</v>
          </cell>
          <cell r="AP1565">
            <v>4</v>
          </cell>
          <cell r="AQ1565">
            <v>4</v>
          </cell>
          <cell r="AR1565">
            <v>2</v>
          </cell>
          <cell r="AS1565">
            <v>2</v>
          </cell>
          <cell r="AT1565">
            <v>2</v>
          </cell>
          <cell r="AU1565">
            <v>4</v>
          </cell>
        </row>
        <row r="1566">
          <cell r="A1566">
            <v>2000</v>
          </cell>
          <cell r="B1566">
            <v>6</v>
          </cell>
          <cell r="C1566">
            <v>40</v>
          </cell>
          <cell r="D1566">
            <v>1</v>
          </cell>
          <cell r="E1566" t="str">
            <v>T</v>
          </cell>
          <cell r="F1566" t="str">
            <v>B</v>
          </cell>
          <cell r="G1566">
            <v>20</v>
          </cell>
          <cell r="H1566" t="str">
            <v xml:space="preserve">INDUSTRIAS ESTRA S.A.                   </v>
          </cell>
          <cell r="I1566">
            <v>9.057851380512838E-2</v>
          </cell>
          <cell r="J1566">
            <v>0.11298118973019053</v>
          </cell>
          <cell r="K1566">
            <v>0.10151221851070051</v>
          </cell>
          <cell r="L1566">
            <v>0.16021530322722086</v>
          </cell>
          <cell r="M1566">
            <v>2.6521804395549135E-2</v>
          </cell>
          <cell r="N1566">
            <v>1.9147457077103219E-2</v>
          </cell>
          <cell r="O1566">
            <v>2.3883174828116867E-2</v>
          </cell>
          <cell r="P1566">
            <v>1.1501389457834661</v>
          </cell>
          <cell r="Q1566">
            <v>0.92208160161217834</v>
          </cell>
          <cell r="R1566">
            <v>0.1021888112662334</v>
          </cell>
          <cell r="S1566">
            <v>8.1926121278352831E-2</v>
          </cell>
          <cell r="T1566">
            <v>8.8849100920257204E-2</v>
          </cell>
          <cell r="U1566">
            <v>3.3147544280522312</v>
          </cell>
          <cell r="V1566">
            <v>6.6664747627957446E-2</v>
          </cell>
          <cell r="W1566">
            <v>5.3446009709709932E-2</v>
          </cell>
          <cell r="X1566">
            <v>2.2881231137685791</v>
          </cell>
          <cell r="Y1566">
            <v>1.3411277337713301</v>
          </cell>
          <cell r="Z1566">
            <v>8.4412143082537028E-2</v>
          </cell>
          <cell r="AA1566">
            <v>0</v>
          </cell>
          <cell r="AC1566">
            <v>3</v>
          </cell>
          <cell r="AD1566">
            <v>3</v>
          </cell>
          <cell r="AE1566">
            <v>3</v>
          </cell>
          <cell r="AF1566">
            <v>2</v>
          </cell>
          <cell r="AG1566">
            <v>2</v>
          </cell>
          <cell r="AH1566">
            <v>3</v>
          </cell>
          <cell r="AI1566">
            <v>2</v>
          </cell>
          <cell r="AJ1566">
            <v>3</v>
          </cell>
          <cell r="AK1566">
            <v>4</v>
          </cell>
          <cell r="AL1566">
            <v>4</v>
          </cell>
          <cell r="AM1566">
            <v>4</v>
          </cell>
          <cell r="AN1566">
            <v>3</v>
          </cell>
          <cell r="AO1566">
            <v>4</v>
          </cell>
          <cell r="AP1566">
            <v>3</v>
          </cell>
          <cell r="AQ1566">
            <v>4</v>
          </cell>
          <cell r="AR1566">
            <v>3</v>
          </cell>
          <cell r="AS1566">
            <v>3</v>
          </cell>
          <cell r="AT1566">
            <v>3</v>
          </cell>
          <cell r="AU1566">
            <v>4</v>
          </cell>
        </row>
        <row r="1567">
          <cell r="A1567">
            <v>2000</v>
          </cell>
          <cell r="B1567">
            <v>6</v>
          </cell>
          <cell r="C1567">
            <v>40</v>
          </cell>
          <cell r="D1567">
            <v>6</v>
          </cell>
          <cell r="E1567" t="str">
            <v>T</v>
          </cell>
          <cell r="F1567" t="str">
            <v>M</v>
          </cell>
          <cell r="G1567">
            <v>20</v>
          </cell>
          <cell r="H1567" t="str">
            <v xml:space="preserve">PAVCO S.A.                              </v>
          </cell>
          <cell r="I1567">
            <v>9.5009443938727511E-3</v>
          </cell>
          <cell r="J1567">
            <v>1.119145133332595E-2</v>
          </cell>
          <cell r="K1567">
            <v>1.1067588950212393E-2</v>
          </cell>
          <cell r="L1567">
            <v>-2.4247512718464519E-2</v>
          </cell>
          <cell r="M1567">
            <v>4.9814906199830505E-2</v>
          </cell>
          <cell r="N1567">
            <v>0</v>
          </cell>
          <cell r="O1567">
            <v>0</v>
          </cell>
          <cell r="P1567">
            <v>0.82754809909075933</v>
          </cell>
          <cell r="Q1567">
            <v>0.70254413288680895</v>
          </cell>
          <cell r="R1567">
            <v>-6.5087124859606188E-2</v>
          </cell>
          <cell r="S1567">
            <v>-5.5255492395944156E-2</v>
          </cell>
          <cell r="T1567">
            <v>-7.8650564155870198E-2</v>
          </cell>
          <cell r="U1567">
            <v>-1.5100579424948073</v>
          </cell>
          <cell r="V1567">
            <v>-4.0458274617482075E-2</v>
          </cell>
          <cell r="W1567">
            <v>-3.434691408325987E-2</v>
          </cell>
          <cell r="X1567">
            <v>2.0847638746173156</v>
          </cell>
          <cell r="Y1567">
            <v>1.4090459777116282</v>
          </cell>
          <cell r="Z1567">
            <v>0.15236456424326528</v>
          </cell>
          <cell r="AA1567">
            <v>0</v>
          </cell>
          <cell r="AC1567">
            <v>1</v>
          </cell>
          <cell r="AD1567">
            <v>1</v>
          </cell>
          <cell r="AE1567">
            <v>1</v>
          </cell>
          <cell r="AF1567">
            <v>1</v>
          </cell>
          <cell r="AG1567">
            <v>2</v>
          </cell>
          <cell r="AH1567">
            <v>2</v>
          </cell>
          <cell r="AI1567">
            <v>2</v>
          </cell>
          <cell r="AJ1567">
            <v>3</v>
          </cell>
          <cell r="AK1567">
            <v>3</v>
          </cell>
          <cell r="AL1567">
            <v>1</v>
          </cell>
          <cell r="AM1567">
            <v>1</v>
          </cell>
          <cell r="AN1567">
            <v>1</v>
          </cell>
          <cell r="AO1567">
            <v>1</v>
          </cell>
          <cell r="AP1567">
            <v>2</v>
          </cell>
          <cell r="AQ1567">
            <v>2</v>
          </cell>
          <cell r="AR1567">
            <v>3</v>
          </cell>
          <cell r="AS1567">
            <v>4</v>
          </cell>
          <cell r="AT1567">
            <v>4</v>
          </cell>
          <cell r="AU1567">
            <v>4</v>
          </cell>
        </row>
        <row r="1568">
          <cell r="A1568">
            <v>2000</v>
          </cell>
          <cell r="B1568">
            <v>6</v>
          </cell>
          <cell r="C1568">
            <v>43</v>
          </cell>
          <cell r="D1568">
            <v>2</v>
          </cell>
          <cell r="E1568" t="str">
            <v>T</v>
          </cell>
          <cell r="F1568" t="str">
            <v>B</v>
          </cell>
          <cell r="G1568">
            <v>20</v>
          </cell>
          <cell r="H1568" t="str">
            <v xml:space="preserve">CALES Y CEMENTOS DE TOLUVIEJO S.A.      </v>
          </cell>
          <cell r="I1568">
            <v>4.9513471149172913E-2</v>
          </cell>
          <cell r="J1568">
            <v>6.5280475430670865E-2</v>
          </cell>
          <cell r="K1568">
            <v>6.1280082509988107E-2</v>
          </cell>
          <cell r="L1568">
            <v>4.1853288642856493E-2</v>
          </cell>
          <cell r="M1568">
            <v>3.6397673013352928E-2</v>
          </cell>
          <cell r="N1568">
            <v>3.1619365190540732E-2</v>
          </cell>
          <cell r="O1568">
            <v>4.1688194031797014E-2</v>
          </cell>
          <cell r="P1568">
            <v>0.6543570056414052</v>
          </cell>
          <cell r="Q1568">
            <v>0.49631205205442747</v>
          </cell>
          <cell r="R1568">
            <v>0.15615570491333358</v>
          </cell>
          <cell r="S1568">
            <v>0.11843986948619017</v>
          </cell>
          <cell r="T1568">
            <v>0.23863992219395389</v>
          </cell>
          <cell r="U1568">
            <v>6.1474459710249034</v>
          </cell>
          <cell r="V1568">
            <v>0.1578742824686841</v>
          </cell>
          <cell r="W1568">
            <v>0.11974336397888628</v>
          </cell>
          <cell r="X1568">
            <v>2.9518349109898359</v>
          </cell>
          <cell r="Y1568">
            <v>2.2636632637469152</v>
          </cell>
          <cell r="Z1568">
            <v>0.21845216784168336</v>
          </cell>
          <cell r="AA1568">
            <v>0</v>
          </cell>
          <cell r="AC1568">
            <v>2</v>
          </cell>
          <cell r="AD1568">
            <v>2</v>
          </cell>
          <cell r="AE1568">
            <v>2</v>
          </cell>
          <cell r="AF1568">
            <v>2</v>
          </cell>
          <cell r="AG1568">
            <v>2</v>
          </cell>
          <cell r="AH1568">
            <v>3</v>
          </cell>
          <cell r="AI1568">
            <v>3</v>
          </cell>
          <cell r="AJ1568">
            <v>3</v>
          </cell>
          <cell r="AK1568">
            <v>3</v>
          </cell>
          <cell r="AL1568">
            <v>4</v>
          </cell>
          <cell r="AM1568">
            <v>4</v>
          </cell>
          <cell r="AN1568">
            <v>4</v>
          </cell>
          <cell r="AO1568">
            <v>4</v>
          </cell>
          <cell r="AP1568">
            <v>4</v>
          </cell>
          <cell r="AQ1568">
            <v>4</v>
          </cell>
          <cell r="AR1568">
            <v>4</v>
          </cell>
          <cell r="AS1568">
            <v>4</v>
          </cell>
          <cell r="AT1568">
            <v>4</v>
          </cell>
          <cell r="AU1568">
            <v>4</v>
          </cell>
        </row>
        <row r="1569">
          <cell r="A1569">
            <v>2000</v>
          </cell>
          <cell r="B1569">
            <v>6</v>
          </cell>
          <cell r="C1569">
            <v>43</v>
          </cell>
          <cell r="D1569">
            <v>3</v>
          </cell>
          <cell r="E1569" t="str">
            <v>T</v>
          </cell>
          <cell r="F1569" t="str">
            <v>M</v>
          </cell>
          <cell r="G1569">
            <v>20</v>
          </cell>
          <cell r="H1569" t="str">
            <v xml:space="preserve">CEMENTOS BOYACA S.A.                    </v>
          </cell>
          <cell r="I1569">
            <v>0.38758859733334844</v>
          </cell>
          <cell r="J1569">
            <v>0.83537244991770188</v>
          </cell>
          <cell r="K1569">
            <v>0.45515145983321259</v>
          </cell>
          <cell r="L1569">
            <v>0.50915236027445876</v>
          </cell>
          <cell r="M1569">
            <v>0.23521364296202119</v>
          </cell>
          <cell r="N1569">
            <v>0.30742341855516908</v>
          </cell>
          <cell r="O1569">
            <v>0.66259187212267934</v>
          </cell>
          <cell r="P1569">
            <v>0.920278415275398</v>
          </cell>
          <cell r="Q1569">
            <v>0.42698250363402346</v>
          </cell>
          <cell r="R1569">
            <v>0.18480736158221683</v>
          </cell>
          <cell r="S1569">
            <v>8.574525777045322E-2</v>
          </cell>
          <cell r="T1569">
            <v>0.20081679469458413</v>
          </cell>
          <cell r="U1569">
            <v>0.84952060812356422</v>
          </cell>
          <cell r="V1569">
            <v>3.8297029326069022E-2</v>
          </cell>
          <cell r="W1569">
            <v>1.7768711285591876E-2</v>
          </cell>
          <cell r="X1569">
            <v>0.78689190969720579</v>
          </cell>
          <cell r="Y1569">
            <v>0.53459566384595325</v>
          </cell>
          <cell r="Z1569">
            <v>4.0937902111232903E-2</v>
          </cell>
          <cell r="AA1569">
            <v>1.5898790540540542</v>
          </cell>
          <cell r="AC1569">
            <v>4</v>
          </cell>
          <cell r="AD1569">
            <v>4</v>
          </cell>
          <cell r="AE1569">
            <v>4</v>
          </cell>
          <cell r="AF1569">
            <v>4</v>
          </cell>
          <cell r="AG1569">
            <v>4</v>
          </cell>
          <cell r="AH1569">
            <v>4</v>
          </cell>
          <cell r="AI1569">
            <v>4</v>
          </cell>
          <cell r="AJ1569">
            <v>3</v>
          </cell>
          <cell r="AK1569">
            <v>3</v>
          </cell>
          <cell r="AL1569">
            <v>4</v>
          </cell>
          <cell r="AM1569">
            <v>4</v>
          </cell>
          <cell r="AN1569">
            <v>4</v>
          </cell>
          <cell r="AO1569">
            <v>3</v>
          </cell>
          <cell r="AP1569">
            <v>3</v>
          </cell>
          <cell r="AQ1569">
            <v>3</v>
          </cell>
          <cell r="AR1569">
            <v>1</v>
          </cell>
          <cell r="AS1569">
            <v>1</v>
          </cell>
          <cell r="AT1569">
            <v>3</v>
          </cell>
          <cell r="AU1569">
            <v>4</v>
          </cell>
        </row>
        <row r="1570">
          <cell r="A1570">
            <v>2000</v>
          </cell>
          <cell r="B1570">
            <v>6</v>
          </cell>
          <cell r="C1570">
            <v>43</v>
          </cell>
          <cell r="D1570">
            <v>5</v>
          </cell>
          <cell r="E1570" t="str">
            <v>T</v>
          </cell>
          <cell r="F1570" t="str">
            <v>A</v>
          </cell>
          <cell r="G1570">
            <v>20</v>
          </cell>
          <cell r="H1570" t="str">
            <v xml:space="preserve">CEMENTOS DEL CARIBE S.A.                </v>
          </cell>
          <cell r="I1570">
            <v>0.18442407942694883</v>
          </cell>
          <cell r="J1570">
            <v>0.24671751681391746</v>
          </cell>
          <cell r="K1570">
            <v>0.19789367959184778</v>
          </cell>
          <cell r="L1570">
            <v>0.22919563350318167</v>
          </cell>
          <cell r="M1570">
            <v>0.31569055355127579</v>
          </cell>
          <cell r="N1570">
            <v>0</v>
          </cell>
          <cell r="O1570">
            <v>0</v>
          </cell>
          <cell r="P1570">
            <v>0.17993849178460117</v>
          </cell>
          <cell r="Q1570">
            <v>0.13450601777042806</v>
          </cell>
          <cell r="R1570">
            <v>4.670294432062963E-2</v>
          </cell>
          <cell r="S1570">
            <v>3.4910968722810583E-2</v>
          </cell>
          <cell r="T1570">
            <v>0.25954949303752245</v>
          </cell>
          <cell r="U1570">
            <v>0.65360621644002392</v>
          </cell>
          <cell r="V1570">
            <v>0.12525233803305699</v>
          </cell>
          <cell r="W1570">
            <v>9.3627511480029985E-2</v>
          </cell>
          <cell r="X1570">
            <v>2.8420685043148626</v>
          </cell>
          <cell r="Y1570">
            <v>2.759916962032456</v>
          </cell>
          <cell r="Z1570">
            <v>4.4827452221895603E-2</v>
          </cell>
          <cell r="AA1570">
            <v>2.9171104516979889</v>
          </cell>
          <cell r="AC1570">
            <v>3</v>
          </cell>
          <cell r="AD1570">
            <v>3</v>
          </cell>
          <cell r="AE1570">
            <v>3</v>
          </cell>
          <cell r="AF1570">
            <v>3</v>
          </cell>
          <cell r="AG1570">
            <v>4</v>
          </cell>
          <cell r="AH1570">
            <v>2</v>
          </cell>
          <cell r="AI1570">
            <v>2</v>
          </cell>
          <cell r="AJ1570">
            <v>1</v>
          </cell>
          <cell r="AK1570">
            <v>1</v>
          </cell>
          <cell r="AL1570">
            <v>3</v>
          </cell>
          <cell r="AM1570">
            <v>3</v>
          </cell>
          <cell r="AN1570">
            <v>4</v>
          </cell>
          <cell r="AO1570">
            <v>3</v>
          </cell>
          <cell r="AP1570">
            <v>4</v>
          </cell>
          <cell r="AQ1570">
            <v>4</v>
          </cell>
          <cell r="AR1570">
            <v>4</v>
          </cell>
          <cell r="AS1570">
            <v>4</v>
          </cell>
          <cell r="AT1570">
            <v>3</v>
          </cell>
          <cell r="AU1570">
            <v>4</v>
          </cell>
        </row>
        <row r="1571">
          <cell r="A1571">
            <v>2000</v>
          </cell>
          <cell r="B1571">
            <v>6</v>
          </cell>
          <cell r="C1571">
            <v>43</v>
          </cell>
          <cell r="D1571">
            <v>6</v>
          </cell>
          <cell r="E1571" t="str">
            <v>T</v>
          </cell>
          <cell r="F1571" t="str">
            <v>M</v>
          </cell>
          <cell r="G1571">
            <v>20</v>
          </cell>
          <cell r="H1571" t="str">
            <v xml:space="preserve">CEMENTOS DEL VALLE S.A.                 </v>
          </cell>
          <cell r="I1571">
            <v>0.13582831039587084</v>
          </cell>
          <cell r="J1571">
            <v>0.19056087789544926</v>
          </cell>
          <cell r="K1571">
            <v>0.16005975119248261</v>
          </cell>
          <cell r="L1571">
            <v>0.61546758667917256</v>
          </cell>
          <cell r="M1571">
            <v>0.1661588708872522</v>
          </cell>
          <cell r="N1571">
            <v>8.7302985635521579E-2</v>
          </cell>
          <cell r="O1571">
            <v>0.12248207709505997</v>
          </cell>
          <cell r="P1571">
            <v>0.32072718869875749</v>
          </cell>
          <cell r="Q1571">
            <v>0.22860847735426082</v>
          </cell>
          <cell r="R1571">
            <v>7.8065639401713321E-2</v>
          </cell>
          <cell r="S1571">
            <v>5.5643760760409791E-2</v>
          </cell>
          <cell r="T1571">
            <v>0.24340200067988729</v>
          </cell>
          <cell r="U1571">
            <v>1.4455478545236493</v>
          </cell>
          <cell r="V1571">
            <v>0.12427127949560471</v>
          </cell>
          <cell r="W1571">
            <v>8.8578296400806583E-2</v>
          </cell>
          <cell r="X1571">
            <v>0.64363894119354326</v>
          </cell>
          <cell r="Y1571">
            <v>0.45941254149834138</v>
          </cell>
          <cell r="Z1571">
            <v>3.7195726358976756E-2</v>
          </cell>
          <cell r="AA1571">
            <v>0.3990527985071578</v>
          </cell>
          <cell r="AC1571">
            <v>3</v>
          </cell>
          <cell r="AD1571">
            <v>3</v>
          </cell>
          <cell r="AE1571">
            <v>3</v>
          </cell>
          <cell r="AF1571">
            <v>4</v>
          </cell>
          <cell r="AG1571">
            <v>3</v>
          </cell>
          <cell r="AH1571">
            <v>3</v>
          </cell>
          <cell r="AI1571">
            <v>3</v>
          </cell>
          <cell r="AJ1571">
            <v>2</v>
          </cell>
          <cell r="AK1571">
            <v>2</v>
          </cell>
          <cell r="AL1571">
            <v>3</v>
          </cell>
          <cell r="AM1571">
            <v>4</v>
          </cell>
          <cell r="AN1571">
            <v>4</v>
          </cell>
          <cell r="AO1571">
            <v>3</v>
          </cell>
          <cell r="AP1571">
            <v>4</v>
          </cell>
          <cell r="AQ1571">
            <v>4</v>
          </cell>
          <cell r="AR1571">
            <v>1</v>
          </cell>
          <cell r="AS1571">
            <v>1</v>
          </cell>
          <cell r="AT1571">
            <v>2</v>
          </cell>
          <cell r="AU1571">
            <v>4</v>
          </cell>
        </row>
        <row r="1572">
          <cell r="A1572">
            <v>2000</v>
          </cell>
          <cell r="B1572">
            <v>6</v>
          </cell>
          <cell r="C1572">
            <v>43</v>
          </cell>
          <cell r="D1572">
            <v>8</v>
          </cell>
          <cell r="E1572" t="str">
            <v>T</v>
          </cell>
          <cell r="F1572" t="str">
            <v>M</v>
          </cell>
          <cell r="G1572">
            <v>20</v>
          </cell>
          <cell r="H1572" t="str">
            <v xml:space="preserve">CEMENTOS RIOCLARO S.A.                  </v>
          </cell>
          <cell r="I1572">
            <v>5.2726723236588946E-2</v>
          </cell>
          <cell r="J1572">
            <v>6.9371845337333454E-2</v>
          </cell>
          <cell r="K1572">
            <v>6.4871583855333398E-2</v>
          </cell>
          <cell r="L1572">
            <v>4.242935893402304E-2</v>
          </cell>
          <cell r="M1572">
            <v>8.4034543927345676E-2</v>
          </cell>
          <cell r="N1572">
            <v>3.9523578983287129E-2</v>
          </cell>
          <cell r="O1572">
            <v>5.2000644836275901E-2</v>
          </cell>
          <cell r="P1572">
            <v>0.43315840798346067</v>
          </cell>
          <cell r="Q1572">
            <v>0.32922612025507508</v>
          </cell>
          <cell r="R1572">
            <v>0.18202604737570482</v>
          </cell>
          <cell r="S1572">
            <v>0.13835060859573114</v>
          </cell>
          <cell r="T1572">
            <v>0.4202297451020624</v>
          </cell>
          <cell r="U1572">
            <v>4.8501033280977008</v>
          </cell>
          <cell r="V1572">
            <v>0.16065752387570581</v>
          </cell>
          <cell r="W1572">
            <v>0.12210926141691177</v>
          </cell>
          <cell r="X1572">
            <v>1.5438941314660553</v>
          </cell>
          <cell r="Y1572">
            <v>1.0800777260140273</v>
          </cell>
          <cell r="Z1572">
            <v>0.18536498172821572</v>
          </cell>
          <cell r="AA1572">
            <v>539.87995512341058</v>
          </cell>
          <cell r="AC1572">
            <v>2</v>
          </cell>
          <cell r="AD1572">
            <v>2</v>
          </cell>
          <cell r="AE1572">
            <v>2</v>
          </cell>
          <cell r="AF1572">
            <v>2</v>
          </cell>
          <cell r="AG1572">
            <v>3</v>
          </cell>
          <cell r="AH1572">
            <v>3</v>
          </cell>
          <cell r="AI1572">
            <v>3</v>
          </cell>
          <cell r="AJ1572">
            <v>2</v>
          </cell>
          <cell r="AK1572">
            <v>2</v>
          </cell>
          <cell r="AL1572">
            <v>4</v>
          </cell>
          <cell r="AM1572">
            <v>4</v>
          </cell>
          <cell r="AN1572">
            <v>4</v>
          </cell>
          <cell r="AO1572">
            <v>4</v>
          </cell>
          <cell r="AP1572">
            <v>4</v>
          </cell>
          <cell r="AQ1572">
            <v>4</v>
          </cell>
          <cell r="AR1572">
            <v>3</v>
          </cell>
          <cell r="AS1572">
            <v>3</v>
          </cell>
          <cell r="AT1572">
            <v>4</v>
          </cell>
          <cell r="AU1572">
            <v>4</v>
          </cell>
        </row>
        <row r="1573">
          <cell r="A1573">
            <v>2000</v>
          </cell>
          <cell r="B1573">
            <v>6</v>
          </cell>
          <cell r="C1573">
            <v>43</v>
          </cell>
          <cell r="D1573">
            <v>10</v>
          </cell>
          <cell r="E1573" t="str">
            <v>T</v>
          </cell>
          <cell r="F1573" t="str">
            <v>M</v>
          </cell>
          <cell r="G1573">
            <v>20</v>
          </cell>
          <cell r="H1573" t="str">
            <v xml:space="preserve">CIA. COLOMBIANA DE CLINKER S.A.         </v>
          </cell>
          <cell r="I1573">
            <v>9.4109865881580032E-2</v>
          </cell>
          <cell r="J1573">
            <v>0.11109093489097194</v>
          </cell>
          <cell r="K1573">
            <v>9.9983656964920661E-2</v>
          </cell>
          <cell r="L1573">
            <v>0.35062400192825927</v>
          </cell>
          <cell r="M1573">
            <v>6.7030128813958423E-2</v>
          </cell>
          <cell r="N1573">
            <v>8.1861615689006503E-2</v>
          </cell>
          <cell r="O1573">
            <v>9.6632625425483246E-2</v>
          </cell>
          <cell r="P1573">
            <v>0.33846546681825934</v>
          </cell>
          <cell r="Q1573">
            <v>0.28672852307052971</v>
          </cell>
          <cell r="R1573">
            <v>4.2320180997472319E-2</v>
          </cell>
          <cell r="S1573">
            <v>3.5851229100422113E-2</v>
          </cell>
          <cell r="T1573">
            <v>0.12503544717664311</v>
          </cell>
          <cell r="U1573">
            <v>1.6666056772041216</v>
          </cell>
          <cell r="V1573">
            <v>5.5988533367972756E-2</v>
          </cell>
          <cell r="W1573">
            <v>4.7430272968154559E-2</v>
          </cell>
          <cell r="X1573">
            <v>2.3014836642813346</v>
          </cell>
          <cell r="Y1573">
            <v>1.5411472548275928</v>
          </cell>
          <cell r="Z1573">
            <v>0.29290455646919822</v>
          </cell>
          <cell r="AA1573">
            <v>4.1061868556303602E-2</v>
          </cell>
          <cell r="AC1573">
            <v>3</v>
          </cell>
          <cell r="AD1573">
            <v>2</v>
          </cell>
          <cell r="AE1573">
            <v>2</v>
          </cell>
          <cell r="AF1573">
            <v>3</v>
          </cell>
          <cell r="AG1573">
            <v>2</v>
          </cell>
          <cell r="AH1573">
            <v>3</v>
          </cell>
          <cell r="AI1573">
            <v>3</v>
          </cell>
          <cell r="AJ1573">
            <v>2</v>
          </cell>
          <cell r="AK1573">
            <v>2</v>
          </cell>
          <cell r="AL1573">
            <v>3</v>
          </cell>
          <cell r="AM1573">
            <v>3</v>
          </cell>
          <cell r="AN1573">
            <v>4</v>
          </cell>
          <cell r="AO1573">
            <v>4</v>
          </cell>
          <cell r="AP1573">
            <v>3</v>
          </cell>
          <cell r="AQ1573">
            <v>3</v>
          </cell>
          <cell r="AR1573">
            <v>3</v>
          </cell>
          <cell r="AS1573">
            <v>4</v>
          </cell>
          <cell r="AT1573">
            <v>4</v>
          </cell>
          <cell r="AU1573">
            <v>4</v>
          </cell>
        </row>
        <row r="1574">
          <cell r="A1574">
            <v>2000</v>
          </cell>
          <cell r="B1574">
            <v>6</v>
          </cell>
          <cell r="C1574">
            <v>43</v>
          </cell>
          <cell r="D1574">
            <v>11</v>
          </cell>
          <cell r="E1574" t="str">
            <v>T</v>
          </cell>
          <cell r="F1574" t="str">
            <v>A</v>
          </cell>
          <cell r="G1574">
            <v>20</v>
          </cell>
          <cell r="H1574" t="str">
            <v xml:space="preserve">CIA. DE CEMENTO ARGOS S.A.              </v>
          </cell>
          <cell r="I1574">
            <v>6.1767879382789118E-2</v>
          </cell>
          <cell r="J1574">
            <v>6.9126371632021025E-2</v>
          </cell>
          <cell r="K1574">
            <v>6.4656876367664221E-2</v>
          </cell>
          <cell r="L1574">
            <v>1.9556482635226666</v>
          </cell>
          <cell r="M1574">
            <v>0.26078484425489046</v>
          </cell>
          <cell r="N1574">
            <v>5.5613046051286676E-2</v>
          </cell>
          <cell r="O1574">
            <v>6.2238304558034065E-2</v>
          </cell>
          <cell r="P1574">
            <v>4.1458970970100303E-2</v>
          </cell>
          <cell r="Q1574">
            <v>3.7045669514490627E-2</v>
          </cell>
          <cell r="R1574">
            <v>1.9651963896004307E-2</v>
          </cell>
          <cell r="S1574">
            <v>1.7560015185304922E-2</v>
          </cell>
          <cell r="T1574">
            <v>0.4740099292425049</v>
          </cell>
          <cell r="U1574">
            <v>1.586419922865822</v>
          </cell>
          <cell r="V1574">
            <v>0.11636720200393348</v>
          </cell>
          <cell r="W1574">
            <v>0.10397993020310754</v>
          </cell>
          <cell r="X1574">
            <v>0.53480145056373762</v>
          </cell>
          <cell r="Y1574">
            <v>0.53454233967227816</v>
          </cell>
          <cell r="Z1574">
            <v>1.2777786880529683E-2</v>
          </cell>
          <cell r="AA1574">
            <v>0</v>
          </cell>
          <cell r="AC1574">
            <v>2</v>
          </cell>
          <cell r="AD1574">
            <v>2</v>
          </cell>
          <cell r="AE1574">
            <v>2</v>
          </cell>
          <cell r="AF1574">
            <v>4</v>
          </cell>
          <cell r="AG1574">
            <v>4</v>
          </cell>
          <cell r="AH1574">
            <v>3</v>
          </cell>
          <cell r="AI1574">
            <v>3</v>
          </cell>
          <cell r="AJ1574">
            <v>1</v>
          </cell>
          <cell r="AK1574">
            <v>1</v>
          </cell>
          <cell r="AL1574">
            <v>3</v>
          </cell>
          <cell r="AM1574">
            <v>3</v>
          </cell>
          <cell r="AN1574">
            <v>4</v>
          </cell>
          <cell r="AO1574">
            <v>3</v>
          </cell>
          <cell r="AP1574">
            <v>4</v>
          </cell>
          <cell r="AQ1574">
            <v>4</v>
          </cell>
          <cell r="AR1574">
            <v>1</v>
          </cell>
          <cell r="AS1574">
            <v>1</v>
          </cell>
          <cell r="AT1574">
            <v>2</v>
          </cell>
          <cell r="AU1574">
            <v>4</v>
          </cell>
        </row>
        <row r="1575">
          <cell r="A1575">
            <v>2000</v>
          </cell>
          <cell r="B1575">
            <v>6</v>
          </cell>
          <cell r="C1575">
            <v>43</v>
          </cell>
          <cell r="D1575">
            <v>12</v>
          </cell>
          <cell r="E1575" t="str">
            <v>T</v>
          </cell>
          <cell r="F1575" t="str">
            <v>M</v>
          </cell>
          <cell r="G1575">
            <v>20</v>
          </cell>
          <cell r="H1575" t="str">
            <v xml:space="preserve">CEMENTOS PAZ DEL RIO S.A.               </v>
          </cell>
          <cell r="I1575">
            <v>0</v>
          </cell>
          <cell r="J1575">
            <v>0</v>
          </cell>
          <cell r="K1575">
            <v>0</v>
          </cell>
          <cell r="L1575">
            <v>-1.3758603644401715E-2</v>
          </cell>
          <cell r="M1575">
            <v>3.676355677286617E-2</v>
          </cell>
          <cell r="N1575">
            <v>0</v>
          </cell>
          <cell r="O1575">
            <v>0</v>
          </cell>
          <cell r="P1575">
            <v>0.20362300230185476</v>
          </cell>
          <cell r="Q1575">
            <v>0.18492125440669324</v>
          </cell>
          <cell r="R1575">
            <v>6.9470501737440432E-2</v>
          </cell>
          <cell r="S1575">
            <v>6.3089985808704632E-2</v>
          </cell>
          <cell r="T1575">
            <v>0.34117217088497687</v>
          </cell>
          <cell r="U1575">
            <v>8.8769103376694733</v>
          </cell>
          <cell r="V1575">
            <v>6.7387544182590714E-2</v>
          </cell>
          <cell r="W1575">
            <v>6.1198337421418281E-2</v>
          </cell>
          <cell r="X1575">
            <v>2.9249819989689181</v>
          </cell>
          <cell r="Y1575">
            <v>2.4306011093068371</v>
          </cell>
          <cell r="Z1575">
            <v>0.28312851127361494</v>
          </cell>
          <cell r="AA1575" t="str">
            <v xml:space="preserve"> </v>
          </cell>
          <cell r="AC1575">
            <v>1</v>
          </cell>
          <cell r="AD1575">
            <v>1</v>
          </cell>
          <cell r="AE1575">
            <v>1</v>
          </cell>
          <cell r="AF1575">
            <v>1</v>
          </cell>
          <cell r="AG1575">
            <v>2</v>
          </cell>
          <cell r="AH1575">
            <v>2</v>
          </cell>
          <cell r="AI1575">
            <v>2</v>
          </cell>
          <cell r="AJ1575">
            <v>1</v>
          </cell>
          <cell r="AK1575">
            <v>2</v>
          </cell>
          <cell r="AL1575">
            <v>3</v>
          </cell>
          <cell r="AM1575">
            <v>4</v>
          </cell>
          <cell r="AN1575">
            <v>4</v>
          </cell>
          <cell r="AO1575">
            <v>4</v>
          </cell>
          <cell r="AP1575">
            <v>3</v>
          </cell>
          <cell r="AQ1575">
            <v>4</v>
          </cell>
          <cell r="AR1575">
            <v>4</v>
          </cell>
          <cell r="AS1575">
            <v>4</v>
          </cell>
          <cell r="AT1575">
            <v>4</v>
          </cell>
          <cell r="AU1575">
            <v>4</v>
          </cell>
        </row>
        <row r="1576">
          <cell r="A1576">
            <v>2000</v>
          </cell>
          <cell r="B1576">
            <v>6</v>
          </cell>
          <cell r="C1576">
            <v>44</v>
          </cell>
          <cell r="D1576">
            <v>3</v>
          </cell>
          <cell r="E1576" t="str">
            <v>T</v>
          </cell>
          <cell r="F1576" t="str">
            <v>B</v>
          </cell>
          <cell r="G1576">
            <v>20</v>
          </cell>
          <cell r="H1576" t="str">
            <v xml:space="preserve">ETERNIT COLOMBIANA S.A.                 </v>
          </cell>
          <cell r="I1576">
            <v>1.3536825549426904E-2</v>
          </cell>
          <cell r="J1576">
            <v>1.8786631003126338E-2</v>
          </cell>
          <cell r="K1576">
            <v>1.8440201737461439E-2</v>
          </cell>
          <cell r="L1576">
            <v>-6.4595092470738663E-2</v>
          </cell>
          <cell r="M1576">
            <v>2.3013762451914953E-2</v>
          </cell>
          <cell r="N1576">
            <v>0</v>
          </cell>
          <cell r="O1576">
            <v>0</v>
          </cell>
          <cell r="P1576">
            <v>0.63039901998775516</v>
          </cell>
          <cell r="Q1576">
            <v>0.45423799289419292</v>
          </cell>
          <cell r="R1576">
            <v>-9.301058669464303E-2</v>
          </cell>
          <cell r="S1576">
            <v>-6.7019365320248464E-2</v>
          </cell>
          <cell r="T1576">
            <v>-0.14754240369290178</v>
          </cell>
          <cell r="U1576">
            <v>-6.0370294633880341</v>
          </cell>
          <cell r="V1576">
            <v>-4.904681942339742E-2</v>
          </cell>
          <cell r="W1576">
            <v>-3.534099531620577E-2</v>
          </cell>
          <cell r="X1576">
            <v>2.0703046895648276</v>
          </cell>
          <cell r="Y1576">
            <v>1.0092288820196957</v>
          </cell>
          <cell r="Z1576">
            <v>0.35920676143088603</v>
          </cell>
          <cell r="AA1576">
            <v>0</v>
          </cell>
          <cell r="AC1576">
            <v>1</v>
          </cell>
          <cell r="AD1576">
            <v>1</v>
          </cell>
          <cell r="AE1576">
            <v>1</v>
          </cell>
          <cell r="AF1576">
            <v>1</v>
          </cell>
          <cell r="AG1576">
            <v>2</v>
          </cell>
          <cell r="AH1576">
            <v>2</v>
          </cell>
          <cell r="AI1576">
            <v>2</v>
          </cell>
          <cell r="AJ1576">
            <v>3</v>
          </cell>
          <cell r="AK1576">
            <v>3</v>
          </cell>
          <cell r="AL1576">
            <v>1</v>
          </cell>
          <cell r="AM1576">
            <v>1</v>
          </cell>
          <cell r="AN1576">
            <v>1</v>
          </cell>
          <cell r="AO1576">
            <v>1</v>
          </cell>
          <cell r="AP1576">
            <v>2</v>
          </cell>
          <cell r="AQ1576">
            <v>2</v>
          </cell>
          <cell r="AR1576">
            <v>3</v>
          </cell>
          <cell r="AS1576">
            <v>3</v>
          </cell>
          <cell r="AT1576">
            <v>4</v>
          </cell>
          <cell r="AU1576">
            <v>4</v>
          </cell>
        </row>
        <row r="1577">
          <cell r="A1577">
            <v>2000</v>
          </cell>
          <cell r="B1577">
            <v>6</v>
          </cell>
          <cell r="C1577">
            <v>44</v>
          </cell>
          <cell r="D1577">
            <v>5</v>
          </cell>
          <cell r="E1577" t="str">
            <v>T</v>
          </cell>
          <cell r="F1577" t="str">
            <v>B</v>
          </cell>
          <cell r="G1577">
            <v>20</v>
          </cell>
          <cell r="H1577" t="str">
            <v xml:space="preserve">MANUFACTURAS DE CEMENTO S.A.            </v>
          </cell>
          <cell r="I1577">
            <v>7.9395526166668146E-2</v>
          </cell>
          <cell r="J1577">
            <v>0.108283460117512</v>
          </cell>
          <cell r="K1577">
            <v>9.7703759023914899E-2</v>
          </cell>
          <cell r="L1577">
            <v>0.16764280337877394</v>
          </cell>
          <cell r="M1577">
            <v>6.400026949508171E-2</v>
          </cell>
          <cell r="N1577">
            <v>6.55771168355615E-2</v>
          </cell>
          <cell r="O1577">
            <v>8.9437244871689719E-2</v>
          </cell>
          <cell r="P1577">
            <v>0.48217824369522427</v>
          </cell>
          <cell r="Q1577">
            <v>0.35354240918009822</v>
          </cell>
          <cell r="R1577">
            <v>8.0406896100277181E-2</v>
          </cell>
          <cell r="S1577">
            <v>5.8955890552279171E-2</v>
          </cell>
          <cell r="T1577">
            <v>0.16675761951445667</v>
          </cell>
          <cell r="U1577">
            <v>2.5964358222422739</v>
          </cell>
          <cell r="V1577">
            <v>8.9645526080817772E-2</v>
          </cell>
          <cell r="W1577">
            <v>6.5729832644341568E-2</v>
          </cell>
          <cell r="X1577">
            <v>0.92536163705580854</v>
          </cell>
          <cell r="Y1577">
            <v>0.53874363887343668</v>
          </cell>
          <cell r="Z1577">
            <v>2.0157588826851452E-2</v>
          </cell>
          <cell r="AA1577">
            <v>0</v>
          </cell>
          <cell r="AC1577">
            <v>3</v>
          </cell>
          <cell r="AD1577">
            <v>2</v>
          </cell>
          <cell r="AE1577">
            <v>2</v>
          </cell>
          <cell r="AF1577">
            <v>3</v>
          </cell>
          <cell r="AG1577">
            <v>2</v>
          </cell>
          <cell r="AH1577">
            <v>3</v>
          </cell>
          <cell r="AI1577">
            <v>3</v>
          </cell>
          <cell r="AJ1577">
            <v>2</v>
          </cell>
          <cell r="AK1577">
            <v>3</v>
          </cell>
          <cell r="AL1577">
            <v>4</v>
          </cell>
          <cell r="AM1577">
            <v>4</v>
          </cell>
          <cell r="AN1577">
            <v>4</v>
          </cell>
          <cell r="AO1577">
            <v>4</v>
          </cell>
          <cell r="AP1577">
            <v>4</v>
          </cell>
          <cell r="AQ1577">
            <v>4</v>
          </cell>
          <cell r="AR1577">
            <v>2</v>
          </cell>
          <cell r="AS1577">
            <v>2</v>
          </cell>
          <cell r="AT1577">
            <v>2</v>
          </cell>
          <cell r="AU1577">
            <v>4</v>
          </cell>
        </row>
        <row r="1578">
          <cell r="A1578">
            <v>2000</v>
          </cell>
          <cell r="B1578">
            <v>6</v>
          </cell>
          <cell r="C1578">
            <v>45</v>
          </cell>
          <cell r="D1578">
            <v>1</v>
          </cell>
          <cell r="E1578" t="str">
            <v>T</v>
          </cell>
          <cell r="F1578" t="str">
            <v>M</v>
          </cell>
          <cell r="G1578">
            <v>20</v>
          </cell>
          <cell r="H1578" t="str">
            <v xml:space="preserve">GRUPO SIDERURGICO DIACO S.A.            </v>
          </cell>
          <cell r="I1578">
            <v>0.16996365659392737</v>
          </cell>
          <cell r="J1578">
            <v>0.24150647167021386</v>
          </cell>
          <cell r="K1578">
            <v>0.19452695348846008</v>
          </cell>
          <cell r="L1578">
            <v>0.4223406085208648</v>
          </cell>
          <cell r="M1578">
            <v>8.2852270739838127E-2</v>
          </cell>
          <cell r="N1578">
            <v>0.16996365659392737</v>
          </cell>
          <cell r="O1578">
            <v>0.24150647167021386</v>
          </cell>
          <cell r="P1578">
            <v>0.80955466770502771</v>
          </cell>
          <cell r="Q1578">
            <v>0.56973575318395309</v>
          </cell>
          <cell r="R1578">
            <v>3.8428529512176492E-2</v>
          </cell>
          <cell r="S1578">
            <v>2.7044630929543425E-2</v>
          </cell>
          <cell r="T1578">
            <v>4.746872699914869E-2</v>
          </cell>
          <cell r="U1578">
            <v>0.56036012903018717</v>
          </cell>
          <cell r="V1578">
            <v>-2.1502261582894526E-2</v>
          </cell>
          <cell r="W1578">
            <v>-1.5132526173701796E-2</v>
          </cell>
          <cell r="X1578">
            <v>1.7259910084741612</v>
          </cell>
          <cell r="Y1578">
            <v>1.0184765442840675</v>
          </cell>
          <cell r="Z1578">
            <v>0.11678858554482366</v>
          </cell>
          <cell r="AA1578">
            <v>0</v>
          </cell>
          <cell r="AC1578">
            <v>3</v>
          </cell>
          <cell r="AD1578">
            <v>3</v>
          </cell>
          <cell r="AE1578">
            <v>3</v>
          </cell>
          <cell r="AF1578">
            <v>3</v>
          </cell>
          <cell r="AG1578">
            <v>3</v>
          </cell>
          <cell r="AH1578">
            <v>4</v>
          </cell>
          <cell r="AI1578">
            <v>4</v>
          </cell>
          <cell r="AJ1578">
            <v>3</v>
          </cell>
          <cell r="AK1578">
            <v>3</v>
          </cell>
          <cell r="AL1578">
            <v>3</v>
          </cell>
          <cell r="AM1578">
            <v>3</v>
          </cell>
          <cell r="AN1578">
            <v>3</v>
          </cell>
          <cell r="AO1578">
            <v>3</v>
          </cell>
          <cell r="AP1578">
            <v>2</v>
          </cell>
          <cell r="AQ1578">
            <v>2</v>
          </cell>
          <cell r="AR1578">
            <v>3</v>
          </cell>
          <cell r="AS1578">
            <v>3</v>
          </cell>
          <cell r="AT1578">
            <v>4</v>
          </cell>
          <cell r="AU1578">
            <v>4</v>
          </cell>
        </row>
        <row r="1579">
          <cell r="A1579">
            <v>2000</v>
          </cell>
          <cell r="B1579">
            <v>6</v>
          </cell>
          <cell r="C1579">
            <v>45</v>
          </cell>
          <cell r="D1579">
            <v>2</v>
          </cell>
          <cell r="E1579" t="str">
            <v>T</v>
          </cell>
          <cell r="F1579" t="str">
            <v>B</v>
          </cell>
          <cell r="G1579">
            <v>18</v>
          </cell>
          <cell r="H1579" t="str">
            <v xml:space="preserve">SIDERURGICA DE MEDELLIN  S.A.           </v>
          </cell>
          <cell r="I1579">
            <v>4.6014375323531781E-2</v>
          </cell>
          <cell r="J1579">
            <v>5.5051239871385549E-2</v>
          </cell>
          <cell r="K1579">
            <v>5.2178735772204284E-2</v>
          </cell>
          <cell r="L1579">
            <v>8.6846015259484113E-2</v>
          </cell>
          <cell r="M1579">
            <v>2.6993297004067902E-2</v>
          </cell>
          <cell r="N1579">
            <v>1.7251749979495076E-2</v>
          </cell>
          <cell r="O1579">
            <v>2.0639859166721352E-2</v>
          </cell>
          <cell r="P1579">
            <v>0.57386219729179533</v>
          </cell>
          <cell r="Q1579">
            <v>0.47966059605310607</v>
          </cell>
          <cell r="R1579">
            <v>1.6271478168654485E-2</v>
          </cell>
          <cell r="S1579">
            <v>1.3600454872048952E-2</v>
          </cell>
          <cell r="T1579">
            <v>2.8354330090819391E-2</v>
          </cell>
          <cell r="U1579">
            <v>1.0647020792514099</v>
          </cell>
          <cell r="V1579">
            <v>5.2151833238675151E-2</v>
          </cell>
          <cell r="W1579">
            <v>4.35909170086098E-2</v>
          </cell>
          <cell r="X1579">
            <v>2.0255433283878399</v>
          </cell>
          <cell r="Y1579">
            <v>1.0942066600699023</v>
          </cell>
          <cell r="Z1579">
            <v>0.11637341013198105</v>
          </cell>
          <cell r="AA1579">
            <v>0</v>
          </cell>
          <cell r="AC1579">
            <v>2</v>
          </cell>
          <cell r="AD1579">
            <v>2</v>
          </cell>
          <cell r="AE1579">
            <v>2</v>
          </cell>
          <cell r="AF1579">
            <v>2</v>
          </cell>
          <cell r="AG1579">
            <v>2</v>
          </cell>
          <cell r="AH1579">
            <v>2</v>
          </cell>
          <cell r="AI1579">
            <v>2</v>
          </cell>
          <cell r="AJ1579">
            <v>3</v>
          </cell>
          <cell r="AK1579">
            <v>3</v>
          </cell>
          <cell r="AL1579">
            <v>3</v>
          </cell>
          <cell r="AM1579">
            <v>3</v>
          </cell>
          <cell r="AN1579">
            <v>2</v>
          </cell>
          <cell r="AO1579">
            <v>3</v>
          </cell>
          <cell r="AP1579">
            <v>3</v>
          </cell>
          <cell r="AQ1579">
            <v>3</v>
          </cell>
          <cell r="AR1579">
            <v>3</v>
          </cell>
          <cell r="AS1579">
            <v>3</v>
          </cell>
          <cell r="AT1579">
            <v>4</v>
          </cell>
          <cell r="AU1579">
            <v>4</v>
          </cell>
        </row>
        <row r="1580">
          <cell r="A1580">
            <v>2000</v>
          </cell>
          <cell r="B1580">
            <v>6</v>
          </cell>
          <cell r="C1580">
            <v>45</v>
          </cell>
          <cell r="D1580">
            <v>3</v>
          </cell>
          <cell r="E1580" t="str">
            <v>T</v>
          </cell>
          <cell r="F1580" t="str">
            <v>M</v>
          </cell>
          <cell r="G1580">
            <v>20</v>
          </cell>
          <cell r="H1580" t="str">
            <v xml:space="preserve">ACERIAS PAZ DEL RIO S.A -EN CONCORDATO  </v>
          </cell>
          <cell r="I1580">
            <v>5.0855863233315521E-2</v>
          </cell>
          <cell r="J1580">
            <v>0.12980023764045848</v>
          </cell>
          <cell r="K1580">
            <v>0.11488777689721588</v>
          </cell>
          <cell r="L1580">
            <v>0.10443136897890321</v>
          </cell>
          <cell r="M1580">
            <v>0.1555030944687924</v>
          </cell>
          <cell r="N1580">
            <v>4.2224065805726775E-2</v>
          </cell>
          <cell r="O1580">
            <v>0.10776916224163718</v>
          </cell>
          <cell r="P1580">
            <v>0.54850222831880246</v>
          </cell>
          <cell r="Q1580">
            <v>0.21490372293320939</v>
          </cell>
          <cell r="R1580">
            <v>-0.35589300024139087</v>
          </cell>
          <cell r="S1580">
            <v>-0.13943923428017671</v>
          </cell>
          <cell r="T1580">
            <v>-0.64884513109860587</v>
          </cell>
          <cell r="U1580">
            <v>-3.9605845889868343</v>
          </cell>
          <cell r="V1580">
            <v>-0.27570620944108826</v>
          </cell>
          <cell r="W1580">
            <v>-0.10802196925671441</v>
          </cell>
          <cell r="X1580">
            <v>0.55059045536397233</v>
          </cell>
          <cell r="Y1580">
            <v>0.28809108478339579</v>
          </cell>
          <cell r="Z1580">
            <v>2.4187509441291354E-2</v>
          </cell>
          <cell r="AA1580">
            <v>0</v>
          </cell>
          <cell r="AC1580">
            <v>2</v>
          </cell>
          <cell r="AD1580">
            <v>3</v>
          </cell>
          <cell r="AE1580">
            <v>3</v>
          </cell>
          <cell r="AF1580">
            <v>2</v>
          </cell>
          <cell r="AG1580">
            <v>3</v>
          </cell>
          <cell r="AH1580">
            <v>3</v>
          </cell>
          <cell r="AI1580">
            <v>3</v>
          </cell>
          <cell r="AJ1580">
            <v>2</v>
          </cell>
          <cell r="AK1580">
            <v>2</v>
          </cell>
          <cell r="AL1580">
            <v>1</v>
          </cell>
          <cell r="AM1580">
            <v>1</v>
          </cell>
          <cell r="AN1580">
            <v>1</v>
          </cell>
          <cell r="AO1580">
            <v>1</v>
          </cell>
          <cell r="AP1580">
            <v>1</v>
          </cell>
          <cell r="AQ1580">
            <v>1</v>
          </cell>
          <cell r="AR1580">
            <v>1</v>
          </cell>
          <cell r="AS1580">
            <v>1</v>
          </cell>
          <cell r="AT1580">
            <v>2</v>
          </cell>
          <cell r="AU1580">
            <v>4</v>
          </cell>
        </row>
        <row r="1581">
          <cell r="A1581">
            <v>2000</v>
          </cell>
          <cell r="B1581">
            <v>6</v>
          </cell>
          <cell r="C1581">
            <v>45</v>
          </cell>
          <cell r="D1581">
            <v>4</v>
          </cell>
          <cell r="E1581" t="str">
            <v>T</v>
          </cell>
          <cell r="F1581" t="str">
            <v>B</v>
          </cell>
          <cell r="G1581">
            <v>20</v>
          </cell>
          <cell r="H1581" t="str">
            <v xml:space="preserve">SIDERURGICA DEL PACIFICO  S.A.          </v>
          </cell>
          <cell r="I1581">
            <v>0.23102521473137924</v>
          </cell>
          <cell r="J1581">
            <v>0.54884906535936551</v>
          </cell>
          <cell r="K1581">
            <v>0.35435929661230159</v>
          </cell>
          <cell r="L1581">
            <v>0.55270889800636669</v>
          </cell>
          <cell r="M1581">
            <v>0.28496526253798088</v>
          </cell>
          <cell r="N1581">
            <v>0.22362800875207967</v>
          </cell>
          <cell r="O1581">
            <v>0.53127544426034423</v>
          </cell>
          <cell r="P1581">
            <v>0.70548108512831031</v>
          </cell>
          <cell r="Q1581">
            <v>0.2969558107454891</v>
          </cell>
          <cell r="R1581">
            <v>-3.2871137454520603E-2</v>
          </cell>
          <cell r="S1581">
            <v>-1.3836338746287201E-2</v>
          </cell>
          <cell r="T1581">
            <v>-4.6593931641047644E-2</v>
          </cell>
          <cell r="U1581">
            <v>-0.15685681827058431</v>
          </cell>
          <cell r="V1581">
            <v>-0.1612749745201533</v>
          </cell>
          <cell r="W1581">
            <v>-6.788493954147598E-2</v>
          </cell>
          <cell r="X1581">
            <v>1.4926317062168963</v>
          </cell>
          <cell r="Y1581">
            <v>0.75155666541110389</v>
          </cell>
          <cell r="Z1581">
            <v>3.2073817794580621E-2</v>
          </cell>
          <cell r="AA1581">
            <v>0</v>
          </cell>
          <cell r="AC1581">
            <v>4</v>
          </cell>
          <cell r="AD1581">
            <v>4</v>
          </cell>
          <cell r="AE1581">
            <v>4</v>
          </cell>
          <cell r="AF1581">
            <v>4</v>
          </cell>
          <cell r="AG1581">
            <v>4</v>
          </cell>
          <cell r="AH1581">
            <v>4</v>
          </cell>
          <cell r="AI1581">
            <v>4</v>
          </cell>
          <cell r="AJ1581">
            <v>3</v>
          </cell>
          <cell r="AK1581">
            <v>2</v>
          </cell>
          <cell r="AL1581">
            <v>2</v>
          </cell>
          <cell r="AM1581">
            <v>2</v>
          </cell>
          <cell r="AN1581">
            <v>2</v>
          </cell>
          <cell r="AO1581">
            <v>2</v>
          </cell>
          <cell r="AP1581">
            <v>1</v>
          </cell>
          <cell r="AQ1581">
            <v>1</v>
          </cell>
          <cell r="AR1581">
            <v>3</v>
          </cell>
          <cell r="AS1581">
            <v>2</v>
          </cell>
          <cell r="AT1581">
            <v>2</v>
          </cell>
          <cell r="AU1581">
            <v>4</v>
          </cell>
        </row>
        <row r="1582">
          <cell r="A1582">
            <v>2000</v>
          </cell>
          <cell r="B1582">
            <v>6</v>
          </cell>
          <cell r="C1582">
            <v>46</v>
          </cell>
          <cell r="D1582">
            <v>17</v>
          </cell>
          <cell r="E1582" t="str">
            <v>T</v>
          </cell>
          <cell r="F1582" t="str">
            <v>B</v>
          </cell>
          <cell r="G1582">
            <v>16</v>
          </cell>
          <cell r="H1582" t="str">
            <v xml:space="preserve">INDUSTRIA COLOMBIANA DE ARTEFACTOS S.A. </v>
          </cell>
          <cell r="I1582">
            <v>4.5103790862791336E-2</v>
          </cell>
          <cell r="J1582">
            <v>0.22102123131183282</v>
          </cell>
          <cell r="K1582">
            <v>0.18101342191599198</v>
          </cell>
          <cell r="L1582">
            <v>8.8618159727484602E-2</v>
          </cell>
          <cell r="M1582">
            <v>3.8512095472269817E-2</v>
          </cell>
          <cell r="N1582">
            <v>0</v>
          </cell>
          <cell r="O1582">
            <v>0</v>
          </cell>
          <cell r="P1582">
            <v>3.08988515401479</v>
          </cell>
          <cell r="Q1582">
            <v>0.63055269826137128</v>
          </cell>
          <cell r="R1582">
            <v>-6.7558197516997737E-2</v>
          </cell>
          <cell r="S1582">
            <v>-1.3786597757093755E-2</v>
          </cell>
          <cell r="T1582">
            <v>-2.1864306972450783E-2</v>
          </cell>
          <cell r="U1582">
            <v>-0.5537327991358254</v>
          </cell>
          <cell r="V1582">
            <v>0.2279678545330085</v>
          </cell>
          <cell r="W1582">
            <v>4.652138789232043E-2</v>
          </cell>
          <cell r="X1582">
            <v>1.3107150771315839</v>
          </cell>
          <cell r="Y1582">
            <v>0.76852054232991307</v>
          </cell>
          <cell r="Z1582">
            <v>1.1200850689861982E-2</v>
          </cell>
          <cell r="AA1582">
            <v>0</v>
          </cell>
          <cell r="AC1582">
            <v>2</v>
          </cell>
          <cell r="AD1582">
            <v>3</v>
          </cell>
          <cell r="AE1582">
            <v>3</v>
          </cell>
          <cell r="AF1582">
            <v>2</v>
          </cell>
          <cell r="AG1582">
            <v>2</v>
          </cell>
          <cell r="AH1582">
            <v>2</v>
          </cell>
          <cell r="AI1582">
            <v>2</v>
          </cell>
          <cell r="AJ1582">
            <v>4</v>
          </cell>
          <cell r="AK1582">
            <v>3</v>
          </cell>
          <cell r="AL1582">
            <v>1</v>
          </cell>
          <cell r="AM1582">
            <v>2</v>
          </cell>
          <cell r="AN1582">
            <v>2</v>
          </cell>
          <cell r="AO1582">
            <v>2</v>
          </cell>
          <cell r="AP1582">
            <v>4</v>
          </cell>
          <cell r="AQ1582">
            <v>3</v>
          </cell>
          <cell r="AR1582">
            <v>2</v>
          </cell>
          <cell r="AS1582">
            <v>2</v>
          </cell>
          <cell r="AT1582">
            <v>1</v>
          </cell>
          <cell r="AU1582">
            <v>4</v>
          </cell>
        </row>
        <row r="1583">
          <cell r="A1583">
            <v>2000</v>
          </cell>
          <cell r="B1583">
            <v>6</v>
          </cell>
          <cell r="C1583">
            <v>48</v>
          </cell>
          <cell r="D1583">
            <v>3</v>
          </cell>
          <cell r="E1583" t="str">
            <v>T</v>
          </cell>
          <cell r="F1583" t="str">
            <v>M</v>
          </cell>
          <cell r="G1583">
            <v>20</v>
          </cell>
          <cell r="H1583" t="str">
            <v>SOCIEDAD DE FABRICACION DE AUTOMOTORES S</v>
          </cell>
          <cell r="I1583">
            <v>0.26818210655048358</v>
          </cell>
          <cell r="J1583">
            <v>1.8186984008217826</v>
          </cell>
          <cell r="K1583">
            <v>0.64522632158571736</v>
          </cell>
          <cell r="L1583">
            <v>0.29195096250089136</v>
          </cell>
          <cell r="M1583">
            <v>0.14878601233576255</v>
          </cell>
          <cell r="N1583">
            <v>0.21727718719058142</v>
          </cell>
          <cell r="O1583">
            <v>1.4734826195579116</v>
          </cell>
          <cell r="P1583">
            <v>12.994715800286608</v>
          </cell>
          <cell r="Q1583">
            <v>1.9161782161193051</v>
          </cell>
          <cell r="R1583">
            <v>-0.27683854767732363</v>
          </cell>
          <cell r="S1583">
            <v>-4.082213128737245E-2</v>
          </cell>
          <cell r="T1583">
            <v>-2.1303932454699602E-2</v>
          </cell>
          <cell r="U1583">
            <v>-0.13406385206611823</v>
          </cell>
          <cell r="V1583">
            <v>0.16772950934016459</v>
          </cell>
          <cell r="W1583">
            <v>2.4733102049905097E-2</v>
          </cell>
          <cell r="X1583">
            <v>1.0485532759607823</v>
          </cell>
          <cell r="Y1583">
            <v>0.58916782078343433</v>
          </cell>
          <cell r="Z1583">
            <v>1.5385884709714946E-2</v>
          </cell>
          <cell r="AA1583">
            <v>0</v>
          </cell>
          <cell r="AC1583">
            <v>4</v>
          </cell>
          <cell r="AD1583">
            <v>4</v>
          </cell>
          <cell r="AE1583">
            <v>4</v>
          </cell>
          <cell r="AF1583">
            <v>3</v>
          </cell>
          <cell r="AG1583">
            <v>3</v>
          </cell>
          <cell r="AH1583">
            <v>4</v>
          </cell>
          <cell r="AI1583">
            <v>4</v>
          </cell>
          <cell r="AJ1583">
            <v>4</v>
          </cell>
          <cell r="AK1583">
            <v>4</v>
          </cell>
          <cell r="AL1583">
            <v>1</v>
          </cell>
          <cell r="AM1583">
            <v>1</v>
          </cell>
          <cell r="AN1583">
            <v>2</v>
          </cell>
          <cell r="AO1583">
            <v>2</v>
          </cell>
          <cell r="AP1583">
            <v>4</v>
          </cell>
          <cell r="AQ1583">
            <v>3</v>
          </cell>
          <cell r="AR1583">
            <v>2</v>
          </cell>
          <cell r="AS1583">
            <v>2</v>
          </cell>
          <cell r="AT1583">
            <v>2</v>
          </cell>
          <cell r="AU1583">
            <v>4</v>
          </cell>
        </row>
        <row r="1584">
          <cell r="A1584">
            <v>2000</v>
          </cell>
          <cell r="B1584">
            <v>6</v>
          </cell>
          <cell r="C1584">
            <v>49</v>
          </cell>
          <cell r="D1584">
            <v>5</v>
          </cell>
          <cell r="E1584" t="str">
            <v>T</v>
          </cell>
          <cell r="F1584" t="str">
            <v>B</v>
          </cell>
          <cell r="G1584">
            <v>20</v>
          </cell>
          <cell r="H1584" t="str">
            <v xml:space="preserve">CIA. DE EMPAQUES S.A.                   </v>
          </cell>
          <cell r="I1584">
            <v>5.5720356037112185E-3</v>
          </cell>
          <cell r="J1584">
            <v>6.687387997178152E-3</v>
          </cell>
          <cell r="K1584">
            <v>6.6429639199938979E-3</v>
          </cell>
          <cell r="L1584">
            <v>-5.3645920064417261E-3</v>
          </cell>
          <cell r="M1584">
            <v>8.8857947895940852E-3</v>
          </cell>
          <cell r="N1584">
            <v>0</v>
          </cell>
          <cell r="O1584">
            <v>0</v>
          </cell>
          <cell r="P1584">
            <v>0.6802059279235928</v>
          </cell>
          <cell r="Q1584">
            <v>0.56675814979555417</v>
          </cell>
          <cell r="R1584">
            <v>1.0376664443120029E-2</v>
          </cell>
          <cell r="S1584">
            <v>8.6459980711791722E-3</v>
          </cell>
          <cell r="T1584">
            <v>1.5255180846182857E-2</v>
          </cell>
          <cell r="U1584">
            <v>1.6380255352076349</v>
          </cell>
          <cell r="V1584">
            <v>2.6687053035467954E-2</v>
          </cell>
          <cell r="W1584">
            <v>2.2236067315744772E-2</v>
          </cell>
          <cell r="X1584">
            <v>3.8176693479152806</v>
          </cell>
          <cell r="Y1584">
            <v>2.7214202227976236</v>
          </cell>
          <cell r="Z1584">
            <v>7.8380838438968564E-2</v>
          </cell>
          <cell r="AA1584">
            <v>0</v>
          </cell>
          <cell r="AC1584">
            <v>1</v>
          </cell>
          <cell r="AD1584">
            <v>1</v>
          </cell>
          <cell r="AE1584">
            <v>1</v>
          </cell>
          <cell r="AF1584">
            <v>1</v>
          </cell>
          <cell r="AG1584">
            <v>1</v>
          </cell>
          <cell r="AH1584">
            <v>2</v>
          </cell>
          <cell r="AI1584">
            <v>2</v>
          </cell>
          <cell r="AJ1584">
            <v>3</v>
          </cell>
          <cell r="AK1584">
            <v>3</v>
          </cell>
          <cell r="AL1584">
            <v>2</v>
          </cell>
          <cell r="AM1584">
            <v>2</v>
          </cell>
          <cell r="AN1584">
            <v>2</v>
          </cell>
          <cell r="AO1584">
            <v>4</v>
          </cell>
          <cell r="AP1584">
            <v>3</v>
          </cell>
          <cell r="AQ1584">
            <v>3</v>
          </cell>
          <cell r="AR1584">
            <v>4</v>
          </cell>
          <cell r="AS1584">
            <v>4</v>
          </cell>
          <cell r="AT1584">
            <v>3</v>
          </cell>
          <cell r="AU1584">
            <v>4</v>
          </cell>
        </row>
        <row r="1585">
          <cell r="A1585">
            <v>2000</v>
          </cell>
          <cell r="B1585">
            <v>6</v>
          </cell>
          <cell r="C1585">
            <v>49</v>
          </cell>
          <cell r="D1585">
            <v>7</v>
          </cell>
          <cell r="E1585" t="str">
            <v>T</v>
          </cell>
          <cell r="F1585" t="str">
            <v>B</v>
          </cell>
          <cell r="G1585">
            <v>20</v>
          </cell>
          <cell r="H1585" t="str">
            <v xml:space="preserve">INDUSTRIAS METALURGICAS UNIDAS S.A.     </v>
          </cell>
          <cell r="I1585">
            <v>0.27420799578586136</v>
          </cell>
          <cell r="J1585">
            <v>0.56434737239060018</v>
          </cell>
          <cell r="K1585">
            <v>0.36075579014664583</v>
          </cell>
          <cell r="L1585">
            <v>0.29489097597251057</v>
          </cell>
          <cell r="M1585">
            <v>6.2736322520982588E-2</v>
          </cell>
          <cell r="N1585">
            <v>5.3152630498322223E-2</v>
          </cell>
          <cell r="O1585">
            <v>0.10939340872029853</v>
          </cell>
          <cell r="P1585">
            <v>2.2772428827507114</v>
          </cell>
          <cell r="Q1585">
            <v>1.1064784516521131</v>
          </cell>
          <cell r="R1585">
            <v>0.35191592751968626</v>
          </cell>
          <cell r="S1585">
            <v>0.1709907158095291</v>
          </cell>
          <cell r="T1585">
            <v>0.15453596548059134</v>
          </cell>
          <cell r="U1585">
            <v>2.40887735353121</v>
          </cell>
          <cell r="V1585">
            <v>0.32408474059686232</v>
          </cell>
          <cell r="W1585">
            <v>0.15746795596372401</v>
          </cell>
          <cell r="X1585">
            <v>1.6530692265609457</v>
          </cell>
          <cell r="Y1585">
            <v>0.80132355344303274</v>
          </cell>
          <cell r="Z1585">
            <v>4.5675604626708721E-2</v>
          </cell>
          <cell r="AA1585">
            <v>0</v>
          </cell>
          <cell r="AC1585">
            <v>4</v>
          </cell>
          <cell r="AD1585">
            <v>4</v>
          </cell>
          <cell r="AE1585">
            <v>4</v>
          </cell>
          <cell r="AF1585">
            <v>3</v>
          </cell>
          <cell r="AG1585">
            <v>2</v>
          </cell>
          <cell r="AH1585">
            <v>3</v>
          </cell>
          <cell r="AI1585">
            <v>3</v>
          </cell>
          <cell r="AJ1585">
            <v>4</v>
          </cell>
          <cell r="AK1585">
            <v>4</v>
          </cell>
          <cell r="AL1585">
            <v>4</v>
          </cell>
          <cell r="AM1585">
            <v>4</v>
          </cell>
          <cell r="AN1585">
            <v>4</v>
          </cell>
          <cell r="AO1585">
            <v>4</v>
          </cell>
          <cell r="AP1585">
            <v>4</v>
          </cell>
          <cell r="AQ1585">
            <v>4</v>
          </cell>
          <cell r="AR1585">
            <v>3</v>
          </cell>
          <cell r="AS1585">
            <v>2</v>
          </cell>
          <cell r="AT1585">
            <v>3</v>
          </cell>
          <cell r="AU1585">
            <v>4</v>
          </cell>
        </row>
        <row r="1586">
          <cell r="A1586">
            <v>2000</v>
          </cell>
          <cell r="B1586">
            <v>6</v>
          </cell>
          <cell r="C1586">
            <v>49</v>
          </cell>
          <cell r="D1586">
            <v>11</v>
          </cell>
          <cell r="E1586" t="str">
            <v>T</v>
          </cell>
          <cell r="F1586" t="str">
            <v>B</v>
          </cell>
          <cell r="G1586">
            <v>13</v>
          </cell>
          <cell r="H1586" t="str">
            <v xml:space="preserve">TECNOLOGIAS AERONAUTICAS S.A.           </v>
          </cell>
          <cell r="I1586">
            <v>4.3352633349447618E-3</v>
          </cell>
          <cell r="J1586">
            <v>5.6864670266732129E-3</v>
          </cell>
          <cell r="K1586">
            <v>5.6543139567994142E-3</v>
          </cell>
          <cell r="L1586">
            <v>1.0099962550053295E-2</v>
          </cell>
          <cell r="M1586">
            <v>9.8958577112099239E-2</v>
          </cell>
          <cell r="N1586">
            <v>0</v>
          </cell>
          <cell r="O1586">
            <v>0</v>
          </cell>
          <cell r="P1586">
            <v>0.24463788952006923</v>
          </cell>
          <cell r="Q1586">
            <v>0.1865076624554165</v>
          </cell>
          <cell r="R1586">
            <v>3.3838277579072906E-3</v>
          </cell>
          <cell r="S1586">
            <v>2.5797712959229392E-3</v>
          </cell>
          <cell r="T1586">
            <v>1.3831985570778452E-2</v>
          </cell>
          <cell r="U1586">
            <v>0.13692798864845704</v>
          </cell>
          <cell r="V1586">
            <v>-1.280770039974753E-2</v>
          </cell>
          <cell r="W1586">
            <v>-9.7643675216150527E-3</v>
          </cell>
          <cell r="X1586">
            <v>1.1329445626798926</v>
          </cell>
          <cell r="Y1586">
            <v>0.90608563579940193</v>
          </cell>
          <cell r="Z1586">
            <v>1.8094711281536832E-3</v>
          </cell>
          <cell r="AA1586">
            <v>0</v>
          </cell>
          <cell r="AC1586">
            <v>1</v>
          </cell>
          <cell r="AD1586">
            <v>1</v>
          </cell>
          <cell r="AE1586">
            <v>1</v>
          </cell>
          <cell r="AF1586">
            <v>1</v>
          </cell>
          <cell r="AG1586">
            <v>3</v>
          </cell>
          <cell r="AH1586">
            <v>2</v>
          </cell>
          <cell r="AI1586">
            <v>2</v>
          </cell>
          <cell r="AJ1586">
            <v>2</v>
          </cell>
          <cell r="AK1586">
            <v>2</v>
          </cell>
          <cell r="AL1586">
            <v>2</v>
          </cell>
          <cell r="AM1586">
            <v>2</v>
          </cell>
          <cell r="AN1586">
            <v>2</v>
          </cell>
          <cell r="AO1586">
            <v>2</v>
          </cell>
          <cell r="AP1586">
            <v>2</v>
          </cell>
          <cell r="AQ1586">
            <v>2</v>
          </cell>
          <cell r="AR1586">
            <v>2</v>
          </cell>
          <cell r="AS1586">
            <v>3</v>
          </cell>
          <cell r="AT1586">
            <v>1</v>
          </cell>
          <cell r="AU1586">
            <v>4</v>
          </cell>
        </row>
        <row r="1587">
          <cell r="A1587">
            <v>2000</v>
          </cell>
          <cell r="B1587">
            <v>6</v>
          </cell>
          <cell r="C1587">
            <v>53</v>
          </cell>
          <cell r="D1587">
            <v>2</v>
          </cell>
          <cell r="E1587" t="str">
            <v>N</v>
          </cell>
          <cell r="F1587" t="str">
            <v>B</v>
          </cell>
          <cell r="G1587">
            <v>20</v>
          </cell>
          <cell r="H1587" t="str">
            <v xml:space="preserve">TERPEL SUR S.A.                         </v>
          </cell>
          <cell r="I1587">
            <v>0.25200835187403731</v>
          </cell>
          <cell r="J1587">
            <v>0.46952378158516689</v>
          </cell>
          <cell r="K1587">
            <v>0.31950744007605941</v>
          </cell>
          <cell r="L1587">
            <v>0.35225788487756343</v>
          </cell>
          <cell r="M1587">
            <v>1.5153466101045997E-2</v>
          </cell>
          <cell r="N1587">
            <v>0.11292185521136404</v>
          </cell>
          <cell r="O1587">
            <v>0.2103878545618732</v>
          </cell>
          <cell r="P1587">
            <v>6.2186171210066945</v>
          </cell>
          <cell r="Q1587">
            <v>3.3377296594215298</v>
          </cell>
          <cell r="R1587">
            <v>0.21437341125542228</v>
          </cell>
          <cell r="S1587">
            <v>0.11506103029265789</v>
          </cell>
          <cell r="T1587">
            <v>3.4472842930184884E-2</v>
          </cell>
          <cell r="U1587">
            <v>2.26120543522131</v>
          </cell>
          <cell r="V1587">
            <v>0.24193941310994083</v>
          </cell>
          <cell r="W1587">
            <v>0.12985658052370361</v>
          </cell>
          <cell r="X1587">
            <v>1.1382757624563222</v>
          </cell>
          <cell r="Y1587">
            <v>0.70055717581508736</v>
          </cell>
          <cell r="Z1587">
            <v>0.21171454236791809</v>
          </cell>
          <cell r="AA1587">
            <v>0</v>
          </cell>
          <cell r="AC1587">
            <v>4</v>
          </cell>
          <cell r="AD1587">
            <v>4</v>
          </cell>
          <cell r="AE1587">
            <v>4</v>
          </cell>
          <cell r="AF1587">
            <v>3</v>
          </cell>
          <cell r="AG1587">
            <v>1</v>
          </cell>
          <cell r="AH1587">
            <v>4</v>
          </cell>
          <cell r="AI1587">
            <v>4</v>
          </cell>
          <cell r="AJ1587">
            <v>4</v>
          </cell>
          <cell r="AK1587">
            <v>4</v>
          </cell>
          <cell r="AL1587">
            <v>4</v>
          </cell>
          <cell r="AM1587">
            <v>4</v>
          </cell>
          <cell r="AN1587">
            <v>2</v>
          </cell>
          <cell r="AO1587">
            <v>4</v>
          </cell>
          <cell r="AP1587">
            <v>4</v>
          </cell>
          <cell r="AQ1587">
            <v>4</v>
          </cell>
          <cell r="AR1587">
            <v>2</v>
          </cell>
          <cell r="AS1587">
            <v>2</v>
          </cell>
          <cell r="AT1587">
            <v>4</v>
          </cell>
          <cell r="AU1587">
            <v>4</v>
          </cell>
        </row>
        <row r="1588">
          <cell r="A1588">
            <v>2000</v>
          </cell>
          <cell r="B1588">
            <v>6</v>
          </cell>
          <cell r="C1588">
            <v>53</v>
          </cell>
          <cell r="D1588">
            <v>6</v>
          </cell>
          <cell r="E1588" t="str">
            <v>N</v>
          </cell>
          <cell r="F1588" t="str">
            <v>B</v>
          </cell>
          <cell r="G1588">
            <v>20</v>
          </cell>
          <cell r="H1588" t="str">
            <v>PLANTA TERMINAL DE DIST.DE P.DER.DEL PET</v>
          </cell>
          <cell r="I1588">
            <v>0.11359301313947018</v>
          </cell>
          <cell r="J1588">
            <v>0.16925225554171658</v>
          </cell>
          <cell r="K1588">
            <v>0.14475255851723948</v>
          </cell>
          <cell r="L1588">
            <v>0.12270926250085791</v>
          </cell>
          <cell r="M1588">
            <v>8.7787659525961331E-3</v>
          </cell>
          <cell r="N1588">
            <v>0</v>
          </cell>
          <cell r="O1588">
            <v>0</v>
          </cell>
          <cell r="P1588">
            <v>3.4400160217249853</v>
          </cell>
          <cell r="Q1588">
            <v>2.3087537823652866</v>
          </cell>
          <cell r="R1588">
            <v>0.13322354962191779</v>
          </cell>
          <cell r="S1588">
            <v>8.9412483007999741E-2</v>
          </cell>
          <cell r="T1588">
            <v>3.8727595679950717E-2</v>
          </cell>
          <cell r="U1588">
            <v>4.3915542740210221</v>
          </cell>
          <cell r="V1588">
            <v>0.15131331304328688</v>
          </cell>
          <cell r="W1588">
            <v>0.10155335952061442</v>
          </cell>
          <cell r="X1588">
            <v>2.2507383721838372</v>
          </cell>
          <cell r="Y1588">
            <v>1.9156631877372292</v>
          </cell>
          <cell r="Z1588">
            <v>9.772708931016709E-2</v>
          </cell>
          <cell r="AA1588">
            <v>0</v>
          </cell>
          <cell r="AC1588">
            <v>3</v>
          </cell>
          <cell r="AD1588">
            <v>3</v>
          </cell>
          <cell r="AE1588">
            <v>3</v>
          </cell>
          <cell r="AF1588">
            <v>2</v>
          </cell>
          <cell r="AG1588">
            <v>1</v>
          </cell>
          <cell r="AH1588">
            <v>2</v>
          </cell>
          <cell r="AI1588">
            <v>2</v>
          </cell>
          <cell r="AJ1588">
            <v>4</v>
          </cell>
          <cell r="AK1588">
            <v>4</v>
          </cell>
          <cell r="AL1588">
            <v>4</v>
          </cell>
          <cell r="AM1588">
            <v>4</v>
          </cell>
          <cell r="AN1588">
            <v>2</v>
          </cell>
          <cell r="AO1588">
            <v>4</v>
          </cell>
          <cell r="AP1588">
            <v>4</v>
          </cell>
          <cell r="AQ1588">
            <v>4</v>
          </cell>
          <cell r="AR1588">
            <v>3</v>
          </cell>
          <cell r="AS1588">
            <v>4</v>
          </cell>
          <cell r="AT1588">
            <v>3</v>
          </cell>
          <cell r="AU1588">
            <v>4</v>
          </cell>
        </row>
        <row r="1589">
          <cell r="A1589">
            <v>2000</v>
          </cell>
          <cell r="B1589">
            <v>6</v>
          </cell>
          <cell r="C1589">
            <v>53</v>
          </cell>
          <cell r="D1589">
            <v>7</v>
          </cell>
          <cell r="E1589" t="str">
            <v>N</v>
          </cell>
          <cell r="F1589" t="str">
            <v>B</v>
          </cell>
          <cell r="G1589">
            <v>20</v>
          </cell>
          <cell r="H1589" t="str">
            <v>ESTACION TERM.DE DIST. DE PROD. DE PETR.</v>
          </cell>
          <cell r="I1589">
            <v>0.10519241927675951</v>
          </cell>
          <cell r="J1589">
            <v>0.14493121886825097</v>
          </cell>
          <cell r="K1589">
            <v>0.12658508780249134</v>
          </cell>
          <cell r="L1589">
            <v>0.16353553674848412</v>
          </cell>
          <cell r="M1589">
            <v>1.6720626640504443E-2</v>
          </cell>
          <cell r="N1589">
            <v>5.9992401387387789E-2</v>
          </cell>
          <cell r="O1589">
            <v>8.2655878776127997E-2</v>
          </cell>
          <cell r="P1589">
            <v>2.6490220388246035</v>
          </cell>
          <cell r="Q1589">
            <v>1.9226846993864437</v>
          </cell>
          <cell r="R1589">
            <v>0.14123319309557342</v>
          </cell>
          <cell r="S1589">
            <v>0.1025083579639972</v>
          </cell>
          <cell r="T1589">
            <v>5.3315220117322967E-2</v>
          </cell>
          <cell r="U1589">
            <v>3.1688737173699124</v>
          </cell>
          <cell r="V1589">
            <v>0.13664059211766241</v>
          </cell>
          <cell r="W1589">
            <v>9.9175005692403895E-2</v>
          </cell>
          <cell r="X1589">
            <v>1.4970093314697155</v>
          </cell>
          <cell r="Y1589">
            <v>0.88148348188345416</v>
          </cell>
          <cell r="Z1589">
            <v>0.21849985260551683</v>
          </cell>
          <cell r="AA1589">
            <v>0</v>
          </cell>
          <cell r="AC1589">
            <v>3</v>
          </cell>
          <cell r="AD1589">
            <v>3</v>
          </cell>
          <cell r="AE1589">
            <v>3</v>
          </cell>
          <cell r="AF1589">
            <v>2</v>
          </cell>
          <cell r="AG1589">
            <v>1</v>
          </cell>
          <cell r="AH1589">
            <v>3</v>
          </cell>
          <cell r="AI1589">
            <v>3</v>
          </cell>
          <cell r="AJ1589">
            <v>4</v>
          </cell>
          <cell r="AK1589">
            <v>4</v>
          </cell>
          <cell r="AL1589">
            <v>4</v>
          </cell>
          <cell r="AM1589">
            <v>4</v>
          </cell>
          <cell r="AN1589">
            <v>3</v>
          </cell>
          <cell r="AO1589">
            <v>4</v>
          </cell>
          <cell r="AP1589">
            <v>4</v>
          </cell>
          <cell r="AQ1589">
            <v>4</v>
          </cell>
          <cell r="AR1589">
            <v>3</v>
          </cell>
          <cell r="AS1589">
            <v>3</v>
          </cell>
          <cell r="AT1589">
            <v>4</v>
          </cell>
          <cell r="AU1589">
            <v>4</v>
          </cell>
        </row>
        <row r="1590">
          <cell r="A1590">
            <v>2000</v>
          </cell>
          <cell r="B1590">
            <v>6</v>
          </cell>
          <cell r="C1590">
            <v>53</v>
          </cell>
          <cell r="D1590">
            <v>19</v>
          </cell>
          <cell r="E1590" t="str">
            <v>N</v>
          </cell>
          <cell r="F1590" t="str">
            <v>B</v>
          </cell>
          <cell r="G1590">
            <v>15</v>
          </cell>
          <cell r="H1590" t="str">
            <v>PLANTA TERM. DE DIST. DE PETR. ANTIOQUIA</v>
          </cell>
          <cell r="I1590">
            <v>0.12935589026852004</v>
          </cell>
          <cell r="J1590">
            <v>0.19455210226359579</v>
          </cell>
          <cell r="K1590">
            <v>0.16286615032942695</v>
          </cell>
          <cell r="L1590">
            <v>0.18130998460220557</v>
          </cell>
          <cell r="M1590">
            <v>1.3854916220746801E-2</v>
          </cell>
          <cell r="N1590">
            <v>0.11683977319767935</v>
          </cell>
          <cell r="O1590">
            <v>0.17572778059370797</v>
          </cell>
          <cell r="P1590">
            <v>3.7261250327952848</v>
          </cell>
          <cell r="Q1590">
            <v>2.4774660117319258</v>
          </cell>
          <cell r="R1590">
            <v>5.4318606705210569E-2</v>
          </cell>
          <cell r="S1590">
            <v>3.6115938336035588E-2</v>
          </cell>
          <cell r="T1590">
            <v>1.4577773485089292E-2</v>
          </cell>
          <cell r="U1590">
            <v>1.0446417662540082</v>
          </cell>
          <cell r="V1590">
            <v>7.6669537541844024E-2</v>
          </cell>
          <cell r="W1590">
            <v>5.0976865167787634E-2</v>
          </cell>
          <cell r="X1590">
            <v>1.692250318686894</v>
          </cell>
          <cell r="Y1590">
            <v>1.1424802314751683</v>
          </cell>
          <cell r="Z1590">
            <v>0.1276519745889643</v>
          </cell>
          <cell r="AA1590">
            <v>0</v>
          </cell>
          <cell r="AC1590">
            <v>3</v>
          </cell>
          <cell r="AD1590">
            <v>3</v>
          </cell>
          <cell r="AE1590">
            <v>3</v>
          </cell>
          <cell r="AF1590">
            <v>3</v>
          </cell>
          <cell r="AG1590">
            <v>1</v>
          </cell>
          <cell r="AH1590">
            <v>4</v>
          </cell>
          <cell r="AI1590">
            <v>4</v>
          </cell>
          <cell r="AJ1590">
            <v>4</v>
          </cell>
          <cell r="AK1590">
            <v>4</v>
          </cell>
          <cell r="AL1590">
            <v>3</v>
          </cell>
          <cell r="AM1590">
            <v>3</v>
          </cell>
          <cell r="AN1590">
            <v>2</v>
          </cell>
          <cell r="AO1590">
            <v>3</v>
          </cell>
          <cell r="AP1590">
            <v>4</v>
          </cell>
          <cell r="AQ1590">
            <v>4</v>
          </cell>
          <cell r="AR1590">
            <v>3</v>
          </cell>
          <cell r="AS1590">
            <v>3</v>
          </cell>
          <cell r="AT1590">
            <v>4</v>
          </cell>
          <cell r="AU1590">
            <v>4</v>
          </cell>
        </row>
        <row r="1591">
          <cell r="A1591">
            <v>2000</v>
          </cell>
          <cell r="B1591">
            <v>6</v>
          </cell>
          <cell r="C1591">
            <v>55</v>
          </cell>
          <cell r="D1591">
            <v>3</v>
          </cell>
          <cell r="E1591" t="str">
            <v>N</v>
          </cell>
          <cell r="F1591" t="str">
            <v>M</v>
          </cell>
          <cell r="G1591">
            <v>20</v>
          </cell>
          <cell r="H1591" t="str">
            <v xml:space="preserve">CONCONCRETO S.A.                        </v>
          </cell>
          <cell r="I1591">
            <v>0.25965988243809296</v>
          </cell>
          <cell r="J1591">
            <v>0.73608731802332927</v>
          </cell>
          <cell r="K1591">
            <v>0.42399210591632114</v>
          </cell>
          <cell r="L1591">
            <v>0.44554863143473283</v>
          </cell>
          <cell r="M1591">
            <v>6.6639452337085125E-2</v>
          </cell>
          <cell r="N1591">
            <v>0.23506211984641803</v>
          </cell>
          <cell r="O1591">
            <v>0.66635725065415308</v>
          </cell>
          <cell r="P1591">
            <v>3.5862766567479993</v>
          </cell>
          <cell r="Q1591">
            <v>1.2650838457349283</v>
          </cell>
          <cell r="R1591">
            <v>0.16587723394741433</v>
          </cell>
          <cell r="S1591">
            <v>5.8514339279211097E-2</v>
          </cell>
          <cell r="T1591">
            <v>4.625332896035695E-2</v>
          </cell>
          <cell r="U1591">
            <v>0.68691798914224966</v>
          </cell>
          <cell r="V1591">
            <v>1.1852493418917018E-2</v>
          </cell>
          <cell r="W1591">
            <v>4.1810488679778109E-3</v>
          </cell>
          <cell r="X1591">
            <v>2.4933696622070358</v>
          </cell>
          <cell r="Y1591">
            <v>2.1542414674166808</v>
          </cell>
          <cell r="Z1591">
            <v>5.5850739126181485E-2</v>
          </cell>
          <cell r="AA1591">
            <v>0</v>
          </cell>
          <cell r="AC1591">
            <v>4</v>
          </cell>
          <cell r="AD1591">
            <v>4</v>
          </cell>
          <cell r="AE1591">
            <v>4</v>
          </cell>
          <cell r="AF1591">
            <v>3</v>
          </cell>
          <cell r="AG1591">
            <v>2</v>
          </cell>
          <cell r="AH1591">
            <v>4</v>
          </cell>
          <cell r="AI1591">
            <v>4</v>
          </cell>
          <cell r="AJ1591">
            <v>4</v>
          </cell>
          <cell r="AK1591">
            <v>4</v>
          </cell>
          <cell r="AL1591">
            <v>4</v>
          </cell>
          <cell r="AM1591">
            <v>4</v>
          </cell>
          <cell r="AN1591">
            <v>3</v>
          </cell>
          <cell r="AO1591">
            <v>3</v>
          </cell>
          <cell r="AP1591">
            <v>3</v>
          </cell>
          <cell r="AQ1591">
            <v>3</v>
          </cell>
          <cell r="AR1591">
            <v>4</v>
          </cell>
          <cell r="AS1591">
            <v>4</v>
          </cell>
          <cell r="AT1591">
            <v>3</v>
          </cell>
          <cell r="AU1591">
            <v>4</v>
          </cell>
        </row>
        <row r="1592">
          <cell r="A1592">
            <v>2000</v>
          </cell>
          <cell r="B1592">
            <v>6</v>
          </cell>
          <cell r="C1592">
            <v>55</v>
          </cell>
          <cell r="D1592">
            <v>18</v>
          </cell>
          <cell r="E1592" t="str">
            <v>N</v>
          </cell>
          <cell r="F1592" t="str">
            <v>B</v>
          </cell>
          <cell r="G1592">
            <v>17</v>
          </cell>
          <cell r="H1592" t="str">
            <v>CIA. COLOMBIANA DE INVERSIONES DEL CAUCA</v>
          </cell>
          <cell r="I1592">
            <v>1.8480042873699469E-2</v>
          </cell>
          <cell r="J1592">
            <v>2.3326724094839796E-2</v>
          </cell>
          <cell r="K1592">
            <v>2.2794991614699514E-2</v>
          </cell>
          <cell r="L1592">
            <v>1.6868253624069851E-2</v>
          </cell>
          <cell r="M1592">
            <v>3.2835330815957975E-4</v>
          </cell>
          <cell r="N1592">
            <v>0</v>
          </cell>
          <cell r="O1592">
            <v>0</v>
          </cell>
          <cell r="P1592">
            <v>0.13400536514654182</v>
          </cell>
          <cell r="Q1592">
            <v>0.10616256629715382</v>
          </cell>
          <cell r="R1592">
            <v>2.4336438009230719E-2</v>
          </cell>
          <cell r="S1592">
            <v>1.9279964729518172E-2</v>
          </cell>
          <cell r="T1592">
            <v>0.18160793773157935</v>
          </cell>
          <cell r="U1592">
            <v>521.64285714285711</v>
          </cell>
          <cell r="V1592">
            <v>8.9974507222953949E-5</v>
          </cell>
          <cell r="W1592">
            <v>7.1280165369984018E-5</v>
          </cell>
          <cell r="X1592">
            <v>4.8110086147747202</v>
          </cell>
          <cell r="Y1592">
            <v>0.95921323473355202</v>
          </cell>
          <cell r="Z1592">
            <v>7.8905237478081886E-3</v>
          </cell>
          <cell r="AA1592">
            <v>0</v>
          </cell>
          <cell r="AC1592">
            <v>1</v>
          </cell>
          <cell r="AD1592">
            <v>1</v>
          </cell>
          <cell r="AE1592">
            <v>1</v>
          </cell>
          <cell r="AF1592">
            <v>1</v>
          </cell>
          <cell r="AG1592">
            <v>1</v>
          </cell>
          <cell r="AH1592">
            <v>2</v>
          </cell>
          <cell r="AI1592">
            <v>2</v>
          </cell>
          <cell r="AJ1592">
            <v>1</v>
          </cell>
          <cell r="AK1592">
            <v>1</v>
          </cell>
          <cell r="AL1592">
            <v>3</v>
          </cell>
          <cell r="AM1592">
            <v>3</v>
          </cell>
          <cell r="AN1592">
            <v>4</v>
          </cell>
          <cell r="AO1592">
            <v>4</v>
          </cell>
          <cell r="AP1592">
            <v>2</v>
          </cell>
          <cell r="AQ1592">
            <v>2</v>
          </cell>
          <cell r="AR1592">
            <v>4</v>
          </cell>
          <cell r="AS1592">
            <v>3</v>
          </cell>
          <cell r="AT1592">
            <v>1</v>
          </cell>
          <cell r="AU1592">
            <v>4</v>
          </cell>
        </row>
        <row r="1593">
          <cell r="A1593">
            <v>2000</v>
          </cell>
          <cell r="B1593">
            <v>6</v>
          </cell>
          <cell r="C1593">
            <v>56</v>
          </cell>
          <cell r="D1593">
            <v>1</v>
          </cell>
          <cell r="E1593" t="str">
            <v>N</v>
          </cell>
          <cell r="F1593" t="str">
            <v>B</v>
          </cell>
          <cell r="G1593">
            <v>20</v>
          </cell>
          <cell r="H1593" t="str">
            <v xml:space="preserve">CONSTRUCCIONES CIVILES S.A.             </v>
          </cell>
          <cell r="I1593">
            <v>4.1939579927259607E-2</v>
          </cell>
          <cell r="J1593">
            <v>6.2782981848363631E-2</v>
          </cell>
          <cell r="K1593">
            <v>5.9074131709535987E-2</v>
          </cell>
          <cell r="L1593">
            <v>-1.5646740846226637E-2</v>
          </cell>
          <cell r="M1593">
            <v>1.585206208815991E-2</v>
          </cell>
          <cell r="N1593">
            <v>6.3289599810573711E-3</v>
          </cell>
          <cell r="O1593">
            <v>9.4743671800936961E-3</v>
          </cell>
          <cell r="P1593">
            <v>2.5427881934741494</v>
          </cell>
          <cell r="Q1593">
            <v>1.6986047100450152</v>
          </cell>
          <cell r="R1593">
            <v>2.933074916243297E-2</v>
          </cell>
          <cell r="S1593">
            <v>1.9593196477913417E-2</v>
          </cell>
          <cell r="T1593">
            <v>1.1534877044697569E-2</v>
          </cell>
          <cell r="U1593">
            <v>0.72497397640527428</v>
          </cell>
          <cell r="V1593">
            <v>6.0775979493919536E-3</v>
          </cell>
          <cell r="W1593">
            <v>4.0598884834731116E-3</v>
          </cell>
          <cell r="X1593">
            <v>2.536011179628423</v>
          </cell>
          <cell r="Y1593">
            <v>2.497953575865357</v>
          </cell>
          <cell r="Z1593">
            <v>0.19519087653294556</v>
          </cell>
          <cell r="AA1593">
            <v>0</v>
          </cell>
          <cell r="AC1593">
            <v>2</v>
          </cell>
          <cell r="AD1593">
            <v>2</v>
          </cell>
          <cell r="AE1593">
            <v>2</v>
          </cell>
          <cell r="AF1593">
            <v>1</v>
          </cell>
          <cell r="AG1593">
            <v>1</v>
          </cell>
          <cell r="AH1593">
            <v>2</v>
          </cell>
          <cell r="AI1593">
            <v>2</v>
          </cell>
          <cell r="AJ1593">
            <v>4</v>
          </cell>
          <cell r="AK1593">
            <v>4</v>
          </cell>
          <cell r="AL1593">
            <v>3</v>
          </cell>
          <cell r="AM1593">
            <v>3</v>
          </cell>
          <cell r="AN1593">
            <v>2</v>
          </cell>
          <cell r="AO1593">
            <v>3</v>
          </cell>
          <cell r="AP1593">
            <v>2</v>
          </cell>
          <cell r="AQ1593">
            <v>2</v>
          </cell>
          <cell r="AR1593">
            <v>4</v>
          </cell>
          <cell r="AS1593">
            <v>4</v>
          </cell>
          <cell r="AT1593">
            <v>4</v>
          </cell>
          <cell r="AU1593">
            <v>4</v>
          </cell>
        </row>
        <row r="1594">
          <cell r="A1594">
            <v>2000</v>
          </cell>
          <cell r="B1594">
            <v>6</v>
          </cell>
          <cell r="C1594">
            <v>56</v>
          </cell>
          <cell r="D1594">
            <v>3</v>
          </cell>
          <cell r="E1594" t="str">
            <v>N</v>
          </cell>
          <cell r="F1594" t="str">
            <v>M</v>
          </cell>
          <cell r="G1594">
            <v>20</v>
          </cell>
          <cell r="H1594" t="str">
            <v xml:space="preserve">PROYECTOS DE INFRAESTRUCTURA S.A.       </v>
          </cell>
          <cell r="I1594">
            <v>0.10140305624178672</v>
          </cell>
          <cell r="J1594">
            <v>0.27149130427563695</v>
          </cell>
          <cell r="K1594">
            <v>0.21352195124158113</v>
          </cell>
          <cell r="L1594">
            <v>3.0718549131039308</v>
          </cell>
          <cell r="M1594">
            <v>0.28066644629548132</v>
          </cell>
          <cell r="N1594">
            <v>9.2614202797323006E-2</v>
          </cell>
          <cell r="O1594">
            <v>0.24796048209769947</v>
          </cell>
          <cell r="P1594">
            <v>0.49145762923701414</v>
          </cell>
          <cell r="Q1594">
            <v>0.18356133265830063</v>
          </cell>
          <cell r="R1594">
            <v>0.20311847748767844</v>
          </cell>
          <cell r="S1594">
            <v>7.5865539971467374E-2</v>
          </cell>
          <cell r="T1594">
            <v>0.41329804525167108</v>
          </cell>
          <cell r="U1594">
            <v>1.4442169080122775</v>
          </cell>
          <cell r="V1594">
            <v>0.21497560004335217</v>
          </cell>
          <cell r="W1594">
            <v>8.0294221282593392E-2</v>
          </cell>
          <cell r="X1594">
            <v>0.47757737623616542</v>
          </cell>
          <cell r="Y1594">
            <v>0.47757737623616542</v>
          </cell>
          <cell r="Z1594">
            <v>1.5604783553494724E-3</v>
          </cell>
          <cell r="AA1594">
            <v>0</v>
          </cell>
          <cell r="AC1594">
            <v>3</v>
          </cell>
          <cell r="AD1594">
            <v>3</v>
          </cell>
          <cell r="AE1594">
            <v>3</v>
          </cell>
          <cell r="AF1594">
            <v>4</v>
          </cell>
          <cell r="AG1594">
            <v>4</v>
          </cell>
          <cell r="AH1594">
            <v>4</v>
          </cell>
          <cell r="AI1594">
            <v>4</v>
          </cell>
          <cell r="AJ1594">
            <v>2</v>
          </cell>
          <cell r="AK1594">
            <v>2</v>
          </cell>
          <cell r="AL1594">
            <v>4</v>
          </cell>
          <cell r="AM1594">
            <v>4</v>
          </cell>
          <cell r="AN1594">
            <v>4</v>
          </cell>
          <cell r="AO1594">
            <v>3</v>
          </cell>
          <cell r="AP1594">
            <v>4</v>
          </cell>
          <cell r="AQ1594">
            <v>4</v>
          </cell>
          <cell r="AR1594">
            <v>1</v>
          </cell>
          <cell r="AS1594">
            <v>1</v>
          </cell>
          <cell r="AT1594">
            <v>1</v>
          </cell>
          <cell r="AU1594">
            <v>4</v>
          </cell>
        </row>
        <row r="1595">
          <cell r="A1595">
            <v>2000</v>
          </cell>
          <cell r="B1595">
            <v>6</v>
          </cell>
          <cell r="C1595">
            <v>57</v>
          </cell>
          <cell r="D1595">
            <v>1</v>
          </cell>
          <cell r="E1595" t="str">
            <v>N</v>
          </cell>
          <cell r="F1595" t="str">
            <v>B</v>
          </cell>
          <cell r="G1595">
            <v>20</v>
          </cell>
          <cell r="H1595" t="str">
            <v>COMPAÑÍA CENTRAL DE CARGAS. A. - EN CONC</v>
          </cell>
          <cell r="I1595">
            <v>8.9241586156002251E-2</v>
          </cell>
          <cell r="J1595">
            <v>0.10454671637055837</v>
          </cell>
          <cell r="K1595">
            <v>9.4651240025491662E-2</v>
          </cell>
          <cell r="L1595">
            <v>0.3356888877519697</v>
          </cell>
          <cell r="M1595">
            <v>0.77554267530401177</v>
          </cell>
          <cell r="N1595">
            <v>0</v>
          </cell>
          <cell r="O1595">
            <v>0</v>
          </cell>
          <cell r="P1595">
            <v>5.1776649746192893E-2</v>
          </cell>
          <cell r="Q1595">
            <v>4.4196800335809021E-2</v>
          </cell>
          <cell r="R1595">
            <v>-2.6086611675126905E-2</v>
          </cell>
          <cell r="S1595">
            <v>-2.2267658747621918E-2</v>
          </cell>
          <cell r="T1595">
            <v>-0.50382965686274506</v>
          </cell>
          <cell r="U1595">
            <v>-0.64263384134427515</v>
          </cell>
          <cell r="V1595">
            <v>-5.4556630710659901E-2</v>
          </cell>
          <cell r="W1595">
            <v>-4.656980562344705E-2</v>
          </cell>
          <cell r="X1595">
            <v>0.2045853951810572</v>
          </cell>
          <cell r="Y1595">
            <v>0.19364796744207555</v>
          </cell>
          <cell r="Z1595">
            <v>2.7054525274013783E-3</v>
          </cell>
          <cell r="AA1595">
            <v>0</v>
          </cell>
          <cell r="AC1595">
            <v>3</v>
          </cell>
          <cell r="AD1595">
            <v>2</v>
          </cell>
          <cell r="AE1595">
            <v>2</v>
          </cell>
          <cell r="AF1595">
            <v>3</v>
          </cell>
          <cell r="AG1595">
            <v>4</v>
          </cell>
          <cell r="AH1595">
            <v>2</v>
          </cell>
          <cell r="AI1595">
            <v>2</v>
          </cell>
          <cell r="AJ1595">
            <v>1</v>
          </cell>
          <cell r="AK1595">
            <v>1</v>
          </cell>
          <cell r="AL1595">
            <v>2</v>
          </cell>
          <cell r="AM1595">
            <v>2</v>
          </cell>
          <cell r="AN1595">
            <v>1</v>
          </cell>
          <cell r="AO1595">
            <v>1</v>
          </cell>
          <cell r="AP1595">
            <v>1</v>
          </cell>
          <cell r="AQ1595">
            <v>1</v>
          </cell>
          <cell r="AR1595">
            <v>1</v>
          </cell>
          <cell r="AS1595">
            <v>1</v>
          </cell>
          <cell r="AT1595">
            <v>1</v>
          </cell>
          <cell r="AU1595">
            <v>4</v>
          </cell>
        </row>
        <row r="1596">
          <cell r="A1596">
            <v>2000</v>
          </cell>
          <cell r="B1596">
            <v>6</v>
          </cell>
          <cell r="C1596">
            <v>58</v>
          </cell>
          <cell r="D1596">
            <v>1</v>
          </cell>
          <cell r="E1596" t="str">
            <v>T</v>
          </cell>
          <cell r="F1596" t="str">
            <v>M</v>
          </cell>
          <cell r="G1596">
            <v>20</v>
          </cell>
          <cell r="H1596" t="str">
            <v xml:space="preserve">CARULLA VIVERO S.A.                     </v>
          </cell>
          <cell r="I1596">
            <v>6.1373825464910901E-2</v>
          </cell>
          <cell r="J1596">
            <v>8.4960106699384072E-2</v>
          </cell>
          <cell r="K1596">
            <v>7.8307125003743983E-2</v>
          </cell>
          <cell r="L1596">
            <v>4.6684156394436571E-2</v>
          </cell>
          <cell r="M1596">
            <v>3.0803919411183656E-3</v>
          </cell>
          <cell r="N1596">
            <v>0</v>
          </cell>
          <cell r="O1596">
            <v>0</v>
          </cell>
          <cell r="P1596">
            <v>2.291109625266186</v>
          </cell>
          <cell r="Q1596">
            <v>1.655061036582758</v>
          </cell>
          <cell r="R1596">
            <v>-4.16921769801782E-3</v>
          </cell>
          <cell r="S1596">
            <v>-3.0117763414392973E-3</v>
          </cell>
          <cell r="T1596">
            <v>-1.8197373238015317E-3</v>
          </cell>
          <cell r="U1596">
            <v>-0.58185283287034029</v>
          </cell>
          <cell r="V1596">
            <v>2.3528247404660248E-2</v>
          </cell>
          <cell r="W1596">
            <v>1.6996430510830909E-2</v>
          </cell>
          <cell r="X1596">
            <v>1.0174672943667</v>
          </cell>
          <cell r="Y1596">
            <v>0.63953587450660254</v>
          </cell>
          <cell r="Z1596">
            <v>0.11075235969057443</v>
          </cell>
          <cell r="AA1596">
            <v>0</v>
          </cell>
          <cell r="AC1596">
            <v>2</v>
          </cell>
          <cell r="AD1596">
            <v>2</v>
          </cell>
          <cell r="AE1596">
            <v>2</v>
          </cell>
          <cell r="AF1596">
            <v>2</v>
          </cell>
          <cell r="AG1596">
            <v>1</v>
          </cell>
          <cell r="AH1596">
            <v>2</v>
          </cell>
          <cell r="AI1596">
            <v>2</v>
          </cell>
          <cell r="AJ1596">
            <v>4</v>
          </cell>
          <cell r="AK1596">
            <v>4</v>
          </cell>
          <cell r="AL1596">
            <v>2</v>
          </cell>
          <cell r="AM1596">
            <v>2</v>
          </cell>
          <cell r="AN1596">
            <v>2</v>
          </cell>
          <cell r="AO1596">
            <v>2</v>
          </cell>
          <cell r="AP1596">
            <v>3</v>
          </cell>
          <cell r="AQ1596">
            <v>3</v>
          </cell>
          <cell r="AR1596">
            <v>2</v>
          </cell>
          <cell r="AS1596">
            <v>2</v>
          </cell>
          <cell r="AT1596">
            <v>4</v>
          </cell>
          <cell r="AU1596">
            <v>4</v>
          </cell>
        </row>
        <row r="1597">
          <cell r="A1597">
            <v>2000</v>
          </cell>
          <cell r="B1597">
            <v>6</v>
          </cell>
          <cell r="C1597">
            <v>58</v>
          </cell>
          <cell r="D1597">
            <v>4</v>
          </cell>
          <cell r="E1597" t="str">
            <v>T</v>
          </cell>
          <cell r="F1597" t="str">
            <v>A</v>
          </cell>
          <cell r="G1597">
            <v>18</v>
          </cell>
          <cell r="H1597" t="str">
            <v>GRAN CADENA DE ALMACENES COLOMBIANOS S.A</v>
          </cell>
          <cell r="I1597">
            <v>3.5278760959707285E-2</v>
          </cell>
          <cell r="J1597">
            <v>4.7473012552285476E-2</v>
          </cell>
          <cell r="K1597">
            <v>4.5321466026711429E-2</v>
          </cell>
          <cell r="L1597">
            <v>4.696787057956911E-2</v>
          </cell>
          <cell r="M1597">
            <v>1.5524181767869691E-2</v>
          </cell>
          <cell r="N1597">
            <v>0</v>
          </cell>
          <cell r="O1597">
            <v>0</v>
          </cell>
          <cell r="P1597">
            <v>1.8735532399073815</v>
          </cell>
          <cell r="Q1597">
            <v>1.3922991894222132</v>
          </cell>
          <cell r="R1597">
            <v>4.135941386729472E-2</v>
          </cell>
          <cell r="S1597">
            <v>3.073554419262671E-2</v>
          </cell>
          <cell r="T1597">
            <v>2.2075387550416933E-2</v>
          </cell>
          <cell r="U1597">
            <v>1.4105467185112692</v>
          </cell>
          <cell r="V1597">
            <v>-5.1717795652589217E-3</v>
          </cell>
          <cell r="W1597">
            <v>-3.8433199245175042E-3</v>
          </cell>
          <cell r="X1597">
            <v>1.008037762143738</v>
          </cell>
          <cell r="Y1597">
            <v>0.26510068857408547</v>
          </cell>
          <cell r="Z1597">
            <v>6.8165588825254614E-2</v>
          </cell>
          <cell r="AA1597">
            <v>0</v>
          </cell>
          <cell r="AC1597">
            <v>2</v>
          </cell>
          <cell r="AD1597">
            <v>2</v>
          </cell>
          <cell r="AE1597">
            <v>2</v>
          </cell>
          <cell r="AF1597">
            <v>2</v>
          </cell>
          <cell r="AG1597">
            <v>1</v>
          </cell>
          <cell r="AH1597">
            <v>2</v>
          </cell>
          <cell r="AI1597">
            <v>2</v>
          </cell>
          <cell r="AJ1597">
            <v>4</v>
          </cell>
          <cell r="AK1597">
            <v>4</v>
          </cell>
          <cell r="AL1597">
            <v>3</v>
          </cell>
          <cell r="AM1597">
            <v>3</v>
          </cell>
          <cell r="AN1597">
            <v>2</v>
          </cell>
          <cell r="AO1597">
            <v>3</v>
          </cell>
          <cell r="AP1597">
            <v>2</v>
          </cell>
          <cell r="AQ1597">
            <v>2</v>
          </cell>
          <cell r="AR1597">
            <v>2</v>
          </cell>
          <cell r="AS1597">
            <v>1</v>
          </cell>
          <cell r="AT1597">
            <v>3</v>
          </cell>
          <cell r="AU1597">
            <v>4</v>
          </cell>
        </row>
        <row r="1598">
          <cell r="A1598">
            <v>2000</v>
          </cell>
          <cell r="B1598">
            <v>6</v>
          </cell>
          <cell r="C1598">
            <v>58</v>
          </cell>
          <cell r="D1598">
            <v>5</v>
          </cell>
          <cell r="E1598" t="str">
            <v>T</v>
          </cell>
          <cell r="F1598" t="str">
            <v>B</v>
          </cell>
          <cell r="G1598">
            <v>19</v>
          </cell>
          <cell r="H1598" t="str">
            <v xml:space="preserve">ALMACENES PAGUEMENOS S.A.               </v>
          </cell>
          <cell r="I1598">
            <v>6.387492009978335E-2</v>
          </cell>
          <cell r="J1598">
            <v>2.2451535937966001</v>
          </cell>
          <cell r="K1598">
            <v>0.69184817571914348</v>
          </cell>
          <cell r="L1598">
            <v>0.11975159150359847</v>
          </cell>
          <cell r="M1598">
            <v>0.11383043586770752</v>
          </cell>
          <cell r="N1598">
            <v>0</v>
          </cell>
          <cell r="O1598">
            <v>0</v>
          </cell>
          <cell r="P1598">
            <v>15.640769460184908</v>
          </cell>
          <cell r="Q1598">
            <v>0.44498198356176777</v>
          </cell>
          <cell r="R1598">
            <v>-20.99458196639825</v>
          </cell>
          <cell r="S1598">
            <v>-0.59729866559567391</v>
          </cell>
          <cell r="T1598">
            <v>-1.34229853715586</v>
          </cell>
          <cell r="U1598">
            <v>-11.722052619893429</v>
          </cell>
          <cell r="V1598">
            <v>-16.254498459091359</v>
          </cell>
          <cell r="W1598">
            <v>-0.46244265568521858</v>
          </cell>
          <cell r="X1598">
            <v>0.53368405037915634</v>
          </cell>
          <cell r="Y1598">
            <v>0.50596626672792044</v>
          </cell>
          <cell r="Z1598">
            <v>2.0240559874469747E-3</v>
          </cell>
          <cell r="AA1598">
            <v>0</v>
          </cell>
          <cell r="AC1598">
            <v>2</v>
          </cell>
          <cell r="AD1598">
            <v>4</v>
          </cell>
          <cell r="AE1598">
            <v>4</v>
          </cell>
          <cell r="AF1598">
            <v>2</v>
          </cell>
          <cell r="AG1598">
            <v>3</v>
          </cell>
          <cell r="AH1598">
            <v>2</v>
          </cell>
          <cell r="AI1598">
            <v>2</v>
          </cell>
          <cell r="AJ1598">
            <v>4</v>
          </cell>
          <cell r="AK1598">
            <v>3</v>
          </cell>
          <cell r="AL1598">
            <v>1</v>
          </cell>
          <cell r="AM1598">
            <v>1</v>
          </cell>
          <cell r="AN1598">
            <v>1</v>
          </cell>
          <cell r="AO1598">
            <v>1</v>
          </cell>
          <cell r="AP1598">
            <v>1</v>
          </cell>
          <cell r="AQ1598">
            <v>1</v>
          </cell>
          <cell r="AR1598">
            <v>1</v>
          </cell>
          <cell r="AS1598">
            <v>1</v>
          </cell>
          <cell r="AT1598">
            <v>1</v>
          </cell>
          <cell r="AU1598">
            <v>4</v>
          </cell>
        </row>
        <row r="1599">
          <cell r="A1599">
            <v>2000</v>
          </cell>
          <cell r="B1599">
            <v>6</v>
          </cell>
          <cell r="C1599">
            <v>58</v>
          </cell>
          <cell r="D1599">
            <v>6</v>
          </cell>
          <cell r="E1599" t="str">
            <v>T</v>
          </cell>
          <cell r="F1599" t="str">
            <v>A</v>
          </cell>
          <cell r="G1599">
            <v>20</v>
          </cell>
          <cell r="H1599" t="str">
            <v xml:space="preserve">ALMACENES EXITO S.A.                    </v>
          </cell>
          <cell r="I1599">
            <v>7.3559791196324813E-3</v>
          </cell>
          <cell r="J1599">
            <v>9.0719690175934276E-3</v>
          </cell>
          <cell r="K1599">
            <v>8.9904083119320653E-3</v>
          </cell>
          <cell r="L1599">
            <v>8.5258788337396287E-4</v>
          </cell>
          <cell r="M1599">
            <v>2.1578524741710424E-2</v>
          </cell>
          <cell r="N1599">
            <v>0</v>
          </cell>
          <cell r="O1599">
            <v>0</v>
          </cell>
          <cell r="P1599">
            <v>1.3257665622657437</v>
          </cell>
          <cell r="Q1599">
            <v>1.0749938773623366</v>
          </cell>
          <cell r="R1599">
            <v>7.3058999509087397E-2</v>
          </cell>
          <cell r="S1599">
            <v>5.9239672649659368E-2</v>
          </cell>
          <cell r="T1599">
            <v>5.5106986092807377E-2</v>
          </cell>
          <cell r="U1599">
            <v>2.4109052339928136</v>
          </cell>
          <cell r="V1599">
            <v>0.10321245458439919</v>
          </cell>
          <cell r="W1599">
            <v>8.3689512093402293E-2</v>
          </cell>
          <cell r="X1599">
            <v>1.760294791207994</v>
          </cell>
          <cell r="Y1599">
            <v>1.0928009038132374</v>
          </cell>
          <cell r="Z1599">
            <v>4.4665151332386223E-2</v>
          </cell>
          <cell r="AA1599">
            <v>0</v>
          </cell>
          <cell r="AC1599">
            <v>1</v>
          </cell>
          <cell r="AD1599">
            <v>1</v>
          </cell>
          <cell r="AE1599">
            <v>1</v>
          </cell>
          <cell r="AF1599">
            <v>1</v>
          </cell>
          <cell r="AG1599">
            <v>1</v>
          </cell>
          <cell r="AH1599">
            <v>2</v>
          </cell>
          <cell r="AI1599">
            <v>2</v>
          </cell>
          <cell r="AJ1599">
            <v>4</v>
          </cell>
          <cell r="AK1599">
            <v>4</v>
          </cell>
          <cell r="AL1599">
            <v>3</v>
          </cell>
          <cell r="AM1599">
            <v>4</v>
          </cell>
          <cell r="AN1599">
            <v>3</v>
          </cell>
          <cell r="AO1599">
            <v>4</v>
          </cell>
          <cell r="AP1599">
            <v>4</v>
          </cell>
          <cell r="AQ1599">
            <v>4</v>
          </cell>
          <cell r="AR1599">
            <v>3</v>
          </cell>
          <cell r="AS1599">
            <v>3</v>
          </cell>
          <cell r="AT1599">
            <v>3</v>
          </cell>
          <cell r="AU1599">
            <v>4</v>
          </cell>
        </row>
        <row r="1600">
          <cell r="A1600">
            <v>2000</v>
          </cell>
          <cell r="B1600">
            <v>6</v>
          </cell>
          <cell r="C1600">
            <v>60</v>
          </cell>
          <cell r="D1600">
            <v>9</v>
          </cell>
          <cell r="E1600" t="str">
            <v>N</v>
          </cell>
          <cell r="F1600" t="str">
            <v>B</v>
          </cell>
          <cell r="G1600">
            <v>20</v>
          </cell>
          <cell r="H1600" t="str">
            <v xml:space="preserve">ALGODONEROS DE VILLAVICENCIO S.A.       </v>
          </cell>
          <cell r="I1600">
            <v>0</v>
          </cell>
          <cell r="J1600">
            <v>0</v>
          </cell>
          <cell r="K1600">
            <v>0</v>
          </cell>
          <cell r="L1600">
            <v>-7.7084341235284636E-3</v>
          </cell>
          <cell r="M1600">
            <v>2.4226239649574453E-2</v>
          </cell>
          <cell r="N1600">
            <v>0</v>
          </cell>
          <cell r="O1600">
            <v>0</v>
          </cell>
          <cell r="P1600">
            <v>2.8729627956017474</v>
          </cell>
          <cell r="Q1600">
            <v>0.93748955537861134</v>
          </cell>
          <cell r="R1600">
            <v>-0.1542099713812321</v>
          </cell>
          <cell r="S1600">
            <v>-5.0320957071377313E-2</v>
          </cell>
          <cell r="T1600">
            <v>-5.3676285546514553E-2</v>
          </cell>
          <cell r="U1600">
            <v>-2.0297383029341796</v>
          </cell>
          <cell r="V1600">
            <v>0.14815484259677664</v>
          </cell>
          <cell r="W1600">
            <v>4.834508046044806E-2</v>
          </cell>
          <cell r="X1600">
            <v>1.3730419010278303</v>
          </cell>
          <cell r="Y1600">
            <v>1.2932339092358147</v>
          </cell>
          <cell r="Z1600">
            <v>1.3136439420311098E-2</v>
          </cell>
          <cell r="AA1600" t="str">
            <v xml:space="preserve"> </v>
          </cell>
          <cell r="AC1600">
            <v>1</v>
          </cell>
          <cell r="AD1600">
            <v>1</v>
          </cell>
          <cell r="AE1600">
            <v>1</v>
          </cell>
          <cell r="AF1600">
            <v>1</v>
          </cell>
          <cell r="AG1600">
            <v>2</v>
          </cell>
          <cell r="AH1600">
            <v>2</v>
          </cell>
          <cell r="AI1600">
            <v>2</v>
          </cell>
          <cell r="AJ1600">
            <v>4</v>
          </cell>
          <cell r="AK1600">
            <v>4</v>
          </cell>
          <cell r="AL1600">
            <v>1</v>
          </cell>
          <cell r="AM1600">
            <v>1</v>
          </cell>
          <cell r="AN1600">
            <v>2</v>
          </cell>
          <cell r="AO1600">
            <v>1</v>
          </cell>
          <cell r="AP1600">
            <v>4</v>
          </cell>
          <cell r="AQ1600">
            <v>3</v>
          </cell>
          <cell r="AR1600">
            <v>2</v>
          </cell>
          <cell r="AS1600">
            <v>3</v>
          </cell>
          <cell r="AT1600">
            <v>2</v>
          </cell>
          <cell r="AU1600">
            <v>4</v>
          </cell>
        </row>
        <row r="1601">
          <cell r="A1601">
            <v>2000</v>
          </cell>
          <cell r="B1601">
            <v>6</v>
          </cell>
          <cell r="C1601">
            <v>60</v>
          </cell>
          <cell r="D1601">
            <v>18</v>
          </cell>
          <cell r="E1601" t="str">
            <v>N</v>
          </cell>
          <cell r="F1601" t="str">
            <v>M</v>
          </cell>
          <cell r="G1601">
            <v>13</v>
          </cell>
          <cell r="H1601" t="str">
            <v xml:space="preserve">GENERAL  EQUIPOS DE COLOMBIA S.A.       </v>
          </cell>
          <cell r="I1601">
            <v>7.07976932780051E-2</v>
          </cell>
          <cell r="J1601">
            <v>0.26628715420231031</v>
          </cell>
          <cell r="K1601">
            <v>0.21028970665824706</v>
          </cell>
          <cell r="L1601">
            <v>7.0793553558697014E-2</v>
          </cell>
          <cell r="M1601">
            <v>0.16860966544988784</v>
          </cell>
          <cell r="N1601">
            <v>0</v>
          </cell>
          <cell r="O1601">
            <v>0</v>
          </cell>
          <cell r="P1601">
            <v>3.417532756896994</v>
          </cell>
          <cell r="Q1601">
            <v>0.90861850476837369</v>
          </cell>
          <cell r="R1601">
            <v>0.44888429166039223</v>
          </cell>
          <cell r="S1601">
            <v>0.11934474456151332</v>
          </cell>
          <cell r="T1601">
            <v>0.13134747304308628</v>
          </cell>
          <cell r="U1601">
            <v>0.7030313391604418</v>
          </cell>
          <cell r="V1601">
            <v>0.20288595183562905</v>
          </cell>
          <cell r="W1601">
            <v>5.3941232845059112E-2</v>
          </cell>
          <cell r="X1601">
            <v>1.4510084899517659</v>
          </cell>
          <cell r="Y1601">
            <v>0.5959050996605284</v>
          </cell>
          <cell r="Z1601">
            <v>2.7968037828645844E-2</v>
          </cell>
          <cell r="AA1601">
            <v>0</v>
          </cell>
          <cell r="AC1601">
            <v>2</v>
          </cell>
          <cell r="AD1601">
            <v>3</v>
          </cell>
          <cell r="AE1601">
            <v>3</v>
          </cell>
          <cell r="AF1601">
            <v>2</v>
          </cell>
          <cell r="AG1601">
            <v>3</v>
          </cell>
          <cell r="AH1601">
            <v>2</v>
          </cell>
          <cell r="AI1601">
            <v>2</v>
          </cell>
          <cell r="AJ1601">
            <v>4</v>
          </cell>
          <cell r="AK1601">
            <v>4</v>
          </cell>
          <cell r="AL1601">
            <v>4</v>
          </cell>
          <cell r="AM1601">
            <v>4</v>
          </cell>
          <cell r="AN1601">
            <v>4</v>
          </cell>
          <cell r="AO1601">
            <v>3</v>
          </cell>
          <cell r="AP1601">
            <v>4</v>
          </cell>
          <cell r="AQ1601">
            <v>4</v>
          </cell>
          <cell r="AR1601">
            <v>3</v>
          </cell>
          <cell r="AS1601">
            <v>2</v>
          </cell>
          <cell r="AT1601">
            <v>2</v>
          </cell>
          <cell r="AU1601">
            <v>4</v>
          </cell>
        </row>
        <row r="1602">
          <cell r="A1602">
            <v>2000</v>
          </cell>
          <cell r="B1602">
            <v>6</v>
          </cell>
          <cell r="C1602">
            <v>61</v>
          </cell>
          <cell r="D1602">
            <v>2</v>
          </cell>
          <cell r="E1602" t="str">
            <v>N</v>
          </cell>
          <cell r="F1602" t="str">
            <v>B</v>
          </cell>
          <cell r="G1602">
            <v>20</v>
          </cell>
          <cell r="H1602" t="str">
            <v xml:space="preserve">AEROVIAS DE INTEGRACION REGIONAL S.A.   </v>
          </cell>
          <cell r="I1602">
            <v>0</v>
          </cell>
          <cell r="J1602">
            <v>0</v>
          </cell>
          <cell r="K1602">
            <v>0</v>
          </cell>
          <cell r="L1602">
            <v>-0.10805285757602433</v>
          </cell>
          <cell r="M1602">
            <v>1.4675554448326897E-2</v>
          </cell>
          <cell r="N1602">
            <v>0</v>
          </cell>
          <cell r="O1602">
            <v>0</v>
          </cell>
          <cell r="P1602">
            <v>13.383797915671501</v>
          </cell>
          <cell r="Q1602">
            <v>3.5748456578405823</v>
          </cell>
          <cell r="R1602">
            <v>-0.7205520542808862</v>
          </cell>
          <cell r="S1602">
            <v>-0.19246124296885719</v>
          </cell>
          <cell r="T1602">
            <v>-5.3837637031053015E-2</v>
          </cell>
          <cell r="U1602">
            <v>-3.6191839841079418</v>
          </cell>
          <cell r="V1602">
            <v>-0.58089999024094585</v>
          </cell>
          <cell r="W1602">
            <v>-0.15515982988064206</v>
          </cell>
          <cell r="X1602">
            <v>1.083077035392515</v>
          </cell>
          <cell r="Y1602">
            <v>0.68016824875657289</v>
          </cell>
          <cell r="Z1602">
            <v>0.11373544811113254</v>
          </cell>
          <cell r="AA1602" t="str">
            <v xml:space="preserve"> </v>
          </cell>
          <cell r="AC1602">
            <v>1</v>
          </cell>
          <cell r="AD1602">
            <v>1</v>
          </cell>
          <cell r="AE1602">
            <v>1</v>
          </cell>
          <cell r="AF1602">
            <v>1</v>
          </cell>
          <cell r="AG1602">
            <v>1</v>
          </cell>
          <cell r="AH1602">
            <v>2</v>
          </cell>
          <cell r="AI1602">
            <v>2</v>
          </cell>
          <cell r="AJ1602">
            <v>4</v>
          </cell>
          <cell r="AK1602">
            <v>4</v>
          </cell>
          <cell r="AL1602">
            <v>1</v>
          </cell>
          <cell r="AM1602">
            <v>1</v>
          </cell>
          <cell r="AN1602">
            <v>2</v>
          </cell>
          <cell r="AO1602">
            <v>1</v>
          </cell>
          <cell r="AP1602">
            <v>1</v>
          </cell>
          <cell r="AQ1602">
            <v>1</v>
          </cell>
          <cell r="AR1602">
            <v>2</v>
          </cell>
          <cell r="AS1602">
            <v>2</v>
          </cell>
          <cell r="AT1602">
            <v>4</v>
          </cell>
          <cell r="AU1602">
            <v>4</v>
          </cell>
        </row>
        <row r="1603">
          <cell r="A1603">
            <v>2000</v>
          </cell>
          <cell r="B1603">
            <v>6</v>
          </cell>
          <cell r="C1603">
            <v>61</v>
          </cell>
          <cell r="D1603">
            <v>3</v>
          </cell>
          <cell r="E1603" t="str">
            <v>N</v>
          </cell>
          <cell r="F1603" t="str">
            <v>A</v>
          </cell>
          <cell r="G1603">
            <v>20</v>
          </cell>
          <cell r="H1603" t="str">
            <v xml:space="preserve">AEROVIAS NACIONALES DE COLOMBIA S.A.    </v>
          </cell>
          <cell r="I1603">
            <v>0.33228177186380803</v>
          </cell>
          <cell r="J1603">
            <v>8.9134467569084155</v>
          </cell>
          <cell r="K1603">
            <v>0.89912691069802475</v>
          </cell>
          <cell r="L1603">
            <v>0.87272778665392192</v>
          </cell>
          <cell r="M1603">
            <v>8.3323625929137973E-2</v>
          </cell>
          <cell r="N1603">
            <v>0.12450339732796147</v>
          </cell>
          <cell r="O1603">
            <v>3.3397992219442352</v>
          </cell>
          <cell r="P1603">
            <v>28.304198212153889</v>
          </cell>
          <cell r="Q1603">
            <v>1.0551439179046591</v>
          </cell>
          <cell r="R1603">
            <v>-2.198697967991504</v>
          </cell>
          <cell r="S1603">
            <v>-8.196461778731394E-2</v>
          </cell>
          <cell r="T1603">
            <v>-7.7680983983760332E-2</v>
          </cell>
          <cell r="U1603">
            <v>-0.92150644523384806</v>
          </cell>
          <cell r="V1603">
            <v>-4.4708648369761015</v>
          </cell>
          <cell r="W1603">
            <v>-0.16666806122363406</v>
          </cell>
          <cell r="X1603">
            <v>0.40782233938838652</v>
          </cell>
          <cell r="Y1603">
            <v>0.34087683067722235</v>
          </cell>
          <cell r="Z1603">
            <v>2.4510545953035181E-3</v>
          </cell>
          <cell r="AA1603">
            <v>6.9523764191271145</v>
          </cell>
          <cell r="AC1603">
            <v>4</v>
          </cell>
          <cell r="AD1603">
            <v>4</v>
          </cell>
          <cell r="AE1603">
            <v>4</v>
          </cell>
          <cell r="AF1603">
            <v>4</v>
          </cell>
          <cell r="AG1603">
            <v>3</v>
          </cell>
          <cell r="AH1603">
            <v>4</v>
          </cell>
          <cell r="AI1603">
            <v>4</v>
          </cell>
          <cell r="AJ1603">
            <v>4</v>
          </cell>
          <cell r="AK1603">
            <v>4</v>
          </cell>
          <cell r="AL1603">
            <v>1</v>
          </cell>
          <cell r="AM1603">
            <v>1</v>
          </cell>
          <cell r="AN1603">
            <v>1</v>
          </cell>
          <cell r="AO1603">
            <v>1</v>
          </cell>
          <cell r="AP1603">
            <v>1</v>
          </cell>
          <cell r="AQ1603">
            <v>1</v>
          </cell>
          <cell r="AR1603">
            <v>1</v>
          </cell>
          <cell r="AS1603">
            <v>1</v>
          </cell>
          <cell r="AT1603">
            <v>1</v>
          </cell>
          <cell r="AU1603">
            <v>4</v>
          </cell>
        </row>
        <row r="1604">
          <cell r="A1604">
            <v>2000</v>
          </cell>
          <cell r="B1604">
            <v>6</v>
          </cell>
          <cell r="C1604">
            <v>64</v>
          </cell>
          <cell r="D1604">
            <v>16</v>
          </cell>
          <cell r="E1604" t="str">
            <v>N</v>
          </cell>
          <cell r="F1604" t="str">
            <v>A</v>
          </cell>
          <cell r="G1604">
            <v>16</v>
          </cell>
          <cell r="H1604" t="str">
            <v xml:space="preserve">BELLSOUTH COLOMBIA S.A.                 </v>
          </cell>
          <cell r="I1604">
            <v>0.49757925686710003</v>
          </cell>
          <cell r="J1604">
            <v>1.2244893560405712</v>
          </cell>
          <cell r="K1604">
            <v>0.55045862670256729</v>
          </cell>
          <cell r="L1604">
            <v>1.3936013317321243</v>
          </cell>
          <cell r="M1604">
            <v>1.3493319153134988</v>
          </cell>
          <cell r="N1604">
            <v>4.4303131188026507E-2</v>
          </cell>
          <cell r="O1604">
            <v>0.10902526950293867</v>
          </cell>
          <cell r="P1604">
            <v>0.43021935219473567</v>
          </cell>
          <cell r="Q1604">
            <v>0.17482244700525515</v>
          </cell>
          <cell r="R1604">
            <v>-6.7137283171331608E-2</v>
          </cell>
          <cell r="S1604">
            <v>-2.7281674033073744E-2</v>
          </cell>
          <cell r="T1604">
            <v>-0.1560536103939425</v>
          </cell>
          <cell r="U1604">
            <v>-0.11151025466295042</v>
          </cell>
          <cell r="V1604">
            <v>-0.55054519745937791</v>
          </cell>
          <cell r="W1604">
            <v>-0.22371764104947564</v>
          </cell>
          <cell r="X1604">
            <v>0.28681625199958427</v>
          </cell>
          <cell r="Y1604">
            <v>0.27057913498852965</v>
          </cell>
          <cell r="Z1604">
            <v>6.9801058803514483E-3</v>
          </cell>
          <cell r="AA1604">
            <v>3.2780193836185183</v>
          </cell>
          <cell r="AC1604">
            <v>4</v>
          </cell>
          <cell r="AD1604">
            <v>4</v>
          </cell>
          <cell r="AE1604">
            <v>4</v>
          </cell>
          <cell r="AF1604">
            <v>4</v>
          </cell>
          <cell r="AG1604">
            <v>4</v>
          </cell>
          <cell r="AH1604">
            <v>3</v>
          </cell>
          <cell r="AI1604">
            <v>3</v>
          </cell>
          <cell r="AJ1604">
            <v>2</v>
          </cell>
          <cell r="AK1604">
            <v>1</v>
          </cell>
          <cell r="AL1604">
            <v>1</v>
          </cell>
          <cell r="AM1604">
            <v>1</v>
          </cell>
          <cell r="AN1604">
            <v>1</v>
          </cell>
          <cell r="AO1604">
            <v>2</v>
          </cell>
          <cell r="AP1604">
            <v>1</v>
          </cell>
          <cell r="AQ1604">
            <v>1</v>
          </cell>
          <cell r="AR1604">
            <v>1</v>
          </cell>
          <cell r="AS1604">
            <v>1</v>
          </cell>
          <cell r="AT1604">
            <v>1</v>
          </cell>
          <cell r="AU1604">
            <v>4</v>
          </cell>
        </row>
        <row r="1605">
          <cell r="A1605">
            <v>2000</v>
          </cell>
          <cell r="B1605">
            <v>6</v>
          </cell>
          <cell r="C1605">
            <v>66</v>
          </cell>
          <cell r="D1605">
            <v>9</v>
          </cell>
          <cell r="E1605" t="str">
            <v>N</v>
          </cell>
          <cell r="F1605" t="str">
            <v>M</v>
          </cell>
          <cell r="G1605">
            <v>20</v>
          </cell>
          <cell r="H1605" t="str">
            <v xml:space="preserve">SOCIEDADES BOLIVAR S.A.                 </v>
          </cell>
          <cell r="I1605">
            <v>2.6496413877410974E-2</v>
          </cell>
          <cell r="J1605">
            <v>2.7851964825360277E-2</v>
          </cell>
          <cell r="K1605">
            <v>2.7097253085557445E-2</v>
          </cell>
          <cell r="L1605">
            <v>0.41063013147774236</v>
          </cell>
          <cell r="M1605">
            <v>8.7478230454774E-2</v>
          </cell>
          <cell r="N1605">
            <v>1.1942231624166112E-4</v>
          </cell>
          <cell r="O1605">
            <v>1.2553193676376868E-4</v>
          </cell>
          <cell r="P1605">
            <v>8.816337910901878E-2</v>
          </cell>
          <cell r="Q1605">
            <v>8.3872480679589995E-2</v>
          </cell>
          <cell r="R1605">
            <v>8.8598308081327248E-3</v>
          </cell>
          <cell r="S1605">
            <v>8.4286241724091555E-3</v>
          </cell>
          <cell r="T1605">
            <v>0.10049332157717168</v>
          </cell>
          <cell r="U1605">
            <v>1.148780914459929</v>
          </cell>
          <cell r="V1605">
            <v>2.7633215467795982E-2</v>
          </cell>
          <cell r="W1605">
            <v>2.6288311018248814E-2</v>
          </cell>
          <cell r="X1605">
            <v>0.9486736313660723</v>
          </cell>
          <cell r="Y1605">
            <v>0.9486736313660723</v>
          </cell>
          <cell r="Z1605">
            <v>7.1627556845718784E-4</v>
          </cell>
          <cell r="AA1605">
            <v>0</v>
          </cell>
          <cell r="AC1605">
            <v>2</v>
          </cell>
          <cell r="AD1605">
            <v>1</v>
          </cell>
          <cell r="AE1605">
            <v>1</v>
          </cell>
          <cell r="AF1605">
            <v>3</v>
          </cell>
          <cell r="AG1605">
            <v>3</v>
          </cell>
          <cell r="AH1605">
            <v>2</v>
          </cell>
          <cell r="AI1605">
            <v>2</v>
          </cell>
          <cell r="AJ1605">
            <v>1</v>
          </cell>
          <cell r="AK1605">
            <v>1</v>
          </cell>
          <cell r="AL1605">
            <v>2</v>
          </cell>
          <cell r="AM1605">
            <v>2</v>
          </cell>
          <cell r="AN1605">
            <v>3</v>
          </cell>
          <cell r="AO1605">
            <v>3</v>
          </cell>
          <cell r="AP1605">
            <v>3</v>
          </cell>
          <cell r="AQ1605">
            <v>3</v>
          </cell>
          <cell r="AR1605">
            <v>2</v>
          </cell>
          <cell r="AS1605">
            <v>3</v>
          </cell>
          <cell r="AT1605">
            <v>1</v>
          </cell>
          <cell r="AU1605">
            <v>4</v>
          </cell>
        </row>
        <row r="1606">
          <cell r="A1606">
            <v>2000</v>
          </cell>
          <cell r="B1606">
            <v>6</v>
          </cell>
          <cell r="C1606">
            <v>66</v>
          </cell>
          <cell r="D1606">
            <v>12</v>
          </cell>
          <cell r="E1606" t="str">
            <v>N</v>
          </cell>
          <cell r="F1606" t="str">
            <v>A</v>
          </cell>
          <cell r="G1606">
            <v>20</v>
          </cell>
          <cell r="H1606" t="str">
            <v xml:space="preserve">ACCINEGOCIOS LTDA.                      </v>
          </cell>
          <cell r="I1606">
            <v>3.8844888388982715E-2</v>
          </cell>
          <cell r="J1606">
            <v>5.3995382023505747E-2</v>
          </cell>
          <cell r="K1606">
            <v>5.1229239657429128E-2</v>
          </cell>
          <cell r="L1606">
            <v>0.20513639100008899</v>
          </cell>
          <cell r="M1606">
            <v>0.63143599223653746</v>
          </cell>
          <cell r="N1606">
            <v>3.7891140053933382E-2</v>
          </cell>
          <cell r="O1606">
            <v>5.2669647600237922E-2</v>
          </cell>
          <cell r="P1606">
            <v>9.6160723752186129E-3</v>
          </cell>
          <cell r="Q1606">
            <v>6.9179112019827228E-3</v>
          </cell>
          <cell r="R1606">
            <v>8.1621338073929392E-3</v>
          </cell>
          <cell r="S1606">
            <v>5.8719313556499534E-3</v>
          </cell>
          <cell r="T1606">
            <v>0.84880120374586709</v>
          </cell>
          <cell r="U1606">
            <v>1.2045465400835578</v>
          </cell>
          <cell r="V1606">
            <v>9.0391918013773206E-3</v>
          </cell>
          <cell r="W1606">
            <v>6.502896793993497E-3</v>
          </cell>
          <cell r="X1606">
            <v>1.4196706224606113</v>
          </cell>
          <cell r="Y1606">
            <v>1.4196706224606113</v>
          </cell>
          <cell r="Z1606">
            <v>8.7747295397805555E-3</v>
          </cell>
          <cell r="AA1606">
            <v>0</v>
          </cell>
          <cell r="AC1606">
            <v>2</v>
          </cell>
          <cell r="AD1606">
            <v>2</v>
          </cell>
          <cell r="AE1606">
            <v>2</v>
          </cell>
          <cell r="AF1606">
            <v>3</v>
          </cell>
          <cell r="AG1606">
            <v>4</v>
          </cell>
          <cell r="AH1606">
            <v>3</v>
          </cell>
          <cell r="AI1606">
            <v>3</v>
          </cell>
          <cell r="AJ1606">
            <v>1</v>
          </cell>
          <cell r="AK1606">
            <v>1</v>
          </cell>
          <cell r="AL1606">
            <v>2</v>
          </cell>
          <cell r="AM1606">
            <v>2</v>
          </cell>
          <cell r="AN1606">
            <v>4</v>
          </cell>
          <cell r="AO1606">
            <v>3</v>
          </cell>
          <cell r="AP1606">
            <v>3</v>
          </cell>
          <cell r="AQ1606">
            <v>3</v>
          </cell>
          <cell r="AR1606">
            <v>3</v>
          </cell>
          <cell r="AS1606">
            <v>4</v>
          </cell>
          <cell r="AT1606">
            <v>1</v>
          </cell>
          <cell r="AU1606">
            <v>4</v>
          </cell>
        </row>
        <row r="1607">
          <cell r="A1607">
            <v>2000</v>
          </cell>
          <cell r="B1607">
            <v>6</v>
          </cell>
          <cell r="C1607">
            <v>66</v>
          </cell>
          <cell r="D1607">
            <v>13</v>
          </cell>
          <cell r="E1607" t="str">
            <v>N</v>
          </cell>
          <cell r="F1607" t="str">
            <v>B</v>
          </cell>
          <cell r="G1607">
            <v>18</v>
          </cell>
          <cell r="H1607" t="str">
            <v xml:space="preserve">VALORES INDUSTRIALES S.A.               </v>
          </cell>
          <cell r="I1607">
            <v>0</v>
          </cell>
          <cell r="J1607">
            <v>0</v>
          </cell>
          <cell r="K1607">
            <v>0</v>
          </cell>
          <cell r="L1607">
            <v>-3.0870923461309295E-3</v>
          </cell>
          <cell r="M1607">
            <v>9.5462931115349731E-2</v>
          </cell>
          <cell r="N1607">
            <v>0</v>
          </cell>
          <cell r="O1607">
            <v>0</v>
          </cell>
          <cell r="P1607">
            <v>2.2778071527983147E-2</v>
          </cell>
          <cell r="Q1607">
            <v>2.1860519152659574E-2</v>
          </cell>
          <cell r="R1607">
            <v>1.2588403008478728E-2</v>
          </cell>
          <cell r="S1607">
            <v>1.2081313588385807E-2</v>
          </cell>
          <cell r="T1607">
            <v>0.5526544682684712</v>
          </cell>
          <cell r="U1607">
            <v>3.7808166830440006</v>
          </cell>
          <cell r="V1607">
            <v>0.15141291223307332</v>
          </cell>
          <cell r="W1607">
            <v>0.14531365676697999</v>
          </cell>
          <cell r="X1607">
            <v>19.789395507554531</v>
          </cell>
          <cell r="Y1607">
            <v>19.789395507554531</v>
          </cell>
          <cell r="Z1607">
            <v>6.0916936961125226E-2</v>
          </cell>
          <cell r="AA1607" t="str">
            <v xml:space="preserve"> </v>
          </cell>
          <cell r="AC1607">
            <v>1</v>
          </cell>
          <cell r="AD1607">
            <v>1</v>
          </cell>
          <cell r="AE1607">
            <v>1</v>
          </cell>
          <cell r="AF1607">
            <v>1</v>
          </cell>
          <cell r="AG1607">
            <v>3</v>
          </cell>
          <cell r="AH1607">
            <v>2</v>
          </cell>
          <cell r="AI1607">
            <v>2</v>
          </cell>
          <cell r="AJ1607">
            <v>1</v>
          </cell>
          <cell r="AK1607">
            <v>1</v>
          </cell>
          <cell r="AL1607">
            <v>3</v>
          </cell>
          <cell r="AM1607">
            <v>3</v>
          </cell>
          <cell r="AN1607">
            <v>4</v>
          </cell>
          <cell r="AO1607">
            <v>4</v>
          </cell>
          <cell r="AP1607">
            <v>4</v>
          </cell>
          <cell r="AQ1607">
            <v>4</v>
          </cell>
          <cell r="AR1607">
            <v>4</v>
          </cell>
          <cell r="AS1607">
            <v>4</v>
          </cell>
          <cell r="AT1607">
            <v>3</v>
          </cell>
          <cell r="AU1607">
            <v>4</v>
          </cell>
        </row>
        <row r="1608">
          <cell r="A1608">
            <v>2000</v>
          </cell>
          <cell r="B1608">
            <v>6</v>
          </cell>
          <cell r="C1608">
            <v>66</v>
          </cell>
          <cell r="D1608">
            <v>14</v>
          </cell>
          <cell r="E1608" t="str">
            <v>N</v>
          </cell>
          <cell r="F1608" t="str">
            <v>M</v>
          </cell>
          <cell r="G1608">
            <v>18</v>
          </cell>
          <cell r="H1608" t="str">
            <v xml:space="preserve">ACCIONES Y APORTES LTDA.                </v>
          </cell>
          <cell r="I1608">
            <v>1.4889458427217573E-2</v>
          </cell>
          <cell r="J1608">
            <v>1.8193320329718272E-2</v>
          </cell>
          <cell r="K1608">
            <v>1.7868237756486938E-2</v>
          </cell>
          <cell r="L1608">
            <v>7.0350827756252191E-2</v>
          </cell>
          <cell r="M1608">
            <v>1.8754680551123545E-2</v>
          </cell>
          <cell r="N1608">
            <v>1.4889458427217573E-2</v>
          </cell>
          <cell r="O1608">
            <v>1.8193320329718272E-2</v>
          </cell>
          <cell r="P1608">
            <v>0.21696957210838824</v>
          </cell>
          <cell r="Q1608">
            <v>0.17756843530105965</v>
          </cell>
          <cell r="R1608">
            <v>-1.3714852597354822E-3</v>
          </cell>
          <cell r="S1608">
            <v>-1.1224269340773696E-3</v>
          </cell>
          <cell r="T1608">
            <v>-6.3210949185554454E-3</v>
          </cell>
          <cell r="U1608">
            <v>-0.3247182880181948</v>
          </cell>
          <cell r="V1608">
            <v>-3.5122568762927723E-3</v>
          </cell>
          <cell r="W1608">
            <v>-2.8744397282912076E-3</v>
          </cell>
          <cell r="X1608">
            <v>13.077799641097638</v>
          </cell>
          <cell r="Y1608">
            <v>13.077799641097638</v>
          </cell>
          <cell r="Z1608">
            <v>1.2620539974869465E-3</v>
          </cell>
          <cell r="AA1608">
            <v>0</v>
          </cell>
          <cell r="AC1608">
            <v>1</v>
          </cell>
          <cell r="AD1608">
            <v>1</v>
          </cell>
          <cell r="AE1608">
            <v>1</v>
          </cell>
          <cell r="AF1608">
            <v>2</v>
          </cell>
          <cell r="AG1608">
            <v>1</v>
          </cell>
          <cell r="AH1608">
            <v>2</v>
          </cell>
          <cell r="AI1608">
            <v>2</v>
          </cell>
          <cell r="AJ1608">
            <v>2</v>
          </cell>
          <cell r="AK1608">
            <v>1</v>
          </cell>
          <cell r="AL1608">
            <v>2</v>
          </cell>
          <cell r="AM1608">
            <v>2</v>
          </cell>
          <cell r="AN1608">
            <v>2</v>
          </cell>
          <cell r="AO1608">
            <v>2</v>
          </cell>
          <cell r="AP1608">
            <v>2</v>
          </cell>
          <cell r="AQ1608">
            <v>2</v>
          </cell>
          <cell r="AR1608">
            <v>4</v>
          </cell>
          <cell r="AS1608">
            <v>4</v>
          </cell>
          <cell r="AT1608">
            <v>1</v>
          </cell>
          <cell r="AU1608">
            <v>4</v>
          </cell>
        </row>
        <row r="1609">
          <cell r="A1609">
            <v>2000</v>
          </cell>
          <cell r="B1609">
            <v>6</v>
          </cell>
          <cell r="C1609">
            <v>66</v>
          </cell>
          <cell r="D1609">
            <v>15</v>
          </cell>
          <cell r="E1609" t="str">
            <v>N</v>
          </cell>
          <cell r="F1609" t="str">
            <v>M</v>
          </cell>
          <cell r="G1609">
            <v>17</v>
          </cell>
          <cell r="H1609" t="str">
            <v xml:space="preserve">ACCIONES Y PARTICIPACIONES LTDA.        </v>
          </cell>
          <cell r="I1609">
            <v>3.2573755778148014E-2</v>
          </cell>
          <cell r="J1609">
            <v>3.9550731740070753E-2</v>
          </cell>
          <cell r="K1609">
            <v>3.8045985186185231E-2</v>
          </cell>
          <cell r="L1609">
            <v>0.14214480157669168</v>
          </cell>
          <cell r="M1609">
            <v>1.6585308688686837E-2</v>
          </cell>
          <cell r="N1609">
            <v>3.2573755778148014E-2</v>
          </cell>
          <cell r="O1609">
            <v>3.9550731740070753E-2</v>
          </cell>
          <cell r="P1609">
            <v>0.1138942426826776</v>
          </cell>
          <cell r="Q1609">
            <v>9.3802644918549477E-2</v>
          </cell>
          <cell r="R1609">
            <v>1.2668067558153827E-2</v>
          </cell>
          <cell r="S1609">
            <v>1.0433347770461362E-2</v>
          </cell>
          <cell r="T1609">
            <v>0.11122658406402959</v>
          </cell>
          <cell r="U1609">
            <v>6.6447390042175636</v>
          </cell>
          <cell r="V1609">
            <v>-2.4997851462827486E-2</v>
          </cell>
          <cell r="W1609">
            <v>-2.0588087064482358E-2</v>
          </cell>
          <cell r="X1609">
            <v>3.4465999117507655</v>
          </cell>
          <cell r="Y1609">
            <v>3.4465999117507655</v>
          </cell>
          <cell r="Z1609">
            <v>1.1191134002668311E-3</v>
          </cell>
          <cell r="AA1609">
            <v>0</v>
          </cell>
          <cell r="AC1609">
            <v>2</v>
          </cell>
          <cell r="AD1609">
            <v>2</v>
          </cell>
          <cell r="AE1609">
            <v>2</v>
          </cell>
          <cell r="AF1609">
            <v>2</v>
          </cell>
          <cell r="AG1609">
            <v>1</v>
          </cell>
          <cell r="AH1609">
            <v>3</v>
          </cell>
          <cell r="AI1609">
            <v>3</v>
          </cell>
          <cell r="AJ1609">
            <v>1</v>
          </cell>
          <cell r="AK1609">
            <v>1</v>
          </cell>
          <cell r="AL1609">
            <v>3</v>
          </cell>
          <cell r="AM1609">
            <v>2</v>
          </cell>
          <cell r="AN1609">
            <v>3</v>
          </cell>
          <cell r="AO1609">
            <v>4</v>
          </cell>
          <cell r="AP1609">
            <v>2</v>
          </cell>
          <cell r="AQ1609">
            <v>2</v>
          </cell>
          <cell r="AR1609">
            <v>4</v>
          </cell>
          <cell r="AS1609">
            <v>4</v>
          </cell>
          <cell r="AT1609">
            <v>1</v>
          </cell>
          <cell r="AU1609">
            <v>4</v>
          </cell>
        </row>
        <row r="1610">
          <cell r="A1610">
            <v>2000</v>
          </cell>
          <cell r="B1610">
            <v>6</v>
          </cell>
          <cell r="C1610">
            <v>66</v>
          </cell>
          <cell r="D1610">
            <v>17</v>
          </cell>
          <cell r="E1610" t="str">
            <v>N</v>
          </cell>
          <cell r="F1610" t="str">
            <v>A</v>
          </cell>
          <cell r="G1610">
            <v>17</v>
          </cell>
          <cell r="H1610" t="str">
            <v xml:space="preserve">VALORES BAVARIA S.A.                    </v>
          </cell>
          <cell r="I1610">
            <v>1.8849453829765923E-3</v>
          </cell>
          <cell r="J1610">
            <v>2.1997991793972394E-3</v>
          </cell>
          <cell r="K1610">
            <v>2.1949706846862657E-3</v>
          </cell>
          <cell r="L1610">
            <v>2.4860230170186581E-3</v>
          </cell>
          <cell r="M1610">
            <v>1.7261510898064828E-4</v>
          </cell>
          <cell r="N1610">
            <v>1.7969276355175915E-3</v>
          </cell>
          <cell r="O1610">
            <v>2.0970792966985966E-3</v>
          </cell>
          <cell r="P1610">
            <v>1.2179498243549209E-2</v>
          </cell>
          <cell r="Q1610">
            <v>1.0436265817428011E-2</v>
          </cell>
          <cell r="R1610">
            <v>2.8308229509456297E-4</v>
          </cell>
          <cell r="S1610">
            <v>2.4256517146584373E-4</v>
          </cell>
          <cell r="T1610">
            <v>2.3242525220158034E-2</v>
          </cell>
          <cell r="U1610">
            <v>134.64942528735261</v>
          </cell>
          <cell r="V1610">
            <v>-3.6741312580553997E-3</v>
          </cell>
          <cell r="W1610">
            <v>-3.1482586302351246E-3</v>
          </cell>
          <cell r="X1610">
            <v>5.0606987332090148</v>
          </cell>
          <cell r="Y1610">
            <v>5.0606987332090148</v>
          </cell>
          <cell r="Z1610">
            <v>2.8715191332220409E-3</v>
          </cell>
          <cell r="AA1610">
            <v>0</v>
          </cell>
          <cell r="AC1610">
            <v>1</v>
          </cell>
          <cell r="AD1610">
            <v>1</v>
          </cell>
          <cell r="AE1610">
            <v>1</v>
          </cell>
          <cell r="AF1610">
            <v>1</v>
          </cell>
          <cell r="AG1610">
            <v>1</v>
          </cell>
          <cell r="AH1610">
            <v>2</v>
          </cell>
          <cell r="AI1610">
            <v>2</v>
          </cell>
          <cell r="AJ1610">
            <v>1</v>
          </cell>
          <cell r="AK1610">
            <v>1</v>
          </cell>
          <cell r="AL1610">
            <v>2</v>
          </cell>
          <cell r="AM1610">
            <v>2</v>
          </cell>
          <cell r="AN1610">
            <v>2</v>
          </cell>
          <cell r="AO1610">
            <v>4</v>
          </cell>
          <cell r="AP1610">
            <v>2</v>
          </cell>
          <cell r="AQ1610">
            <v>2</v>
          </cell>
          <cell r="AR1610">
            <v>4</v>
          </cell>
          <cell r="AS1610">
            <v>4</v>
          </cell>
          <cell r="AT1610">
            <v>1</v>
          </cell>
          <cell r="AU1610">
            <v>4</v>
          </cell>
        </row>
        <row r="1611">
          <cell r="A1611">
            <v>2000</v>
          </cell>
          <cell r="B1611">
            <v>6</v>
          </cell>
          <cell r="C1611">
            <v>66</v>
          </cell>
          <cell r="D1611">
            <v>18</v>
          </cell>
          <cell r="E1611" t="str">
            <v>N</v>
          </cell>
          <cell r="F1611" t="str">
            <v>A</v>
          </cell>
          <cell r="G1611">
            <v>16</v>
          </cell>
          <cell r="H1611" t="str">
            <v>SURAMERICANA DE INVERSIONES S.A. SURAMER</v>
          </cell>
          <cell r="I1611">
            <v>0.1524621491652495</v>
          </cell>
          <cell r="J1611">
            <v>0.18884523207325504</v>
          </cell>
          <cell r="K1611">
            <v>0.15884761698032251</v>
          </cell>
          <cell r="L1611">
            <v>5.5026161492335905</v>
          </cell>
          <cell r="M1611">
            <v>0.30576591011120363</v>
          </cell>
          <cell r="N1611">
            <v>0.10435695085150749</v>
          </cell>
          <cell r="O1611">
            <v>0.1292603620630455</v>
          </cell>
          <cell r="P1611">
            <v>0.10917226077688591</v>
          </cell>
          <cell r="Q1611">
            <v>8.8139040231719853E-2</v>
          </cell>
          <cell r="R1611">
            <v>5.5741971560181326E-2</v>
          </cell>
          <cell r="S1611">
            <v>4.5002675945118843E-2</v>
          </cell>
          <cell r="T1611">
            <v>0.5105873155278936</v>
          </cell>
          <cell r="U1611">
            <v>1.6343355450526897</v>
          </cell>
          <cell r="V1611">
            <v>7.4104290332722894E-2</v>
          </cell>
          <cell r="W1611">
            <v>5.9827294777079161E-2</v>
          </cell>
          <cell r="X1611">
            <v>0.31427219052021937</v>
          </cell>
          <cell r="Y1611">
            <v>0.31427219052021937</v>
          </cell>
          <cell r="Z1611">
            <v>6.1238045801408406E-4</v>
          </cell>
          <cell r="AA1611">
            <v>0.1241776466611996</v>
          </cell>
          <cell r="AC1611">
            <v>3</v>
          </cell>
          <cell r="AD1611">
            <v>3</v>
          </cell>
          <cell r="AE1611">
            <v>3</v>
          </cell>
          <cell r="AF1611">
            <v>4</v>
          </cell>
          <cell r="AG1611">
            <v>4</v>
          </cell>
          <cell r="AH1611">
            <v>4</v>
          </cell>
          <cell r="AI1611">
            <v>3</v>
          </cell>
          <cell r="AJ1611">
            <v>1</v>
          </cell>
          <cell r="AK1611">
            <v>1</v>
          </cell>
          <cell r="AL1611">
            <v>3</v>
          </cell>
          <cell r="AM1611">
            <v>3</v>
          </cell>
          <cell r="AN1611">
            <v>4</v>
          </cell>
          <cell r="AO1611">
            <v>3</v>
          </cell>
          <cell r="AP1611">
            <v>4</v>
          </cell>
          <cell r="AQ1611">
            <v>4</v>
          </cell>
          <cell r="AR1611">
            <v>1</v>
          </cell>
          <cell r="AS1611">
            <v>1</v>
          </cell>
          <cell r="AT1611">
            <v>1</v>
          </cell>
          <cell r="AU1611">
            <v>4</v>
          </cell>
        </row>
        <row r="1612">
          <cell r="A1612">
            <v>2000</v>
          </cell>
          <cell r="B1612">
            <v>6</v>
          </cell>
          <cell r="C1612">
            <v>66</v>
          </cell>
          <cell r="D1612">
            <v>19</v>
          </cell>
          <cell r="E1612" t="str">
            <v>N</v>
          </cell>
          <cell r="F1612" t="str">
            <v>M</v>
          </cell>
          <cell r="G1612">
            <v>17</v>
          </cell>
          <cell r="H1612" t="str">
            <v xml:space="preserve">CIA. COLOMBIANA DE INVERSION COLSEGUROS </v>
          </cell>
          <cell r="I1612">
            <v>9.6457656449164278E-2</v>
          </cell>
          <cell r="J1612">
            <v>0.20523447298221126</v>
          </cell>
          <cell r="K1612">
            <v>0.17028592990240532</v>
          </cell>
          <cell r="L1612">
            <v>8.5373513734666312E-2</v>
          </cell>
          <cell r="M1612">
            <v>1.6002553160192414</v>
          </cell>
          <cell r="N1612">
            <v>9.6457656449164278E-2</v>
          </cell>
          <cell r="O1612">
            <v>0.20523447298221126</v>
          </cell>
          <cell r="P1612">
            <v>0</v>
          </cell>
          <cell r="Q1612">
            <v>0</v>
          </cell>
          <cell r="R1612">
            <v>-0.13555963919350766</v>
          </cell>
          <cell r="S1612">
            <v>-6.3711348857233022E-2</v>
          </cell>
          <cell r="T1612" t="str">
            <v xml:space="preserve"> </v>
          </cell>
          <cell r="U1612">
            <v>-1.6068084352023393</v>
          </cell>
          <cell r="V1612">
            <v>-0.94001197395272917</v>
          </cell>
          <cell r="W1612">
            <v>-0.44179396728098436</v>
          </cell>
          <cell r="X1612">
            <v>687.33852338523388</v>
          </cell>
          <cell r="Y1612">
            <v>687.33852338523388</v>
          </cell>
          <cell r="Z1612">
            <v>8.7299972999730002</v>
          </cell>
          <cell r="AA1612">
            <v>0</v>
          </cell>
          <cell r="AC1612">
            <v>3</v>
          </cell>
          <cell r="AD1612">
            <v>3</v>
          </cell>
          <cell r="AE1612">
            <v>3</v>
          </cell>
          <cell r="AF1612">
            <v>2</v>
          </cell>
          <cell r="AG1612">
            <v>4</v>
          </cell>
          <cell r="AH1612">
            <v>4</v>
          </cell>
          <cell r="AI1612">
            <v>4</v>
          </cell>
          <cell r="AJ1612">
            <v>1</v>
          </cell>
          <cell r="AK1612">
            <v>1</v>
          </cell>
          <cell r="AL1612">
            <v>1</v>
          </cell>
          <cell r="AM1612">
            <v>1</v>
          </cell>
          <cell r="AN1612">
            <v>4</v>
          </cell>
          <cell r="AO1612">
            <v>1</v>
          </cell>
          <cell r="AP1612">
            <v>1</v>
          </cell>
          <cell r="AQ1612">
            <v>1</v>
          </cell>
          <cell r="AR1612">
            <v>4</v>
          </cell>
          <cell r="AS1612">
            <v>4</v>
          </cell>
          <cell r="AT1612">
            <v>4</v>
          </cell>
          <cell r="AU1612">
            <v>4</v>
          </cell>
        </row>
        <row r="1613">
          <cell r="A1613">
            <v>2000</v>
          </cell>
          <cell r="B1613">
            <v>6</v>
          </cell>
          <cell r="C1613">
            <v>66</v>
          </cell>
          <cell r="D1613">
            <v>21</v>
          </cell>
          <cell r="E1613" t="str">
            <v>N</v>
          </cell>
          <cell r="F1613" t="str">
            <v>B</v>
          </cell>
          <cell r="G1613">
            <v>14</v>
          </cell>
          <cell r="H1613" t="str">
            <v xml:space="preserve">INVERSIONES MAYAGUEZ S.A.               </v>
          </cell>
          <cell r="I1613">
            <v>0</v>
          </cell>
          <cell r="J1613">
            <v>0</v>
          </cell>
          <cell r="K1613">
            <v>0</v>
          </cell>
          <cell r="L1613">
            <v>-1.1206510120340678E-4</v>
          </cell>
          <cell r="M1613">
            <v>2.1822705069778111E-5</v>
          </cell>
          <cell r="N1613">
            <v>0</v>
          </cell>
          <cell r="O1613">
            <v>0</v>
          </cell>
          <cell r="P1613">
            <v>3.765506317021932E-2</v>
          </cell>
          <cell r="Q1613">
            <v>3.6900504205650622E-2</v>
          </cell>
          <cell r="R1613">
            <v>-3.6770875946587747E-2</v>
          </cell>
          <cell r="S1613">
            <v>-3.603403495510895E-2</v>
          </cell>
          <cell r="T1613">
            <v>-0.97651876934491877</v>
          </cell>
          <cell r="U1613">
            <v>-44747.833333333314</v>
          </cell>
          <cell r="V1613">
            <v>-3.5537314248438798E-2</v>
          </cell>
          <cell r="W1613">
            <v>-3.4825192244509674E-2</v>
          </cell>
          <cell r="X1613">
            <v>4.0198537819202382</v>
          </cell>
          <cell r="Y1613">
            <v>4.0198537819202382</v>
          </cell>
          <cell r="Z1613">
            <v>4.5043484286753747E-4</v>
          </cell>
          <cell r="AA1613" t="str">
            <v xml:space="preserve"> </v>
          </cell>
          <cell r="AC1613">
            <v>1</v>
          </cell>
          <cell r="AD1613">
            <v>1</v>
          </cell>
          <cell r="AE1613">
            <v>1</v>
          </cell>
          <cell r="AF1613">
            <v>1</v>
          </cell>
          <cell r="AG1613">
            <v>1</v>
          </cell>
          <cell r="AH1613">
            <v>2</v>
          </cell>
          <cell r="AI1613">
            <v>2</v>
          </cell>
          <cell r="AJ1613">
            <v>1</v>
          </cell>
          <cell r="AK1613">
            <v>1</v>
          </cell>
          <cell r="AL1613">
            <v>2</v>
          </cell>
          <cell r="AM1613">
            <v>1</v>
          </cell>
          <cell r="AN1613">
            <v>1</v>
          </cell>
          <cell r="AO1613">
            <v>1</v>
          </cell>
          <cell r="AP1613">
            <v>2</v>
          </cell>
          <cell r="AQ1613">
            <v>2</v>
          </cell>
          <cell r="AR1613">
            <v>4</v>
          </cell>
          <cell r="AS1613">
            <v>4</v>
          </cell>
          <cell r="AT1613">
            <v>1</v>
          </cell>
          <cell r="AU1613">
            <v>4</v>
          </cell>
        </row>
        <row r="1614">
          <cell r="A1614">
            <v>2000</v>
          </cell>
          <cell r="B1614">
            <v>6</v>
          </cell>
          <cell r="C1614">
            <v>66</v>
          </cell>
          <cell r="D1614">
            <v>22</v>
          </cell>
          <cell r="E1614" t="str">
            <v>N</v>
          </cell>
          <cell r="F1614" t="str">
            <v>B</v>
          </cell>
          <cell r="G1614">
            <v>14</v>
          </cell>
          <cell r="H1614" t="str">
            <v xml:space="preserve">INVERSIONES HOLGUIN HURTADO S.A.        </v>
          </cell>
          <cell r="I1614">
            <v>0</v>
          </cell>
          <cell r="J1614">
            <v>0</v>
          </cell>
          <cell r="K1614">
            <v>0</v>
          </cell>
          <cell r="L1614">
            <v>-3.7880550256672719E-3</v>
          </cell>
          <cell r="M1614">
            <v>-8.1267629002820641E-2</v>
          </cell>
          <cell r="N1614">
            <v>0</v>
          </cell>
          <cell r="O1614">
            <v>0</v>
          </cell>
          <cell r="P1614">
            <v>5.4974508405843787E-4</v>
          </cell>
          <cell r="Q1614">
            <v>5.4629530875121483E-4</v>
          </cell>
          <cell r="R1614">
            <v>-2.9044030988897775E-2</v>
          </cell>
          <cell r="S1614">
            <v>-2.8861773095497371E-2</v>
          </cell>
          <cell r="T1614">
            <v>-52.831815747188017</v>
          </cell>
          <cell r="U1614">
            <v>-80.552878726010633</v>
          </cell>
          <cell r="V1614">
            <v>-5.1086836019757255E-2</v>
          </cell>
          <cell r="W1614">
            <v>-5.0766254516555719E-2</v>
          </cell>
          <cell r="X1614">
            <v>0.70968707890402749</v>
          </cell>
          <cell r="Y1614">
            <v>0.70968707890402749</v>
          </cell>
          <cell r="Z1614">
            <v>0.25598892049708039</v>
          </cell>
          <cell r="AA1614" t="str">
            <v xml:space="preserve"> </v>
          </cell>
          <cell r="AC1614">
            <v>1</v>
          </cell>
          <cell r="AD1614">
            <v>1</v>
          </cell>
          <cell r="AE1614">
            <v>1</v>
          </cell>
          <cell r="AF1614">
            <v>1</v>
          </cell>
          <cell r="AG1614">
            <v>1</v>
          </cell>
          <cell r="AH1614">
            <v>2</v>
          </cell>
          <cell r="AI1614">
            <v>2</v>
          </cell>
          <cell r="AJ1614">
            <v>1</v>
          </cell>
          <cell r="AK1614">
            <v>1</v>
          </cell>
          <cell r="AL1614">
            <v>2</v>
          </cell>
          <cell r="AM1614">
            <v>1</v>
          </cell>
          <cell r="AN1614">
            <v>1</v>
          </cell>
          <cell r="AO1614">
            <v>1</v>
          </cell>
          <cell r="AP1614">
            <v>2</v>
          </cell>
          <cell r="AQ1614">
            <v>1</v>
          </cell>
          <cell r="AR1614">
            <v>1</v>
          </cell>
          <cell r="AS1614">
            <v>2</v>
          </cell>
          <cell r="AT1614">
            <v>4</v>
          </cell>
          <cell r="AU1614">
            <v>4</v>
          </cell>
        </row>
        <row r="1615">
          <cell r="A1615">
            <v>2000</v>
          </cell>
          <cell r="B1615">
            <v>6</v>
          </cell>
          <cell r="C1615">
            <v>66</v>
          </cell>
          <cell r="D1615">
            <v>23</v>
          </cell>
          <cell r="E1615" t="str">
            <v>N</v>
          </cell>
          <cell r="F1615" t="str">
            <v>A</v>
          </cell>
          <cell r="G1615">
            <v>13</v>
          </cell>
          <cell r="H1615" t="str">
            <v xml:space="preserve">GRUPO AVAL ACCIONES Y VALORES S.A.      </v>
          </cell>
          <cell r="I1615">
            <v>0</v>
          </cell>
          <cell r="J1615">
            <v>0</v>
          </cell>
          <cell r="K1615">
            <v>0</v>
          </cell>
          <cell r="L1615">
            <v>-1.9746409754197083E-2</v>
          </cell>
          <cell r="M1615">
            <v>0.25413963233759401</v>
          </cell>
          <cell r="N1615">
            <v>0</v>
          </cell>
          <cell r="O1615">
            <v>0</v>
          </cell>
          <cell r="P1615">
            <v>3.7090385732507399E-2</v>
          </cell>
          <cell r="Q1615">
            <v>3.530341982976605E-2</v>
          </cell>
          <cell r="R1615">
            <v>1.0789716772404609E-3</v>
          </cell>
          <cell r="S1615">
            <v>1.0269882438203415E-3</v>
          </cell>
          <cell r="T1615">
            <v>2.9090333139749742E-2</v>
          </cell>
          <cell r="U1615">
            <v>0.10717272894183885</v>
          </cell>
          <cell r="V1615">
            <v>-1.6533273983275202E-2</v>
          </cell>
          <cell r="W1615">
            <v>-1.5736722632155128E-2</v>
          </cell>
          <cell r="X1615">
            <v>0.99891392098548526</v>
          </cell>
          <cell r="Y1615">
            <v>0.99891392098548526</v>
          </cell>
          <cell r="Z1615">
            <v>1.9344535902934636E-2</v>
          </cell>
          <cell r="AA1615" t="str">
            <v xml:space="preserve"> </v>
          </cell>
          <cell r="AC1615">
            <v>1</v>
          </cell>
          <cell r="AD1615">
            <v>1</v>
          </cell>
          <cell r="AE1615">
            <v>1</v>
          </cell>
          <cell r="AF1615">
            <v>1</v>
          </cell>
          <cell r="AG1615">
            <v>4</v>
          </cell>
          <cell r="AH1615">
            <v>2</v>
          </cell>
          <cell r="AI1615">
            <v>2</v>
          </cell>
          <cell r="AJ1615">
            <v>1</v>
          </cell>
          <cell r="AK1615">
            <v>1</v>
          </cell>
          <cell r="AL1615">
            <v>2</v>
          </cell>
          <cell r="AM1615">
            <v>2</v>
          </cell>
          <cell r="AN1615">
            <v>2</v>
          </cell>
          <cell r="AO1615">
            <v>2</v>
          </cell>
          <cell r="AP1615">
            <v>2</v>
          </cell>
          <cell r="AQ1615">
            <v>2</v>
          </cell>
          <cell r="AR1615">
            <v>2</v>
          </cell>
          <cell r="AS1615">
            <v>3</v>
          </cell>
          <cell r="AT1615">
            <v>2</v>
          </cell>
          <cell r="AU1615">
            <v>4</v>
          </cell>
        </row>
        <row r="1616">
          <cell r="A1616">
            <v>2000</v>
          </cell>
          <cell r="B1616">
            <v>6</v>
          </cell>
          <cell r="C1616">
            <v>66</v>
          </cell>
          <cell r="D1616">
            <v>24</v>
          </cell>
          <cell r="E1616" t="str">
            <v>N</v>
          </cell>
          <cell r="F1616" t="str">
            <v>M</v>
          </cell>
          <cell r="G1616">
            <v>13</v>
          </cell>
          <cell r="H1616" t="str">
            <v xml:space="preserve">INVERSIONES REACOL S.A.                 </v>
          </cell>
          <cell r="I1616">
            <v>0.10206540168119115</v>
          </cell>
          <cell r="J1616">
            <v>0.11409954012690897</v>
          </cell>
          <cell r="K1616">
            <v>0.10241413448022041</v>
          </cell>
          <cell r="L1616">
            <v>0.10854446783612698</v>
          </cell>
          <cell r="M1616">
            <v>-0.88857225908875237</v>
          </cell>
          <cell r="N1616">
            <v>0</v>
          </cell>
          <cell r="O1616">
            <v>0</v>
          </cell>
          <cell r="P1616">
            <v>-2.6199517083682955E-2</v>
          </cell>
          <cell r="Q1616">
            <v>-2.3436240251494975E-2</v>
          </cell>
          <cell r="R1616">
            <v>-0.60092779779163574</v>
          </cell>
          <cell r="S1616">
            <v>-0.53754762722774596</v>
          </cell>
          <cell r="T1616">
            <v>22.936598253785878</v>
          </cell>
          <cell r="U1616">
            <v>-27.96291936597764</v>
          </cell>
          <cell r="V1616">
            <v>-0.66477670152593027</v>
          </cell>
          <cell r="W1616">
            <v>-0.59466235353861541</v>
          </cell>
          <cell r="X1616">
            <v>8.6753696868268317</v>
          </cell>
          <cell r="Y1616">
            <v>8.6753696868268317</v>
          </cell>
          <cell r="Z1616">
            <v>1.4557637102762162E-2</v>
          </cell>
          <cell r="AA1616">
            <v>0</v>
          </cell>
          <cell r="AC1616">
            <v>3</v>
          </cell>
          <cell r="AD1616">
            <v>3</v>
          </cell>
          <cell r="AE1616">
            <v>3</v>
          </cell>
          <cell r="AF1616">
            <v>2</v>
          </cell>
          <cell r="AG1616">
            <v>1</v>
          </cell>
          <cell r="AH1616">
            <v>2</v>
          </cell>
          <cell r="AI1616">
            <v>2</v>
          </cell>
          <cell r="AJ1616">
            <v>1</v>
          </cell>
          <cell r="AK1616">
            <v>1</v>
          </cell>
          <cell r="AL1616">
            <v>1</v>
          </cell>
          <cell r="AM1616">
            <v>1</v>
          </cell>
          <cell r="AN1616">
            <v>4</v>
          </cell>
          <cell r="AO1616">
            <v>1</v>
          </cell>
          <cell r="AP1616">
            <v>1</v>
          </cell>
          <cell r="AQ1616">
            <v>1</v>
          </cell>
          <cell r="AR1616">
            <v>4</v>
          </cell>
          <cell r="AS1616">
            <v>4</v>
          </cell>
          <cell r="AT1616">
            <v>2</v>
          </cell>
          <cell r="AU1616">
            <v>4</v>
          </cell>
        </row>
        <row r="1617">
          <cell r="A1617">
            <v>2000</v>
          </cell>
          <cell r="B1617">
            <v>6</v>
          </cell>
          <cell r="C1617">
            <v>66</v>
          </cell>
          <cell r="D1617">
            <v>27</v>
          </cell>
          <cell r="E1617" t="str">
            <v>N</v>
          </cell>
          <cell r="F1617" t="str">
            <v>M</v>
          </cell>
          <cell r="G1617">
            <v>10</v>
          </cell>
          <cell r="H1617" t="str">
            <v>PORTAFOLIO DE INVERSIONES SURAMERICANA S</v>
          </cell>
          <cell r="I1617">
            <v>0.27380828921996431</v>
          </cell>
          <cell r="J1617">
            <v>0.66673305064553223</v>
          </cell>
          <cell r="K1617">
            <v>0.40002389728055365</v>
          </cell>
          <cell r="L1617">
            <v>5.1790405267662454</v>
          </cell>
          <cell r="M1617" t="str">
            <v xml:space="preserve"> </v>
          </cell>
          <cell r="N1617">
            <v>0.18509370837878109</v>
          </cell>
          <cell r="O1617">
            <v>0.45070984956024879</v>
          </cell>
          <cell r="P1617" t="str">
            <v xml:space="preserve"> </v>
          </cell>
          <cell r="Q1617" t="str">
            <v xml:space="preserve"> </v>
          </cell>
          <cell r="R1617" t="str">
            <v xml:space="preserve"> </v>
          </cell>
          <cell r="S1617" t="str">
            <v xml:space="preserve"> </v>
          </cell>
          <cell r="T1617" t="str">
            <v xml:space="preserve"> </v>
          </cell>
          <cell r="U1617" t="str">
            <v xml:space="preserve"> </v>
          </cell>
          <cell r="V1617" t="str">
            <v xml:space="preserve"> </v>
          </cell>
          <cell r="W1617" t="str">
            <v xml:space="preserve"> </v>
          </cell>
          <cell r="X1617">
            <v>0.45648396085788595</v>
          </cell>
          <cell r="Y1617">
            <v>0.45648396085788595</v>
          </cell>
          <cell r="Z1617">
            <v>3.900284151883538E-4</v>
          </cell>
          <cell r="AA1617">
            <v>0</v>
          </cell>
          <cell r="AC1617">
            <v>4</v>
          </cell>
          <cell r="AD1617">
            <v>4</v>
          </cell>
          <cell r="AE1617">
            <v>4</v>
          </cell>
          <cell r="AF1617">
            <v>4</v>
          </cell>
          <cell r="AG1617">
            <v>4</v>
          </cell>
          <cell r="AH1617">
            <v>4</v>
          </cell>
          <cell r="AI1617">
            <v>4</v>
          </cell>
          <cell r="AJ1617">
            <v>4</v>
          </cell>
          <cell r="AK1617">
            <v>4</v>
          </cell>
          <cell r="AL1617">
            <v>4</v>
          </cell>
          <cell r="AM1617">
            <v>4</v>
          </cell>
          <cell r="AN1617">
            <v>4</v>
          </cell>
          <cell r="AO1617">
            <v>4</v>
          </cell>
          <cell r="AP1617">
            <v>4</v>
          </cell>
          <cell r="AQ1617">
            <v>4</v>
          </cell>
          <cell r="AR1617">
            <v>1</v>
          </cell>
          <cell r="AS1617">
            <v>1</v>
          </cell>
          <cell r="AT1617">
            <v>1</v>
          </cell>
          <cell r="AU1617">
            <v>4</v>
          </cell>
        </row>
        <row r="1618">
          <cell r="A1618">
            <v>2000</v>
          </cell>
          <cell r="B1618">
            <v>6</v>
          </cell>
          <cell r="C1618">
            <v>67</v>
          </cell>
          <cell r="D1618">
            <v>1</v>
          </cell>
          <cell r="E1618" t="str">
            <v>N</v>
          </cell>
          <cell r="F1618" t="str">
            <v>B</v>
          </cell>
          <cell r="G1618">
            <v>16</v>
          </cell>
          <cell r="H1618" t="str">
            <v>COMPAÑIA SURAMERICANA DE ARRENDAMIENTO O</v>
          </cell>
          <cell r="I1618">
            <v>0.3188771712739723</v>
          </cell>
          <cell r="J1618">
            <v>0.53507048992107098</v>
          </cell>
          <cell r="K1618">
            <v>0.34856411704493312</v>
          </cell>
          <cell r="L1618">
            <v>0.31853553593945405</v>
          </cell>
          <cell r="M1618">
            <v>9.3664995403235723E-2</v>
          </cell>
          <cell r="N1618">
            <v>0</v>
          </cell>
          <cell r="O1618">
            <v>0</v>
          </cell>
          <cell r="P1618">
            <v>0.56777776995128371</v>
          </cell>
          <cell r="Q1618">
            <v>0.33836919173213365</v>
          </cell>
          <cell r="R1618">
            <v>8.5759350839274079E-2</v>
          </cell>
          <cell r="S1618">
            <v>5.1108591710886234E-2</v>
          </cell>
          <cell r="T1618">
            <v>0.15104386853087323</v>
          </cell>
          <cell r="U1618">
            <v>1.6015785479382747</v>
          </cell>
          <cell r="V1618">
            <v>7.3648814493848275E-2</v>
          </cell>
          <cell r="W1618">
            <v>4.3891274282280388E-2</v>
          </cell>
          <cell r="X1618">
            <v>0.37570857838377403</v>
          </cell>
          <cell r="Y1618">
            <v>0.37477672738083539</v>
          </cell>
          <cell r="Z1618">
            <v>1.2411360270700319E-3</v>
          </cell>
          <cell r="AA1618">
            <v>0</v>
          </cell>
          <cell r="AC1618">
            <v>4</v>
          </cell>
          <cell r="AD1618">
            <v>4</v>
          </cell>
          <cell r="AE1618">
            <v>4</v>
          </cell>
          <cell r="AF1618">
            <v>3</v>
          </cell>
          <cell r="AG1618">
            <v>3</v>
          </cell>
          <cell r="AH1618">
            <v>2</v>
          </cell>
          <cell r="AI1618">
            <v>2</v>
          </cell>
          <cell r="AJ1618">
            <v>3</v>
          </cell>
          <cell r="AK1618">
            <v>2</v>
          </cell>
          <cell r="AL1618">
            <v>4</v>
          </cell>
          <cell r="AM1618">
            <v>4</v>
          </cell>
          <cell r="AN1618">
            <v>4</v>
          </cell>
          <cell r="AO1618">
            <v>3</v>
          </cell>
          <cell r="AP1618">
            <v>4</v>
          </cell>
          <cell r="AQ1618">
            <v>3</v>
          </cell>
          <cell r="AR1618">
            <v>1</v>
          </cell>
          <cell r="AS1618">
            <v>1</v>
          </cell>
          <cell r="AT1618">
            <v>1</v>
          </cell>
          <cell r="AU1618">
            <v>4</v>
          </cell>
        </row>
        <row r="1619">
          <cell r="A1619">
            <v>2000</v>
          </cell>
          <cell r="B1619">
            <v>6</v>
          </cell>
          <cell r="C1619">
            <v>68</v>
          </cell>
          <cell r="D1619">
            <v>1</v>
          </cell>
          <cell r="E1619" t="str">
            <v>N</v>
          </cell>
          <cell r="F1619" t="str">
            <v>B</v>
          </cell>
          <cell r="G1619">
            <v>20</v>
          </cell>
          <cell r="H1619" t="str">
            <v xml:space="preserve">CLINICA COLSANITAS S.A.                 </v>
          </cell>
          <cell r="I1619">
            <v>0.20232405425374256</v>
          </cell>
          <cell r="J1619">
            <v>0.35563732181096608</v>
          </cell>
          <cell r="K1619">
            <v>0.26233957717826623</v>
          </cell>
          <cell r="L1619">
            <v>0.25992479398037782</v>
          </cell>
          <cell r="M1619">
            <v>4.8642894567222837E-2</v>
          </cell>
          <cell r="N1619">
            <v>6.4753653482766141E-2</v>
          </cell>
          <cell r="O1619">
            <v>0.11382144346121564</v>
          </cell>
          <cell r="P1619">
            <v>2.0112149615560408</v>
          </cell>
          <cell r="Q1619">
            <v>1.1441913996138295</v>
          </cell>
          <cell r="R1619">
            <v>0.20533603036823758</v>
          </cell>
          <cell r="S1619">
            <v>0.11681681196146722</v>
          </cell>
          <cell r="T1619">
            <v>0.10209551653761206</v>
          </cell>
          <cell r="U1619">
            <v>2.0862329763251379</v>
          </cell>
          <cell r="V1619">
            <v>0.16647724324652707</v>
          </cell>
          <cell r="W1619">
            <v>9.4709831417882556E-2</v>
          </cell>
          <cell r="X1619">
            <v>1.2887254580904544</v>
          </cell>
          <cell r="Y1619">
            <v>1.2445844480159072</v>
          </cell>
          <cell r="Z1619">
            <v>1.6704284579510665E-2</v>
          </cell>
          <cell r="AA1619">
            <v>0</v>
          </cell>
          <cell r="AC1619">
            <v>3</v>
          </cell>
          <cell r="AD1619">
            <v>3</v>
          </cell>
          <cell r="AE1619">
            <v>3</v>
          </cell>
          <cell r="AF1619">
            <v>3</v>
          </cell>
          <cell r="AG1619">
            <v>2</v>
          </cell>
          <cell r="AH1619">
            <v>3</v>
          </cell>
          <cell r="AI1619">
            <v>3</v>
          </cell>
          <cell r="AJ1619">
            <v>4</v>
          </cell>
          <cell r="AK1619">
            <v>4</v>
          </cell>
          <cell r="AL1619">
            <v>4</v>
          </cell>
          <cell r="AM1619">
            <v>4</v>
          </cell>
          <cell r="AN1619">
            <v>3</v>
          </cell>
          <cell r="AO1619">
            <v>4</v>
          </cell>
          <cell r="AP1619">
            <v>4</v>
          </cell>
          <cell r="AQ1619">
            <v>4</v>
          </cell>
          <cell r="AR1619">
            <v>2</v>
          </cell>
          <cell r="AS1619">
            <v>3</v>
          </cell>
          <cell r="AT1619">
            <v>2</v>
          </cell>
          <cell r="AU1619">
            <v>4</v>
          </cell>
        </row>
        <row r="1620">
          <cell r="A1620">
            <v>2000</v>
          </cell>
          <cell r="B1620">
            <v>6</v>
          </cell>
          <cell r="C1620">
            <v>69</v>
          </cell>
          <cell r="D1620">
            <v>2</v>
          </cell>
          <cell r="E1620" t="str">
            <v>N</v>
          </cell>
          <cell r="F1620" t="str">
            <v>B</v>
          </cell>
          <cell r="G1620">
            <v>20</v>
          </cell>
          <cell r="H1620" t="str">
            <v>CIA. DE MEDICINA PREPAGADA COLSANITAS S.</v>
          </cell>
          <cell r="I1620">
            <v>7.1854162805903551E-2</v>
          </cell>
          <cell r="J1620">
            <v>0.24917631160384382</v>
          </cell>
          <cell r="K1620">
            <v>0.19947249182456966</v>
          </cell>
          <cell r="L1620">
            <v>1.1008508652305841E-2</v>
          </cell>
          <cell r="M1620">
            <v>3.6944432112351343E-2</v>
          </cell>
          <cell r="N1620">
            <v>3.1449543177026335E-2</v>
          </cell>
          <cell r="O1620">
            <v>0.10906092096077429</v>
          </cell>
          <cell r="P1620">
            <v>7.637645916903339</v>
          </cell>
          <cell r="Q1620">
            <v>2.2024431200327279</v>
          </cell>
          <cell r="R1620">
            <v>0.39036176206416662</v>
          </cell>
          <cell r="S1620">
            <v>0.112567352105092</v>
          </cell>
          <cell r="T1620">
            <v>5.1110219865028471E-2</v>
          </cell>
          <cell r="U1620">
            <v>1.3694487247792571</v>
          </cell>
          <cell r="V1620">
            <v>0.17357370575052572</v>
          </cell>
          <cell r="W1620">
            <v>5.0052885170124156E-2</v>
          </cell>
          <cell r="X1620">
            <v>1.2089145638193233</v>
          </cell>
          <cell r="Y1620">
            <v>1.2089145638193233</v>
          </cell>
          <cell r="Z1620">
            <v>0.17844310230333929</v>
          </cell>
          <cell r="AA1620">
            <v>0</v>
          </cell>
          <cell r="AC1620">
            <v>3</v>
          </cell>
          <cell r="AD1620">
            <v>3</v>
          </cell>
          <cell r="AE1620">
            <v>3</v>
          </cell>
          <cell r="AF1620">
            <v>1</v>
          </cell>
          <cell r="AG1620">
            <v>2</v>
          </cell>
          <cell r="AH1620">
            <v>3</v>
          </cell>
          <cell r="AI1620">
            <v>3</v>
          </cell>
          <cell r="AJ1620">
            <v>4</v>
          </cell>
          <cell r="AK1620">
            <v>4</v>
          </cell>
          <cell r="AL1620">
            <v>4</v>
          </cell>
          <cell r="AM1620">
            <v>4</v>
          </cell>
          <cell r="AN1620">
            <v>3</v>
          </cell>
          <cell r="AO1620">
            <v>3</v>
          </cell>
          <cell r="AP1620">
            <v>4</v>
          </cell>
          <cell r="AQ1620">
            <v>4</v>
          </cell>
          <cell r="AR1620">
            <v>2</v>
          </cell>
          <cell r="AS1620">
            <v>3</v>
          </cell>
          <cell r="AT1620">
            <v>4</v>
          </cell>
          <cell r="AU1620">
            <v>4</v>
          </cell>
        </row>
        <row r="1621">
          <cell r="A1621">
            <v>2000</v>
          </cell>
          <cell r="B1621">
            <v>6</v>
          </cell>
          <cell r="C1621">
            <v>69</v>
          </cell>
          <cell r="D1621">
            <v>5</v>
          </cell>
          <cell r="E1621" t="str">
            <v>N</v>
          </cell>
          <cell r="F1621" t="str">
            <v>B</v>
          </cell>
          <cell r="G1621">
            <v>20</v>
          </cell>
          <cell r="H1621" t="str">
            <v xml:space="preserve">COOMEVA ENTIDAD PROMOTORA DE SALUD S.A. </v>
          </cell>
          <cell r="I1621">
            <v>0.16141451557892647</v>
          </cell>
          <cell r="J1621">
            <v>0.77685780752489852</v>
          </cell>
          <cell r="K1621">
            <v>0.43720876495291128</v>
          </cell>
          <cell r="L1621">
            <v>-1.2310176986877058E-3</v>
          </cell>
          <cell r="M1621">
            <v>1.1088326524303497E-2</v>
          </cell>
          <cell r="N1621">
            <v>0</v>
          </cell>
          <cell r="O1621">
            <v>0</v>
          </cell>
          <cell r="P1621">
            <v>18.827332425183613</v>
          </cell>
          <cell r="Q1621">
            <v>3.9119189041001254</v>
          </cell>
          <cell r="R1621">
            <v>0.22596887079977296</v>
          </cell>
          <cell r="S1621">
            <v>4.695152119571553E-2</v>
          </cell>
          <cell r="T1621">
            <v>1.2002171401484095E-2</v>
          </cell>
          <cell r="U1621">
            <v>1.0766626274146411</v>
          </cell>
          <cell r="V1621">
            <v>0.14933771284239503</v>
          </cell>
          <cell r="W1621">
            <v>3.1029197805091811E-2</v>
          </cell>
          <cell r="X1621">
            <v>1.0819183275582147</v>
          </cell>
          <cell r="Y1621">
            <v>1.0819183275582147</v>
          </cell>
          <cell r="Z1621">
            <v>0.20502731773499097</v>
          </cell>
          <cell r="AA1621">
            <v>0</v>
          </cell>
          <cell r="AC1621">
            <v>3</v>
          </cell>
          <cell r="AD1621">
            <v>4</v>
          </cell>
          <cell r="AE1621">
            <v>4</v>
          </cell>
          <cell r="AF1621">
            <v>1</v>
          </cell>
          <cell r="AG1621">
            <v>1</v>
          </cell>
          <cell r="AH1621">
            <v>2</v>
          </cell>
          <cell r="AI1621">
            <v>2</v>
          </cell>
          <cell r="AJ1621">
            <v>4</v>
          </cell>
          <cell r="AK1621">
            <v>4</v>
          </cell>
          <cell r="AL1621">
            <v>4</v>
          </cell>
          <cell r="AM1621">
            <v>3</v>
          </cell>
          <cell r="AN1621">
            <v>2</v>
          </cell>
          <cell r="AO1621">
            <v>3</v>
          </cell>
          <cell r="AP1621">
            <v>4</v>
          </cell>
          <cell r="AQ1621">
            <v>3</v>
          </cell>
          <cell r="AR1621">
            <v>2</v>
          </cell>
          <cell r="AS1621">
            <v>3</v>
          </cell>
          <cell r="AT1621">
            <v>4</v>
          </cell>
          <cell r="AU1621">
            <v>4</v>
          </cell>
        </row>
        <row r="1622">
          <cell r="A1622">
            <v>2000</v>
          </cell>
          <cell r="B1622">
            <v>6</v>
          </cell>
          <cell r="C1622">
            <v>69</v>
          </cell>
          <cell r="D1622">
            <v>7</v>
          </cell>
          <cell r="E1622" t="str">
            <v>N</v>
          </cell>
          <cell r="F1622" t="str">
            <v>B</v>
          </cell>
          <cell r="G1622">
            <v>17</v>
          </cell>
          <cell r="H1622" t="str">
            <v>SERVICIOS MEDICOS ESPECIALIZADOS EL LAGU</v>
          </cell>
          <cell r="I1622">
            <v>0.22726848612083045</v>
          </cell>
          <cell r="J1622">
            <v>0.51230413292670107</v>
          </cell>
          <cell r="K1622">
            <v>0.33875734501582005</v>
          </cell>
          <cell r="L1622">
            <v>0.20165692007797273</v>
          </cell>
          <cell r="M1622">
            <v>0.14315576106923419</v>
          </cell>
          <cell r="N1622">
            <v>0</v>
          </cell>
          <cell r="O1622">
            <v>0</v>
          </cell>
          <cell r="P1622">
            <v>1.581501735198233</v>
          </cell>
          <cell r="Q1622">
            <v>0.70158619080942386</v>
          </cell>
          <cell r="R1622">
            <v>8.6707329897991389E-2</v>
          </cell>
          <cell r="S1622">
            <v>3.8465127128528113E-2</v>
          </cell>
          <cell r="T1622">
            <v>5.4825946736709125E-2</v>
          </cell>
          <cell r="U1622">
            <v>0.36482300884955754</v>
          </cell>
          <cell r="V1622">
            <v>-5.0951729940056784E-2</v>
          </cell>
          <cell r="W1622">
            <v>-2.2603219034289714E-2</v>
          </cell>
          <cell r="X1622">
            <v>0.75410867013248362</v>
          </cell>
          <cell r="Y1622">
            <v>0.72476102632902895</v>
          </cell>
          <cell r="Z1622">
            <v>6.1504276370954215E-2</v>
          </cell>
          <cell r="AA1622">
            <v>0</v>
          </cell>
          <cell r="AC1622">
            <v>4</v>
          </cell>
          <cell r="AD1622">
            <v>4</v>
          </cell>
          <cell r="AE1622">
            <v>4</v>
          </cell>
          <cell r="AF1622">
            <v>3</v>
          </cell>
          <cell r="AG1622">
            <v>3</v>
          </cell>
          <cell r="AH1622">
            <v>2</v>
          </cell>
          <cell r="AI1622">
            <v>2</v>
          </cell>
          <cell r="AJ1622">
            <v>4</v>
          </cell>
          <cell r="AK1622">
            <v>3</v>
          </cell>
          <cell r="AL1622">
            <v>4</v>
          </cell>
          <cell r="AM1622">
            <v>3</v>
          </cell>
          <cell r="AN1622">
            <v>3</v>
          </cell>
          <cell r="AO1622">
            <v>2</v>
          </cell>
          <cell r="AP1622">
            <v>2</v>
          </cell>
          <cell r="AQ1622">
            <v>2</v>
          </cell>
          <cell r="AR1622">
            <v>1</v>
          </cell>
          <cell r="AS1622">
            <v>2</v>
          </cell>
          <cell r="AT1622">
            <v>3</v>
          </cell>
          <cell r="AU1622">
            <v>4</v>
          </cell>
        </row>
        <row r="1623">
          <cell r="A1623">
            <v>2000</v>
          </cell>
          <cell r="B1623">
            <v>6</v>
          </cell>
          <cell r="C1623">
            <v>69</v>
          </cell>
          <cell r="D1623">
            <v>12</v>
          </cell>
          <cell r="E1623" t="str">
            <v>N</v>
          </cell>
          <cell r="F1623" t="str">
            <v>B</v>
          </cell>
          <cell r="G1623">
            <v>10</v>
          </cell>
          <cell r="H1623" t="str">
            <v xml:space="preserve">SALUD COOMEVA MEDICINA PREPAGADA S.A.   </v>
          </cell>
          <cell r="I1623">
            <v>1.8883604982277268E-2</v>
          </cell>
          <cell r="J1623">
            <v>8.5708072016754386E-2</v>
          </cell>
          <cell r="K1623">
            <v>7.8942097075457462E-2</v>
          </cell>
          <cell r="L1623">
            <v>5.3407840648790807E-3</v>
          </cell>
          <cell r="M1623">
            <v>4.2424629738811856E-3</v>
          </cell>
          <cell r="N1623">
            <v>0</v>
          </cell>
          <cell r="O1623">
            <v>0</v>
          </cell>
          <cell r="P1623">
            <v>15.601405425405268</v>
          </cell>
          <cell r="Q1623">
            <v>3.4373749203472856</v>
          </cell>
          <cell r="R1623">
            <v>-0.10559896513692023</v>
          </cell>
          <cell r="S1623">
            <v>-2.3266059978493767E-2</v>
          </cell>
          <cell r="T1623">
            <v>-6.7685546434786761E-3</v>
          </cell>
          <cell r="U1623">
            <v>-1.5887139609492849</v>
          </cell>
          <cell r="V1623">
            <v>7.0453444577348506E-2</v>
          </cell>
          <cell r="W1623">
            <v>1.5522633816559795E-2</v>
          </cell>
          <cell r="X1623">
            <v>1.118671677897773</v>
          </cell>
          <cell r="Y1623">
            <v>1.1149723166461678</v>
          </cell>
          <cell r="Z1623">
            <v>1.7720618810952663E-2</v>
          </cell>
          <cell r="AA1623">
            <v>0</v>
          </cell>
          <cell r="AC1623">
            <v>1</v>
          </cell>
          <cell r="AD1623">
            <v>2</v>
          </cell>
          <cell r="AE1623">
            <v>2</v>
          </cell>
          <cell r="AF1623">
            <v>1</v>
          </cell>
          <cell r="AG1623">
            <v>1</v>
          </cell>
          <cell r="AH1623">
            <v>2</v>
          </cell>
          <cell r="AI1623">
            <v>2</v>
          </cell>
          <cell r="AJ1623">
            <v>4</v>
          </cell>
          <cell r="AK1623">
            <v>4</v>
          </cell>
          <cell r="AL1623">
            <v>1</v>
          </cell>
          <cell r="AM1623">
            <v>2</v>
          </cell>
          <cell r="AN1623">
            <v>2</v>
          </cell>
          <cell r="AO1623">
            <v>1</v>
          </cell>
          <cell r="AP1623">
            <v>3</v>
          </cell>
          <cell r="AQ1623">
            <v>3</v>
          </cell>
          <cell r="AR1623">
            <v>2</v>
          </cell>
          <cell r="AS1623">
            <v>3</v>
          </cell>
          <cell r="AT1623">
            <v>2</v>
          </cell>
          <cell r="AU1623">
            <v>4</v>
          </cell>
        </row>
        <row r="1624">
          <cell r="A1624">
            <v>2000</v>
          </cell>
          <cell r="B1624">
            <v>6</v>
          </cell>
          <cell r="C1624">
            <v>70</v>
          </cell>
          <cell r="D1624">
            <v>5</v>
          </cell>
          <cell r="E1624" t="str">
            <v>N</v>
          </cell>
          <cell r="F1624" t="str">
            <v>B</v>
          </cell>
          <cell r="G1624">
            <v>20</v>
          </cell>
          <cell r="H1624" t="str">
            <v xml:space="preserve">COMPLEJO TURISTICO DEL ESPINAL S.A - EN </v>
          </cell>
          <cell r="I1624">
            <v>0.41209216019792794</v>
          </cell>
          <cell r="J1624">
            <v>0.74494055383697966</v>
          </cell>
          <cell r="K1624">
            <v>0.42691457436697033</v>
          </cell>
          <cell r="L1624">
            <v>0.40224795640326977</v>
          </cell>
          <cell r="M1624">
            <v>4.8410817877277551E-3</v>
          </cell>
          <cell r="N1624">
            <v>0</v>
          </cell>
          <cell r="O1624">
            <v>0</v>
          </cell>
          <cell r="P1624">
            <v>0.91025306548395524</v>
          </cell>
          <cell r="Q1624">
            <v>0.50354105458481524</v>
          </cell>
          <cell r="R1624">
            <v>-4.9550892624203355E-2</v>
          </cell>
          <cell r="S1624">
            <v>-2.7410958198031035E-2</v>
          </cell>
          <cell r="T1624">
            <v>-5.4436391925643861E-2</v>
          </cell>
          <cell r="U1624">
            <v>-11.219409282700424</v>
          </cell>
          <cell r="V1624">
            <v>-2.3834370690619059E-2</v>
          </cell>
          <cell r="W1624">
            <v>-1.3184887376939333E-2</v>
          </cell>
          <cell r="X1624">
            <v>0.31672934499227096</v>
          </cell>
          <cell r="Y1624">
            <v>0.27836098101192813</v>
          </cell>
          <cell r="Z1624">
            <v>7.7613455459935865E-2</v>
          </cell>
          <cell r="AA1624">
            <v>0</v>
          </cell>
          <cell r="AC1624">
            <v>4</v>
          </cell>
          <cell r="AD1624">
            <v>4</v>
          </cell>
          <cell r="AE1624">
            <v>4</v>
          </cell>
          <cell r="AF1624">
            <v>3</v>
          </cell>
          <cell r="AG1624">
            <v>1</v>
          </cell>
          <cell r="AH1624">
            <v>2</v>
          </cell>
          <cell r="AI1624">
            <v>2</v>
          </cell>
          <cell r="AJ1624">
            <v>3</v>
          </cell>
          <cell r="AK1624">
            <v>3</v>
          </cell>
          <cell r="AL1624">
            <v>1</v>
          </cell>
          <cell r="AM1624">
            <v>1</v>
          </cell>
          <cell r="AN1624">
            <v>2</v>
          </cell>
          <cell r="AO1624">
            <v>1</v>
          </cell>
          <cell r="AP1624">
            <v>2</v>
          </cell>
          <cell r="AQ1624">
            <v>2</v>
          </cell>
          <cell r="AR1624">
            <v>1</v>
          </cell>
          <cell r="AS1624">
            <v>1</v>
          </cell>
          <cell r="AT1624">
            <v>3</v>
          </cell>
          <cell r="AU1624">
            <v>4</v>
          </cell>
        </row>
        <row r="1625">
          <cell r="A1625">
            <v>2000</v>
          </cell>
          <cell r="B1625">
            <v>6</v>
          </cell>
          <cell r="C1625">
            <v>74</v>
          </cell>
          <cell r="D1625">
            <v>3</v>
          </cell>
          <cell r="E1625" t="str">
            <v>N</v>
          </cell>
          <cell r="F1625" t="str">
            <v>M</v>
          </cell>
          <cell r="G1625">
            <v>20</v>
          </cell>
          <cell r="H1625" t="str">
            <v xml:space="preserve">UNIVERSIDAD PONTIFICIA BOLIVARIANA      </v>
          </cell>
          <cell r="I1625">
            <v>9.8404332097262265E-2</v>
          </cell>
          <cell r="J1625">
            <v>0.1309179374243846</v>
          </cell>
          <cell r="K1625">
            <v>0.11576254394067212</v>
          </cell>
          <cell r="L1625">
            <v>0.32761034593918092</v>
          </cell>
          <cell r="M1625">
            <v>0.12051056242222843</v>
          </cell>
          <cell r="N1625">
            <v>5.3787424527690683E-2</v>
          </cell>
          <cell r="O1625">
            <v>7.1559234522063572E-2</v>
          </cell>
          <cell r="P1625">
            <v>0.34357306522847442</v>
          </cell>
          <cell r="Q1625">
            <v>0.25824633870316316</v>
          </cell>
          <cell r="R1625">
            <v>-5.234091360419425E-3</v>
          </cell>
          <cell r="S1625">
            <v>-3.9341993510676136E-3</v>
          </cell>
          <cell r="T1625">
            <v>-1.523428897704417E-2</v>
          </cell>
          <cell r="U1625">
            <v>-0.12529837276306657</v>
          </cell>
          <cell r="V1625">
            <v>-2.7882999643176573E-2</v>
          </cell>
          <cell r="W1625">
            <v>-2.0958227808467865E-2</v>
          </cell>
          <cell r="X1625">
            <v>0.38783228587361157</v>
          </cell>
          <cell r="Y1625">
            <v>0.35842232973127758</v>
          </cell>
          <cell r="Z1625">
            <v>6.5725309339723578E-2</v>
          </cell>
          <cell r="AA1625">
            <v>0</v>
          </cell>
          <cell r="AC1625">
            <v>3</v>
          </cell>
          <cell r="AD1625">
            <v>3</v>
          </cell>
          <cell r="AE1625">
            <v>3</v>
          </cell>
          <cell r="AF1625">
            <v>3</v>
          </cell>
          <cell r="AG1625">
            <v>3</v>
          </cell>
          <cell r="AH1625">
            <v>3</v>
          </cell>
          <cell r="AI1625">
            <v>3</v>
          </cell>
          <cell r="AJ1625">
            <v>2</v>
          </cell>
          <cell r="AK1625">
            <v>2</v>
          </cell>
          <cell r="AL1625">
            <v>2</v>
          </cell>
          <cell r="AM1625">
            <v>2</v>
          </cell>
          <cell r="AN1625">
            <v>2</v>
          </cell>
          <cell r="AO1625">
            <v>2</v>
          </cell>
          <cell r="AP1625">
            <v>2</v>
          </cell>
          <cell r="AQ1625">
            <v>2</v>
          </cell>
          <cell r="AR1625">
            <v>1</v>
          </cell>
          <cell r="AS1625">
            <v>1</v>
          </cell>
          <cell r="AT1625">
            <v>3</v>
          </cell>
          <cell r="AU1625">
            <v>4</v>
          </cell>
        </row>
        <row r="1626">
          <cell r="A1626">
            <v>2000</v>
          </cell>
          <cell r="B1626">
            <v>6</v>
          </cell>
          <cell r="C1626">
            <v>78</v>
          </cell>
          <cell r="D1626">
            <v>4</v>
          </cell>
          <cell r="E1626" t="str">
            <v>N</v>
          </cell>
          <cell r="F1626" t="str">
            <v>B</v>
          </cell>
          <cell r="G1626">
            <v>20</v>
          </cell>
          <cell r="H1626" t="str">
            <v xml:space="preserve">CORP. DE FERIAS Y EXPOSICIONES  S.A.    </v>
          </cell>
          <cell r="I1626">
            <v>0</v>
          </cell>
          <cell r="J1626">
            <v>0</v>
          </cell>
          <cell r="K1626">
            <v>0</v>
          </cell>
          <cell r="L1626">
            <v>-1.6989737425558538E-2</v>
          </cell>
          <cell r="M1626">
            <v>1.029822554470723E-2</v>
          </cell>
          <cell r="N1626">
            <v>0</v>
          </cell>
          <cell r="O1626">
            <v>0</v>
          </cell>
          <cell r="P1626">
            <v>0.18663674573548747</v>
          </cell>
          <cell r="Q1626">
            <v>0.17291643086813918</v>
          </cell>
          <cell r="R1626">
            <v>8.7587499828583083E-3</v>
          </cell>
          <cell r="S1626">
            <v>8.114863875995337E-3</v>
          </cell>
          <cell r="T1626">
            <v>4.6929397254234825E-2</v>
          </cell>
          <cell r="U1626">
            <v>4.322913975716868</v>
          </cell>
          <cell r="V1626">
            <v>2.7189182404658434E-2</v>
          </cell>
          <cell r="W1626">
            <v>2.5190411251059457E-2</v>
          </cell>
          <cell r="X1626">
            <v>1.4839088197495125</v>
          </cell>
          <cell r="Y1626">
            <v>1.4812480210309531</v>
          </cell>
          <cell r="Z1626">
            <v>0.2278335510753618</v>
          </cell>
          <cell r="AA1626" t="str">
            <v xml:space="preserve"> </v>
          </cell>
          <cell r="AC1626">
            <v>1</v>
          </cell>
          <cell r="AD1626">
            <v>1</v>
          </cell>
          <cell r="AE1626">
            <v>1</v>
          </cell>
          <cell r="AF1626">
            <v>1</v>
          </cell>
          <cell r="AG1626">
            <v>1</v>
          </cell>
          <cell r="AH1626">
            <v>2</v>
          </cell>
          <cell r="AI1626">
            <v>2</v>
          </cell>
          <cell r="AJ1626">
            <v>1</v>
          </cell>
          <cell r="AK1626">
            <v>1</v>
          </cell>
          <cell r="AL1626">
            <v>2</v>
          </cell>
          <cell r="AM1626">
            <v>2</v>
          </cell>
          <cell r="AN1626">
            <v>3</v>
          </cell>
          <cell r="AO1626">
            <v>4</v>
          </cell>
          <cell r="AP1626">
            <v>3</v>
          </cell>
          <cell r="AQ1626">
            <v>3</v>
          </cell>
          <cell r="AR1626">
            <v>3</v>
          </cell>
          <cell r="AS1626">
            <v>4</v>
          </cell>
          <cell r="AT1626">
            <v>4</v>
          </cell>
          <cell r="AU1626">
            <v>4</v>
          </cell>
        </row>
        <row r="1627">
          <cell r="A1627">
            <v>2000</v>
          </cell>
          <cell r="B1627">
            <v>6</v>
          </cell>
          <cell r="C1627">
            <v>80</v>
          </cell>
          <cell r="D1627">
            <v>1</v>
          </cell>
          <cell r="E1627" t="str">
            <v>N</v>
          </cell>
          <cell r="F1627" t="str">
            <v>B</v>
          </cell>
          <cell r="G1627">
            <v>20</v>
          </cell>
          <cell r="H1627" t="str">
            <v xml:space="preserve">COMPUTEC S.A.                           </v>
          </cell>
          <cell r="I1627">
            <v>0.21579379748404506</v>
          </cell>
          <cell r="J1627">
            <v>0.39485948053021364</v>
          </cell>
          <cell r="K1627">
            <v>0.28308190612872325</v>
          </cell>
          <cell r="L1627">
            <v>0.23787756352209499</v>
          </cell>
          <cell r="M1627">
            <v>4.9593267948848947E-2</v>
          </cell>
          <cell r="N1627">
            <v>9.4096132623856854E-2</v>
          </cell>
          <cell r="O1627">
            <v>0.17217709906840709</v>
          </cell>
          <cell r="P1627">
            <v>1.5347425837584194</v>
          </cell>
          <cell r="Q1627">
            <v>0.83874883759910834</v>
          </cell>
          <cell r="R1627">
            <v>0.27363027378454446</v>
          </cell>
          <cell r="S1627">
            <v>0.14954108688811796</v>
          </cell>
          <cell r="T1627">
            <v>0.17829066364631219</v>
          </cell>
          <cell r="U1627">
            <v>3.5697582480772461</v>
          </cell>
          <cell r="V1627">
            <v>0.18151873975546259</v>
          </cell>
          <cell r="W1627">
            <v>9.9201412395496832E-2</v>
          </cell>
          <cell r="X1627">
            <v>1.0921765180320313</v>
          </cell>
          <cell r="Y1627">
            <v>1.0750001066857848</v>
          </cell>
          <cell r="Z1627">
            <v>2.8357081589020752E-2</v>
          </cell>
          <cell r="AA1627">
            <v>0</v>
          </cell>
          <cell r="AC1627">
            <v>3</v>
          </cell>
          <cell r="AD1627">
            <v>3</v>
          </cell>
          <cell r="AE1627">
            <v>3</v>
          </cell>
          <cell r="AF1627">
            <v>3</v>
          </cell>
          <cell r="AG1627">
            <v>2</v>
          </cell>
          <cell r="AH1627">
            <v>4</v>
          </cell>
          <cell r="AI1627">
            <v>4</v>
          </cell>
          <cell r="AJ1627">
            <v>4</v>
          </cell>
          <cell r="AK1627">
            <v>4</v>
          </cell>
          <cell r="AL1627">
            <v>4</v>
          </cell>
          <cell r="AM1627">
            <v>4</v>
          </cell>
          <cell r="AN1627">
            <v>4</v>
          </cell>
          <cell r="AO1627">
            <v>4</v>
          </cell>
          <cell r="AP1627">
            <v>4</v>
          </cell>
          <cell r="AQ1627">
            <v>4</v>
          </cell>
          <cell r="AR1627">
            <v>2</v>
          </cell>
          <cell r="AS1627">
            <v>3</v>
          </cell>
          <cell r="AT1627">
            <v>2</v>
          </cell>
          <cell r="AU1627">
            <v>4</v>
          </cell>
        </row>
        <row r="1628">
          <cell r="A1628">
            <v>2000</v>
          </cell>
          <cell r="B1628">
            <v>6</v>
          </cell>
          <cell r="C1628">
            <v>80</v>
          </cell>
          <cell r="D1628">
            <v>8</v>
          </cell>
          <cell r="E1628" t="str">
            <v>N</v>
          </cell>
          <cell r="F1628" t="str">
            <v>B</v>
          </cell>
          <cell r="G1628">
            <v>20</v>
          </cell>
          <cell r="H1628" t="str">
            <v xml:space="preserve">CINE COLOMBIA S.A.                      </v>
          </cell>
          <cell r="I1628">
            <v>5.2502522265815395E-3</v>
          </cell>
          <cell r="J1628">
            <v>6.3046418878559898E-3</v>
          </cell>
          <cell r="K1628">
            <v>6.2651424085933896E-3</v>
          </cell>
          <cell r="L1628">
            <v>-3.389533121720128E-3</v>
          </cell>
          <cell r="M1628">
            <v>8.2878639188747154E-3</v>
          </cell>
          <cell r="N1628">
            <v>0</v>
          </cell>
          <cell r="O1628">
            <v>0</v>
          </cell>
          <cell r="P1628">
            <v>0.42409294513088136</v>
          </cell>
          <cell r="Q1628">
            <v>0.35316755004591183</v>
          </cell>
          <cell r="R1628">
            <v>8.4420461384303078E-2</v>
          </cell>
          <cell r="S1628">
            <v>7.0301965319509399E-2</v>
          </cell>
          <cell r="T1628">
            <v>0.19906122550152225</v>
          </cell>
          <cell r="U1628">
            <v>23.667166614040628</v>
          </cell>
          <cell r="V1628">
            <v>0.10279930154494325</v>
          </cell>
          <cell r="W1628">
            <v>8.560712431057807E-2</v>
          </cell>
          <cell r="X1628">
            <v>0.70756869350565599</v>
          </cell>
          <cell r="Y1628">
            <v>0.62198007505519104</v>
          </cell>
          <cell r="Z1628">
            <v>7.6214799123099281E-2</v>
          </cell>
          <cell r="AA1628">
            <v>0</v>
          </cell>
          <cell r="AC1628">
            <v>1</v>
          </cell>
          <cell r="AD1628">
            <v>1</v>
          </cell>
          <cell r="AE1628">
            <v>1</v>
          </cell>
          <cell r="AF1628">
            <v>1</v>
          </cell>
          <cell r="AG1628">
            <v>1</v>
          </cell>
          <cell r="AH1628">
            <v>2</v>
          </cell>
          <cell r="AI1628">
            <v>2</v>
          </cell>
          <cell r="AJ1628">
            <v>2</v>
          </cell>
          <cell r="AK1628">
            <v>3</v>
          </cell>
          <cell r="AL1628">
            <v>4</v>
          </cell>
          <cell r="AM1628">
            <v>4</v>
          </cell>
          <cell r="AN1628">
            <v>4</v>
          </cell>
          <cell r="AO1628">
            <v>4</v>
          </cell>
          <cell r="AP1628">
            <v>4</v>
          </cell>
          <cell r="AQ1628">
            <v>4</v>
          </cell>
          <cell r="AR1628">
            <v>1</v>
          </cell>
          <cell r="AS1628">
            <v>2</v>
          </cell>
          <cell r="AT1628">
            <v>3</v>
          </cell>
          <cell r="AU1628">
            <v>4</v>
          </cell>
        </row>
        <row r="1629">
          <cell r="A1629">
            <v>2000</v>
          </cell>
          <cell r="B1629">
            <v>6</v>
          </cell>
          <cell r="C1629">
            <v>80</v>
          </cell>
          <cell r="D1629">
            <v>10</v>
          </cell>
          <cell r="E1629" t="str">
            <v>N</v>
          </cell>
          <cell r="F1629" t="str">
            <v>B</v>
          </cell>
          <cell r="G1629">
            <v>17</v>
          </cell>
          <cell r="H1629" t="str">
            <v>PROMOTORA DE INVERSIONES SAN FERNANDO S.</v>
          </cell>
          <cell r="I1629">
            <v>4.3297207837275101E-2</v>
          </cell>
          <cell r="J1629">
            <v>4.991229959688586E-2</v>
          </cell>
          <cell r="K1629">
            <v>4.7539494123508885E-2</v>
          </cell>
          <cell r="L1629">
            <v>1.0409476212828228E-2</v>
          </cell>
          <cell r="M1629">
            <v>10.306878306878307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-1.3401237037264979E-2</v>
          </cell>
          <cell r="S1629">
            <v>-1.1625113448294273E-2</v>
          </cell>
          <cell r="T1629" t="str">
            <v xml:space="preserve"> </v>
          </cell>
          <cell r="U1629">
            <v>-0.44712525667351133</v>
          </cell>
          <cell r="V1629">
            <v>-5.6512908883896977E-2</v>
          </cell>
          <cell r="W1629">
            <v>-4.9023009983449897E-2</v>
          </cell>
          <cell r="X1629">
            <v>6.58368580060423</v>
          </cell>
          <cell r="Y1629">
            <v>4.3067472306142998</v>
          </cell>
          <cell r="Z1629">
            <v>0.25075528700906341</v>
          </cell>
          <cell r="AA1629">
            <v>0</v>
          </cell>
          <cell r="AC1629">
            <v>2</v>
          </cell>
          <cell r="AD1629">
            <v>2</v>
          </cell>
          <cell r="AE1629">
            <v>2</v>
          </cell>
          <cell r="AF1629">
            <v>1</v>
          </cell>
          <cell r="AG1629">
            <v>4</v>
          </cell>
          <cell r="AH1629">
            <v>2</v>
          </cell>
          <cell r="AI1629">
            <v>2</v>
          </cell>
          <cell r="AJ1629">
            <v>1</v>
          </cell>
          <cell r="AK1629">
            <v>1</v>
          </cell>
          <cell r="AL1629">
            <v>2</v>
          </cell>
          <cell r="AM1629">
            <v>2</v>
          </cell>
          <cell r="AN1629">
            <v>4</v>
          </cell>
          <cell r="AO1629">
            <v>2</v>
          </cell>
          <cell r="AP1629">
            <v>1</v>
          </cell>
          <cell r="AQ1629">
            <v>1</v>
          </cell>
          <cell r="AR1629">
            <v>4</v>
          </cell>
          <cell r="AS1629">
            <v>4</v>
          </cell>
          <cell r="AT1629">
            <v>4</v>
          </cell>
          <cell r="AU1629">
            <v>4</v>
          </cell>
        </row>
        <row r="1630">
          <cell r="A1630">
            <v>2000</v>
          </cell>
          <cell r="B1630">
            <v>6</v>
          </cell>
          <cell r="C1630">
            <v>80</v>
          </cell>
          <cell r="D1630">
            <v>16</v>
          </cell>
          <cell r="E1630" t="str">
            <v>N</v>
          </cell>
          <cell r="F1630" t="str">
            <v>M</v>
          </cell>
          <cell r="G1630">
            <v>20</v>
          </cell>
          <cell r="H1630" t="str">
            <v xml:space="preserve">INVERSIONES MUNDIAL S.A.                </v>
          </cell>
          <cell r="I1630">
            <v>3.2665697145112416E-2</v>
          </cell>
          <cell r="J1630">
            <v>3.5364706421767436E-2</v>
          </cell>
          <cell r="K1630">
            <v>3.4156762542146404E-2</v>
          </cell>
          <cell r="L1630">
            <v>0.25050082287432895</v>
          </cell>
          <cell r="M1630">
            <v>0.19544762747317834</v>
          </cell>
          <cell r="N1630">
            <v>3.2631101227978597E-2</v>
          </cell>
          <cell r="O1630">
            <v>3.53272520105729E-2</v>
          </cell>
          <cell r="P1630">
            <v>4.3256903878607894E-2</v>
          </cell>
          <cell r="Q1630">
            <v>3.9955567697406748E-2</v>
          </cell>
          <cell r="R1630">
            <v>3.2779095189908444E-2</v>
          </cell>
          <cell r="S1630">
            <v>3.027741792606254E-2</v>
          </cell>
          <cell r="T1630">
            <v>0.75777719278977107</v>
          </cell>
          <cell r="U1630">
            <v>3.3347603155727747</v>
          </cell>
          <cell r="V1630">
            <v>3.628885002791233E-2</v>
          </cell>
          <cell r="W1630">
            <v>3.3519310767600743E-2</v>
          </cell>
          <cell r="X1630">
            <v>2.423277458925206</v>
          </cell>
          <cell r="Y1630">
            <v>2.423277458925206</v>
          </cell>
          <cell r="Z1630">
            <v>0.11570800908216029</v>
          </cell>
          <cell r="AA1630">
            <v>243.63015127803862</v>
          </cell>
          <cell r="AC1630">
            <v>2</v>
          </cell>
          <cell r="AD1630">
            <v>2</v>
          </cell>
          <cell r="AE1630">
            <v>2</v>
          </cell>
          <cell r="AF1630">
            <v>3</v>
          </cell>
          <cell r="AG1630">
            <v>4</v>
          </cell>
          <cell r="AH1630">
            <v>3</v>
          </cell>
          <cell r="AI1630">
            <v>3</v>
          </cell>
          <cell r="AJ1630">
            <v>1</v>
          </cell>
          <cell r="AK1630">
            <v>1</v>
          </cell>
          <cell r="AL1630">
            <v>3</v>
          </cell>
          <cell r="AM1630">
            <v>3</v>
          </cell>
          <cell r="AN1630">
            <v>4</v>
          </cell>
          <cell r="AO1630">
            <v>4</v>
          </cell>
          <cell r="AP1630">
            <v>3</v>
          </cell>
          <cell r="AQ1630">
            <v>3</v>
          </cell>
          <cell r="AR1630">
            <v>4</v>
          </cell>
          <cell r="AS1630">
            <v>4</v>
          </cell>
          <cell r="AT1630">
            <v>4</v>
          </cell>
          <cell r="AU1630">
            <v>4</v>
          </cell>
        </row>
        <row r="1631">
          <cell r="A1631">
            <v>2000</v>
          </cell>
          <cell r="B1631">
            <v>6</v>
          </cell>
          <cell r="C1631">
            <v>80</v>
          </cell>
          <cell r="D1631">
            <v>19</v>
          </cell>
          <cell r="E1631" t="str">
            <v>N</v>
          </cell>
          <cell r="F1631" t="str">
            <v>B</v>
          </cell>
          <cell r="G1631">
            <v>20</v>
          </cell>
          <cell r="H1631" t="str">
            <v xml:space="preserve">N. HURTADO Y CIA. S.A.                  </v>
          </cell>
          <cell r="I1631">
            <v>0</v>
          </cell>
          <cell r="J1631">
            <v>0</v>
          </cell>
          <cell r="K1631">
            <v>0</v>
          </cell>
          <cell r="L1631">
            <v>-1.0797164816933767E-2</v>
          </cell>
          <cell r="M1631">
            <v>3.8938763593898258E-2</v>
          </cell>
          <cell r="N1631">
            <v>0</v>
          </cell>
          <cell r="O1631">
            <v>0</v>
          </cell>
          <cell r="P1631">
            <v>2.7759226893887363E-3</v>
          </cell>
          <cell r="Q1631">
            <v>2.7265534046638676E-3</v>
          </cell>
          <cell r="R1631">
            <v>-5.1703484250694279E-2</v>
          </cell>
          <cell r="S1631">
            <v>-5.0783947101840046E-2</v>
          </cell>
          <cell r="T1631">
            <v>-18.625693160813313</v>
          </cell>
          <cell r="U1631">
            <v>-245.53795688847239</v>
          </cell>
          <cell r="V1631">
            <v>-5.6792741631183162E-2</v>
          </cell>
          <cell r="W1631">
            <v>-5.5782692957056297E-2</v>
          </cell>
          <cell r="X1631">
            <v>0.48485740771034402</v>
          </cell>
          <cell r="Y1631">
            <v>0.48485740771034402</v>
          </cell>
          <cell r="Z1631">
            <v>5.2380173400948797E-2</v>
          </cell>
          <cell r="AA1631" t="str">
            <v xml:space="preserve"> </v>
          </cell>
          <cell r="AC1631">
            <v>1</v>
          </cell>
          <cell r="AD1631">
            <v>1</v>
          </cell>
          <cell r="AE1631">
            <v>1</v>
          </cell>
          <cell r="AF1631">
            <v>1</v>
          </cell>
          <cell r="AG1631">
            <v>2</v>
          </cell>
          <cell r="AH1631">
            <v>2</v>
          </cell>
          <cell r="AI1631">
            <v>2</v>
          </cell>
          <cell r="AJ1631">
            <v>1</v>
          </cell>
          <cell r="AK1631">
            <v>1</v>
          </cell>
          <cell r="AL1631">
            <v>1</v>
          </cell>
          <cell r="AM1631">
            <v>1</v>
          </cell>
          <cell r="AN1631">
            <v>1</v>
          </cell>
          <cell r="AO1631">
            <v>1</v>
          </cell>
          <cell r="AP1631">
            <v>1</v>
          </cell>
          <cell r="AQ1631">
            <v>1</v>
          </cell>
          <cell r="AR1631">
            <v>1</v>
          </cell>
          <cell r="AS1631">
            <v>1</v>
          </cell>
          <cell r="AT1631">
            <v>3</v>
          </cell>
          <cell r="AU1631">
            <v>4</v>
          </cell>
        </row>
        <row r="1632">
          <cell r="A1632">
            <v>2000</v>
          </cell>
          <cell r="B1632">
            <v>6</v>
          </cell>
          <cell r="C1632">
            <v>80</v>
          </cell>
          <cell r="D1632">
            <v>27</v>
          </cell>
          <cell r="E1632" t="str">
            <v>N</v>
          </cell>
          <cell r="F1632" t="str">
            <v>B</v>
          </cell>
          <cell r="G1632">
            <v>20</v>
          </cell>
          <cell r="H1632" t="str">
            <v>CARACOL PRIMERA CADENA RADIAL COLOMBIANA</v>
          </cell>
          <cell r="I1632">
            <v>0.25227613194960835</v>
          </cell>
          <cell r="J1632">
            <v>0.83129131534578371</v>
          </cell>
          <cell r="K1632">
            <v>0.45393723455124868</v>
          </cell>
          <cell r="L1632">
            <v>0.53739315195093051</v>
          </cell>
          <cell r="M1632">
            <v>0.30241401571438375</v>
          </cell>
          <cell r="N1632">
            <v>1.7061287799445851E-2</v>
          </cell>
          <cell r="O1632">
            <v>5.6219747253486968E-2</v>
          </cell>
          <cell r="P1632">
            <v>1.2612510878925871</v>
          </cell>
          <cell r="Q1632">
            <v>0.38275817393620415</v>
          </cell>
          <cell r="R1632">
            <v>-4.9835259852191567E-2</v>
          </cell>
          <cell r="S1632">
            <v>-1.5123755485145366E-2</v>
          </cell>
          <cell r="T1632">
            <v>-3.9512560449371625E-2</v>
          </cell>
          <cell r="U1632">
            <v>-0.10561118323188501</v>
          </cell>
          <cell r="V1632">
            <v>4.0623790609940653E-2</v>
          </cell>
          <cell r="W1632">
            <v>1.2328304856575729E-2</v>
          </cell>
          <cell r="X1632">
            <v>0.76692119234011114</v>
          </cell>
          <cell r="Y1632">
            <v>0.6789933352707973</v>
          </cell>
          <cell r="Z1632">
            <v>3.5855311112531499E-2</v>
          </cell>
          <cell r="AA1632">
            <v>0.25688589010616864</v>
          </cell>
          <cell r="AC1632">
            <v>4</v>
          </cell>
          <cell r="AD1632">
            <v>4</v>
          </cell>
          <cell r="AE1632">
            <v>4</v>
          </cell>
          <cell r="AF1632">
            <v>4</v>
          </cell>
          <cell r="AG1632">
            <v>4</v>
          </cell>
          <cell r="AH1632">
            <v>2</v>
          </cell>
          <cell r="AI1632">
            <v>3</v>
          </cell>
          <cell r="AJ1632">
            <v>4</v>
          </cell>
          <cell r="AK1632">
            <v>3</v>
          </cell>
          <cell r="AL1632">
            <v>1</v>
          </cell>
          <cell r="AM1632">
            <v>2</v>
          </cell>
          <cell r="AN1632">
            <v>2</v>
          </cell>
          <cell r="AO1632">
            <v>2</v>
          </cell>
          <cell r="AP1632">
            <v>3</v>
          </cell>
          <cell r="AQ1632">
            <v>3</v>
          </cell>
          <cell r="AR1632">
            <v>1</v>
          </cell>
          <cell r="AS1632">
            <v>2</v>
          </cell>
          <cell r="AT1632">
            <v>2</v>
          </cell>
          <cell r="AU1632">
            <v>4</v>
          </cell>
        </row>
        <row r="1633">
          <cell r="A1633">
            <v>2000</v>
          </cell>
          <cell r="B1633">
            <v>6</v>
          </cell>
          <cell r="C1633">
            <v>80</v>
          </cell>
          <cell r="D1633">
            <v>34</v>
          </cell>
          <cell r="E1633" t="str">
            <v>N</v>
          </cell>
          <cell r="F1633" t="str">
            <v>M</v>
          </cell>
          <cell r="G1633">
            <v>20</v>
          </cell>
          <cell r="H1633" t="str">
            <v xml:space="preserve">FUNDACION SOCIAL                        </v>
          </cell>
          <cell r="I1633">
            <v>0.17469950666001619</v>
          </cell>
          <cell r="J1633">
            <v>0.33415760654099186</v>
          </cell>
          <cell r="K1633">
            <v>0.25046336722341722</v>
          </cell>
          <cell r="L1633">
            <v>1.577546671528534</v>
          </cell>
          <cell r="M1633">
            <v>0.56507112809051652</v>
          </cell>
          <cell r="N1633">
            <v>7.0261099614313413E-2</v>
          </cell>
          <cell r="O1633">
            <v>0.13439237081389363</v>
          </cell>
          <cell r="P1633">
            <v>0.41615551168391274</v>
          </cell>
          <cell r="Q1633">
            <v>0.21756848014802743</v>
          </cell>
          <cell r="R1633">
            <v>0.27883690698646424</v>
          </cell>
          <cell r="S1633">
            <v>0.14577752873377858</v>
          </cell>
          <cell r="T1633">
            <v>0.67003055145945623</v>
          </cell>
          <cell r="U1633">
            <v>1.167375868283014</v>
          </cell>
          <cell r="V1633">
            <v>2.1033173988778953E-2</v>
          </cell>
          <cell r="W1633">
            <v>1.0996263581637817E-2</v>
          </cell>
          <cell r="X1633">
            <v>0.69304678373629924</v>
          </cell>
          <cell r="Y1633">
            <v>0.69304678373629924</v>
          </cell>
          <cell r="Z1633">
            <v>0.14798156479974803</v>
          </cell>
          <cell r="AA1633">
            <v>0</v>
          </cell>
          <cell r="AC1633">
            <v>3</v>
          </cell>
          <cell r="AD1633">
            <v>3</v>
          </cell>
          <cell r="AE1633">
            <v>3</v>
          </cell>
          <cell r="AF1633">
            <v>4</v>
          </cell>
          <cell r="AG1633">
            <v>4</v>
          </cell>
          <cell r="AH1633">
            <v>3</v>
          </cell>
          <cell r="AI1633">
            <v>3</v>
          </cell>
          <cell r="AJ1633">
            <v>2</v>
          </cell>
          <cell r="AK1633">
            <v>2</v>
          </cell>
          <cell r="AL1633">
            <v>4</v>
          </cell>
          <cell r="AM1633">
            <v>4</v>
          </cell>
          <cell r="AN1633">
            <v>4</v>
          </cell>
          <cell r="AO1633">
            <v>3</v>
          </cell>
          <cell r="AP1633">
            <v>3</v>
          </cell>
          <cell r="AQ1633">
            <v>3</v>
          </cell>
          <cell r="AR1633">
            <v>1</v>
          </cell>
          <cell r="AS1633">
            <v>2</v>
          </cell>
          <cell r="AT1633">
            <v>4</v>
          </cell>
          <cell r="AU1633">
            <v>4</v>
          </cell>
        </row>
        <row r="1634">
          <cell r="A1634">
            <v>2000</v>
          </cell>
          <cell r="B1634">
            <v>6</v>
          </cell>
          <cell r="C1634">
            <v>80</v>
          </cell>
          <cell r="D1634">
            <v>35</v>
          </cell>
          <cell r="E1634" t="str">
            <v>N</v>
          </cell>
          <cell r="F1634" t="str">
            <v>M</v>
          </cell>
          <cell r="G1634">
            <v>20</v>
          </cell>
          <cell r="H1634" t="str">
            <v xml:space="preserve">CARACOL TELEVISION S.A.                 </v>
          </cell>
          <cell r="I1634">
            <v>0.47519846250615794</v>
          </cell>
          <cell r="J1634">
            <v>1.0945917473385396</v>
          </cell>
          <cell r="K1634">
            <v>0.5225799961874984</v>
          </cell>
          <cell r="L1634">
            <v>1.6569514638010068</v>
          </cell>
          <cell r="M1634">
            <v>0.512763696817782</v>
          </cell>
          <cell r="N1634">
            <v>0.4735427851941989</v>
          </cell>
          <cell r="O1634">
            <v>1.0907779918975642</v>
          </cell>
          <cell r="P1634">
            <v>0.45167679383958348</v>
          </cell>
          <cell r="Q1634">
            <v>0.19608782772587213</v>
          </cell>
          <cell r="R1634">
            <v>-4.2856610536485075E-2</v>
          </cell>
          <cell r="S1634">
            <v>-1.860547138664314E-2</v>
          </cell>
          <cell r="T1634">
            <v>-9.4883357128384888E-2</v>
          </cell>
          <cell r="U1634">
            <v>-0.13701909714413563</v>
          </cell>
          <cell r="V1634">
            <v>-0.12256040547312828</v>
          </cell>
          <cell r="W1634">
            <v>-5.3207523614691575E-2</v>
          </cell>
          <cell r="X1634">
            <v>3.1382969670399836</v>
          </cell>
          <cell r="Y1634">
            <v>2.822513532087612</v>
          </cell>
          <cell r="Z1634">
            <v>0.21360333538155996</v>
          </cell>
          <cell r="AA1634">
            <v>19.636927860544262</v>
          </cell>
          <cell r="AC1634">
            <v>4</v>
          </cell>
          <cell r="AD1634">
            <v>4</v>
          </cell>
          <cell r="AE1634">
            <v>4</v>
          </cell>
          <cell r="AF1634">
            <v>4</v>
          </cell>
          <cell r="AG1634">
            <v>4</v>
          </cell>
          <cell r="AH1634">
            <v>4</v>
          </cell>
          <cell r="AI1634">
            <v>4</v>
          </cell>
          <cell r="AJ1634">
            <v>2</v>
          </cell>
          <cell r="AK1634">
            <v>2</v>
          </cell>
          <cell r="AL1634">
            <v>1</v>
          </cell>
          <cell r="AM1634">
            <v>2</v>
          </cell>
          <cell r="AN1634">
            <v>1</v>
          </cell>
          <cell r="AO1634">
            <v>2</v>
          </cell>
          <cell r="AP1634">
            <v>1</v>
          </cell>
          <cell r="AQ1634">
            <v>1</v>
          </cell>
          <cell r="AR1634">
            <v>4</v>
          </cell>
          <cell r="AS1634">
            <v>4</v>
          </cell>
          <cell r="AT1634">
            <v>4</v>
          </cell>
          <cell r="AU1634">
            <v>4</v>
          </cell>
        </row>
        <row r="1635">
          <cell r="A1635">
            <v>2000</v>
          </cell>
          <cell r="B1635">
            <v>6</v>
          </cell>
          <cell r="C1635">
            <v>80</v>
          </cell>
          <cell r="D1635">
            <v>37</v>
          </cell>
          <cell r="E1635" t="str">
            <v>N</v>
          </cell>
          <cell r="F1635" t="str">
            <v>M</v>
          </cell>
          <cell r="G1635">
            <v>17</v>
          </cell>
          <cell r="H1635" t="str">
            <v xml:space="preserve">RCN TELEVISION S.A.                     </v>
          </cell>
          <cell r="I1635">
            <v>0.24723163974981316</v>
          </cell>
          <cell r="J1635">
            <v>0.7363666117164176</v>
          </cell>
          <cell r="K1635">
            <v>0.42408475649535271</v>
          </cell>
          <cell r="L1635">
            <v>0.8027551129123941</v>
          </cell>
          <cell r="M1635">
            <v>0.41028636537670915</v>
          </cell>
          <cell r="N1635">
            <v>2.6293565942392978E-3</v>
          </cell>
          <cell r="O1635">
            <v>7.8314021953400665E-3</v>
          </cell>
          <cell r="P1635">
            <v>0.63743203649332669</v>
          </cell>
          <cell r="Q1635">
            <v>0.21401481966159372</v>
          </cell>
          <cell r="R1635">
            <v>0.23587301585576512</v>
          </cell>
          <cell r="S1635">
            <v>7.9193259926364362E-2</v>
          </cell>
          <cell r="T1635">
            <v>0.37003633697697663</v>
          </cell>
          <cell r="U1635">
            <v>0.89478882173102903</v>
          </cell>
          <cell r="V1635">
            <v>7.7555057524960863E-2</v>
          </cell>
          <cell r="W1635">
            <v>2.6038747191556928E-2</v>
          </cell>
          <cell r="X1635">
            <v>0.30672960892782464</v>
          </cell>
          <cell r="Y1635">
            <v>0.27856397358031532</v>
          </cell>
          <cell r="Z1635">
            <v>1.6964015859383185E-2</v>
          </cell>
          <cell r="AA1635">
            <v>1.7606780877829991</v>
          </cell>
          <cell r="AC1635">
            <v>4</v>
          </cell>
          <cell r="AD1635">
            <v>4</v>
          </cell>
          <cell r="AE1635">
            <v>4</v>
          </cell>
          <cell r="AF1635">
            <v>4</v>
          </cell>
          <cell r="AG1635">
            <v>4</v>
          </cell>
          <cell r="AH1635">
            <v>2</v>
          </cell>
          <cell r="AI1635">
            <v>2</v>
          </cell>
          <cell r="AJ1635">
            <v>3</v>
          </cell>
          <cell r="AK1635">
            <v>2</v>
          </cell>
          <cell r="AL1635">
            <v>4</v>
          </cell>
          <cell r="AM1635">
            <v>4</v>
          </cell>
          <cell r="AN1635">
            <v>4</v>
          </cell>
          <cell r="AO1635">
            <v>3</v>
          </cell>
          <cell r="AP1635">
            <v>4</v>
          </cell>
          <cell r="AQ1635">
            <v>3</v>
          </cell>
          <cell r="AR1635">
            <v>1</v>
          </cell>
          <cell r="AS1635">
            <v>1</v>
          </cell>
          <cell r="AT1635">
            <v>2</v>
          </cell>
          <cell r="AU1635">
            <v>4</v>
          </cell>
        </row>
        <row r="1636">
          <cell r="A1636">
            <v>2000</v>
          </cell>
          <cell r="B1636">
            <v>9</v>
          </cell>
          <cell r="C1636">
            <v>24</v>
          </cell>
          <cell r="D1636">
            <v>2</v>
          </cell>
          <cell r="E1636" t="str">
            <v>T</v>
          </cell>
          <cell r="F1636" t="str">
            <v>B</v>
          </cell>
          <cell r="G1636">
            <v>20</v>
          </cell>
          <cell r="H1636" t="str">
            <v xml:space="preserve">AGROGUACHAL S.A.                        </v>
          </cell>
          <cell r="I1636">
            <v>2.2833200615354758E-2</v>
          </cell>
          <cell r="J1636">
            <v>2.4093221492599164E-2</v>
          </cell>
          <cell r="K1636">
            <v>2.3526394850542694E-2</v>
          </cell>
          <cell r="L1636">
            <v>0.46332530731212773</v>
          </cell>
          <cell r="M1636">
            <v>7.2378902601788392E-2</v>
          </cell>
          <cell r="N1636">
            <v>2.2833200615354758E-2</v>
          </cell>
          <cell r="O1636">
            <v>2.4093221492599164E-2</v>
          </cell>
          <cell r="P1636">
            <v>0.18625385340961248</v>
          </cell>
          <cell r="Q1636">
            <v>0.17651319901703075</v>
          </cell>
          <cell r="R1636">
            <v>8.0856851329162809E-3</v>
          </cell>
          <cell r="S1636">
            <v>7.6628221265130575E-3</v>
          </cell>
          <cell r="T1636">
            <v>4.3412176365200408E-2</v>
          </cell>
          <cell r="U1636">
            <v>0.59936598651605122</v>
          </cell>
          <cell r="V1636">
            <v>4.3072656723394161E-3</v>
          </cell>
          <cell r="W1636">
            <v>4.0820054400100472E-3</v>
          </cell>
          <cell r="X1636">
            <v>1.307421875</v>
          </cell>
          <cell r="Y1636">
            <v>0.65442708333333344</v>
          </cell>
          <cell r="Z1636">
            <v>0.14926215277777777</v>
          </cell>
          <cell r="AA1636">
            <v>0</v>
          </cell>
          <cell r="AC1636">
            <v>1</v>
          </cell>
          <cell r="AD1636">
            <v>1</v>
          </cell>
          <cell r="AE1636">
            <v>1</v>
          </cell>
          <cell r="AF1636">
            <v>3</v>
          </cell>
          <cell r="AG1636">
            <v>3</v>
          </cell>
          <cell r="AH1636">
            <v>3</v>
          </cell>
          <cell r="AI1636">
            <v>2</v>
          </cell>
          <cell r="AJ1636">
            <v>2</v>
          </cell>
          <cell r="AK1636">
            <v>2</v>
          </cell>
          <cell r="AL1636">
            <v>2</v>
          </cell>
          <cell r="AM1636">
            <v>2</v>
          </cell>
          <cell r="AN1636">
            <v>3</v>
          </cell>
          <cell r="AO1636">
            <v>2</v>
          </cell>
          <cell r="AP1636">
            <v>2</v>
          </cell>
          <cell r="AQ1636">
            <v>2</v>
          </cell>
          <cell r="AR1636">
            <v>2</v>
          </cell>
          <cell r="AS1636">
            <v>2</v>
          </cell>
          <cell r="AT1636">
            <v>4</v>
          </cell>
          <cell r="AU1636">
            <v>4</v>
          </cell>
        </row>
        <row r="1637">
          <cell r="A1637">
            <v>2000</v>
          </cell>
          <cell r="B1637">
            <v>9</v>
          </cell>
          <cell r="C1637">
            <v>24</v>
          </cell>
          <cell r="D1637">
            <v>4</v>
          </cell>
          <cell r="E1637" t="str">
            <v>T</v>
          </cell>
          <cell r="F1637" t="str">
            <v>B</v>
          </cell>
          <cell r="G1637">
            <v>20</v>
          </cell>
          <cell r="H1637" t="str">
            <v xml:space="preserve">CIA. AGRICOLA SAN FELIPE S.A.           </v>
          </cell>
          <cell r="I1637">
            <v>0</v>
          </cell>
          <cell r="J1637">
            <v>0</v>
          </cell>
          <cell r="K1637">
            <v>0</v>
          </cell>
          <cell r="L1637">
            <v>-9.3423173907651608E-3</v>
          </cell>
          <cell r="M1637">
            <v>3.299201831653259E-2</v>
          </cell>
          <cell r="N1637">
            <v>0</v>
          </cell>
          <cell r="O1637">
            <v>0</v>
          </cell>
          <cell r="P1637">
            <v>0.11839101774255643</v>
          </cell>
          <cell r="Q1637">
            <v>0.11692739055778829</v>
          </cell>
          <cell r="R1637">
            <v>1.3420108607149546E-2</v>
          </cell>
          <cell r="S1637">
            <v>1.3254200448283331E-2</v>
          </cell>
          <cell r="T1637">
            <v>0.11335411134256682</v>
          </cell>
          <cell r="U1637">
            <v>3.4354216867469867</v>
          </cell>
          <cell r="V1637">
            <v>8.6816063466185218E-3</v>
          </cell>
          <cell r="W1637">
            <v>8.574278651505729E-3</v>
          </cell>
          <cell r="X1637">
            <v>3.9903834877448108</v>
          </cell>
          <cell r="Y1637">
            <v>0.87521988976193266</v>
          </cell>
          <cell r="Z1637">
            <v>7.9512137914858685E-2</v>
          </cell>
          <cell r="AA1637" t="str">
            <v xml:space="preserve"> </v>
          </cell>
          <cell r="AC1637">
            <v>1</v>
          </cell>
          <cell r="AD1637">
            <v>1</v>
          </cell>
          <cell r="AE1637">
            <v>1</v>
          </cell>
          <cell r="AF1637">
            <v>1</v>
          </cell>
          <cell r="AG1637">
            <v>2</v>
          </cell>
          <cell r="AH1637">
            <v>2</v>
          </cell>
          <cell r="AI1637">
            <v>2</v>
          </cell>
          <cell r="AJ1637">
            <v>1</v>
          </cell>
          <cell r="AK1637">
            <v>1</v>
          </cell>
          <cell r="AL1637">
            <v>2</v>
          </cell>
          <cell r="AM1637">
            <v>2</v>
          </cell>
          <cell r="AN1637">
            <v>3</v>
          </cell>
          <cell r="AO1637">
            <v>4</v>
          </cell>
          <cell r="AP1637">
            <v>2</v>
          </cell>
          <cell r="AQ1637">
            <v>2</v>
          </cell>
          <cell r="AR1637">
            <v>4</v>
          </cell>
          <cell r="AS1637">
            <v>2</v>
          </cell>
          <cell r="AT1637">
            <v>3</v>
          </cell>
          <cell r="AU1637">
            <v>4</v>
          </cell>
        </row>
        <row r="1638">
          <cell r="A1638">
            <v>2000</v>
          </cell>
          <cell r="B1638">
            <v>9</v>
          </cell>
          <cell r="C1638">
            <v>24</v>
          </cell>
          <cell r="D1638">
            <v>6</v>
          </cell>
          <cell r="E1638" t="str">
            <v>T</v>
          </cell>
          <cell r="F1638" t="str">
            <v>B</v>
          </cell>
          <cell r="G1638">
            <v>20</v>
          </cell>
          <cell r="H1638" t="str">
            <v>INVERSIONES EQUIPOS Y SERVICIOS SOCIEDAD</v>
          </cell>
          <cell r="I1638">
            <v>4.9419877436616522E-2</v>
          </cell>
          <cell r="J1638">
            <v>5.3395731724507345E-2</v>
          </cell>
          <cell r="K1638">
            <v>5.0689147598019534E-2</v>
          </cell>
          <cell r="L1638">
            <v>1.2936451560024043</v>
          </cell>
          <cell r="M1638">
            <v>0.15786317504694</v>
          </cell>
          <cell r="N1638">
            <v>4.9157905119053893E-2</v>
          </cell>
          <cell r="O1638">
            <v>5.3112683600687889E-2</v>
          </cell>
          <cell r="P1638">
            <v>0.13617208423782809</v>
          </cell>
          <cell r="Q1638">
            <v>0.12603269017911703</v>
          </cell>
          <cell r="R1638">
            <v>2.3459163823968874E-2</v>
          </cell>
          <cell r="S1638">
            <v>2.1712390925320662E-2</v>
          </cell>
          <cell r="T1638">
            <v>0.17227586663795816</v>
          </cell>
          <cell r="U1638">
            <v>1.0899897828194178</v>
          </cell>
          <cell r="V1638">
            <v>8.4621239886104125E-3</v>
          </cell>
          <cell r="W1638">
            <v>7.8320329521514333E-3</v>
          </cell>
          <cell r="X1638">
            <v>2.4712366517395794</v>
          </cell>
          <cell r="Y1638">
            <v>1.1057526696520841</v>
          </cell>
          <cell r="Z1638">
            <v>0</v>
          </cell>
          <cell r="AA1638">
            <v>187.64541832669326</v>
          </cell>
          <cell r="AC1638">
            <v>2</v>
          </cell>
          <cell r="AD1638">
            <v>2</v>
          </cell>
          <cell r="AE1638">
            <v>2</v>
          </cell>
          <cell r="AF1638">
            <v>4</v>
          </cell>
          <cell r="AG1638">
            <v>4</v>
          </cell>
          <cell r="AH1638">
            <v>3</v>
          </cell>
          <cell r="AI1638">
            <v>3</v>
          </cell>
          <cell r="AJ1638">
            <v>1</v>
          </cell>
          <cell r="AK1638">
            <v>1</v>
          </cell>
          <cell r="AL1638">
            <v>2</v>
          </cell>
          <cell r="AM1638">
            <v>3</v>
          </cell>
          <cell r="AN1638">
            <v>4</v>
          </cell>
          <cell r="AO1638">
            <v>3</v>
          </cell>
          <cell r="AP1638">
            <v>2</v>
          </cell>
          <cell r="AQ1638">
            <v>2</v>
          </cell>
          <cell r="AR1638">
            <v>3</v>
          </cell>
          <cell r="AS1638">
            <v>3</v>
          </cell>
          <cell r="AT1638">
            <v>1</v>
          </cell>
          <cell r="AU1638">
            <v>4</v>
          </cell>
        </row>
        <row r="1639">
          <cell r="A1639">
            <v>2000</v>
          </cell>
          <cell r="B1639">
            <v>9</v>
          </cell>
          <cell r="C1639">
            <v>24</v>
          </cell>
          <cell r="D1639">
            <v>8</v>
          </cell>
          <cell r="E1639" t="str">
            <v>T</v>
          </cell>
          <cell r="F1639" t="str">
            <v>B</v>
          </cell>
          <cell r="G1639">
            <v>20</v>
          </cell>
          <cell r="H1639" t="str">
            <v xml:space="preserve">SETAS COLOMBIANAS S.A                   </v>
          </cell>
          <cell r="I1639">
            <v>0.23703583942692902</v>
          </cell>
          <cell r="J1639">
            <v>0.39126643707042053</v>
          </cell>
          <cell r="K1639">
            <v>0.28123041471072024</v>
          </cell>
          <cell r="L1639">
            <v>0.28694925051255116</v>
          </cell>
          <cell r="M1639">
            <v>0.2658547974961829</v>
          </cell>
          <cell r="N1639">
            <v>0.15612455284167007</v>
          </cell>
          <cell r="O1639">
            <v>0.2577091197569889</v>
          </cell>
          <cell r="P1639">
            <v>0.38361621687666869</v>
          </cell>
          <cell r="Q1639">
            <v>0.23240120636459857</v>
          </cell>
          <cell r="R1639">
            <v>-7.0020619231715861E-2</v>
          </cell>
          <cell r="S1639">
            <v>-4.2419677959231461E-2</v>
          </cell>
          <cell r="T1639">
            <v>-0.18252778728128496</v>
          </cell>
          <cell r="U1639">
            <v>-0.67538055108364381</v>
          </cell>
          <cell r="V1639">
            <v>-0.10853859514457141</v>
          </cell>
          <cell r="W1639">
            <v>-6.5754520635468203E-2</v>
          </cell>
          <cell r="X1639">
            <v>0.465788513540905</v>
          </cell>
          <cell r="Y1639">
            <v>0.20810892782338039</v>
          </cell>
          <cell r="Z1639">
            <v>7.9512746633354323E-2</v>
          </cell>
          <cell r="AA1639">
            <v>0</v>
          </cell>
          <cell r="AC1639">
            <v>4</v>
          </cell>
          <cell r="AD1639">
            <v>4</v>
          </cell>
          <cell r="AE1639">
            <v>4</v>
          </cell>
          <cell r="AF1639">
            <v>3</v>
          </cell>
          <cell r="AG1639">
            <v>4</v>
          </cell>
          <cell r="AH1639">
            <v>4</v>
          </cell>
          <cell r="AI1639">
            <v>4</v>
          </cell>
          <cell r="AJ1639">
            <v>2</v>
          </cell>
          <cell r="AK1639">
            <v>2</v>
          </cell>
          <cell r="AL1639">
            <v>1</v>
          </cell>
          <cell r="AM1639">
            <v>1</v>
          </cell>
          <cell r="AN1639">
            <v>1</v>
          </cell>
          <cell r="AO1639">
            <v>2</v>
          </cell>
          <cell r="AP1639">
            <v>1</v>
          </cell>
          <cell r="AQ1639">
            <v>1</v>
          </cell>
          <cell r="AR1639">
            <v>1</v>
          </cell>
          <cell r="AS1639">
            <v>1</v>
          </cell>
          <cell r="AT1639">
            <v>3</v>
          </cell>
          <cell r="AU1639">
            <v>4</v>
          </cell>
        </row>
        <row r="1640">
          <cell r="A1640">
            <v>2000</v>
          </cell>
          <cell r="B1640">
            <v>9</v>
          </cell>
          <cell r="C1640">
            <v>24</v>
          </cell>
          <cell r="D1640">
            <v>12</v>
          </cell>
          <cell r="E1640" t="str">
            <v>T</v>
          </cell>
          <cell r="F1640" t="str">
            <v>B</v>
          </cell>
          <cell r="G1640">
            <v>20</v>
          </cell>
          <cell r="H1640" t="str">
            <v xml:space="preserve">INVERSIONES VENECIA S.A.                </v>
          </cell>
          <cell r="I1640">
            <v>0.15407583294741284</v>
          </cell>
          <cell r="J1640">
            <v>0.20337903946630129</v>
          </cell>
          <cell r="K1640">
            <v>0.16900663281994666</v>
          </cell>
          <cell r="L1640">
            <v>4.0942671967013311</v>
          </cell>
          <cell r="M1640">
            <v>0.47681603038290393</v>
          </cell>
          <cell r="N1640">
            <v>0.15365715906702371</v>
          </cell>
          <cell r="O1640">
            <v>0.20282639282461648</v>
          </cell>
          <cell r="P1640">
            <v>5.9221726907970243E-2</v>
          </cell>
          <cell r="Q1640">
            <v>4.4865178466149791E-2</v>
          </cell>
          <cell r="R1640">
            <v>-1.3015392336821203E-3</v>
          </cell>
          <cell r="S1640">
            <v>-9.8601971014096413E-4</v>
          </cell>
          <cell r="T1640">
            <v>-2.1977394136187458E-2</v>
          </cell>
          <cell r="U1640">
            <v>-3.4297262757452346E-2</v>
          </cell>
          <cell r="V1640">
            <v>1.4748334306104208E-2</v>
          </cell>
          <cell r="W1640">
            <v>1.1173038769201322E-2</v>
          </cell>
          <cell r="X1640">
            <v>1.437399277577105</v>
          </cell>
          <cell r="Y1640">
            <v>0.88124479021950575</v>
          </cell>
          <cell r="Z1640">
            <v>6.6740761322589617E-2</v>
          </cell>
          <cell r="AA1640">
            <v>367.00918367346935</v>
          </cell>
          <cell r="AC1640">
            <v>3</v>
          </cell>
          <cell r="AD1640">
            <v>3</v>
          </cell>
          <cell r="AE1640">
            <v>3</v>
          </cell>
          <cell r="AF1640">
            <v>4</v>
          </cell>
          <cell r="AG1640">
            <v>4</v>
          </cell>
          <cell r="AH1640">
            <v>4</v>
          </cell>
          <cell r="AI1640">
            <v>4</v>
          </cell>
          <cell r="AJ1640">
            <v>1</v>
          </cell>
          <cell r="AK1640">
            <v>1</v>
          </cell>
          <cell r="AL1640">
            <v>2</v>
          </cell>
          <cell r="AM1640">
            <v>2</v>
          </cell>
          <cell r="AN1640">
            <v>2</v>
          </cell>
          <cell r="AO1640">
            <v>2</v>
          </cell>
          <cell r="AP1640">
            <v>2</v>
          </cell>
          <cell r="AQ1640">
            <v>3</v>
          </cell>
          <cell r="AR1640">
            <v>3</v>
          </cell>
          <cell r="AS1640">
            <v>2</v>
          </cell>
          <cell r="AT1640">
            <v>3</v>
          </cell>
          <cell r="AU1640">
            <v>4</v>
          </cell>
        </row>
        <row r="1641">
          <cell r="A1641">
            <v>2000</v>
          </cell>
          <cell r="B1641">
            <v>9</v>
          </cell>
          <cell r="C1641">
            <v>24</v>
          </cell>
          <cell r="D1641">
            <v>13</v>
          </cell>
          <cell r="E1641" t="str">
            <v>T</v>
          </cell>
          <cell r="F1641" t="str">
            <v>M</v>
          </cell>
          <cell r="G1641">
            <v>20</v>
          </cell>
          <cell r="H1641" t="str">
            <v xml:space="preserve">MAYAGUEZ S.A.                           </v>
          </cell>
          <cell r="I1641">
            <v>0.22818479390726798</v>
          </cell>
          <cell r="J1641">
            <v>0.36017533606966629</v>
          </cell>
          <cell r="K1641">
            <v>0.2648006668834485</v>
          </cell>
          <cell r="L1641">
            <v>0.39424529904115574</v>
          </cell>
          <cell r="M1641">
            <v>4.5933140799554524E-2</v>
          </cell>
          <cell r="N1641">
            <v>0.14408467504894884</v>
          </cell>
          <cell r="O1641">
            <v>0.22742859140444621</v>
          </cell>
          <cell r="P1641">
            <v>1.2371766011722147</v>
          </cell>
          <cell r="Q1641">
            <v>0.78379849893656162</v>
          </cell>
          <cell r="R1641">
            <v>0.14238694984785225</v>
          </cell>
          <cell r="S1641">
            <v>9.0207556021637852E-2</v>
          </cell>
          <cell r="T1641">
            <v>0.11509023829980439</v>
          </cell>
          <cell r="U1641">
            <v>2.4627306799660511</v>
          </cell>
          <cell r="V1641">
            <v>0.10128810737380106</v>
          </cell>
          <cell r="W1641">
            <v>6.4169873924619716E-2</v>
          </cell>
          <cell r="X1641">
            <v>1.5376951284224198</v>
          </cell>
          <cell r="Y1641">
            <v>0.97276320062092614</v>
          </cell>
          <cell r="Z1641">
            <v>0.15693850388308112</v>
          </cell>
          <cell r="AA1641">
            <v>0</v>
          </cell>
          <cell r="AC1641">
            <v>4</v>
          </cell>
          <cell r="AD1641">
            <v>3</v>
          </cell>
          <cell r="AE1641">
            <v>3</v>
          </cell>
          <cell r="AF1641">
            <v>3</v>
          </cell>
          <cell r="AG1641">
            <v>2</v>
          </cell>
          <cell r="AH1641">
            <v>4</v>
          </cell>
          <cell r="AI1641">
            <v>4</v>
          </cell>
          <cell r="AJ1641">
            <v>4</v>
          </cell>
          <cell r="AK1641">
            <v>4</v>
          </cell>
          <cell r="AL1641">
            <v>4</v>
          </cell>
          <cell r="AM1641">
            <v>4</v>
          </cell>
          <cell r="AN1641">
            <v>3</v>
          </cell>
          <cell r="AO1641">
            <v>3</v>
          </cell>
          <cell r="AP1641">
            <v>4</v>
          </cell>
          <cell r="AQ1641">
            <v>4</v>
          </cell>
          <cell r="AR1641">
            <v>3</v>
          </cell>
          <cell r="AS1641">
            <v>3</v>
          </cell>
          <cell r="AT1641">
            <v>4</v>
          </cell>
          <cell r="AU1641">
            <v>4</v>
          </cell>
        </row>
        <row r="1642">
          <cell r="A1642">
            <v>2000</v>
          </cell>
          <cell r="B1642">
            <v>9</v>
          </cell>
          <cell r="C1642">
            <v>24</v>
          </cell>
          <cell r="D1642">
            <v>23</v>
          </cell>
          <cell r="E1642" t="str">
            <v>T</v>
          </cell>
          <cell r="F1642" t="str">
            <v>B</v>
          </cell>
          <cell r="G1642">
            <v>20</v>
          </cell>
          <cell r="H1642" t="str">
            <v xml:space="preserve">DESARROLLOS EMPRESARIALES CAUCANOS S.A. </v>
          </cell>
          <cell r="I1642">
            <v>0</v>
          </cell>
          <cell r="J1642">
            <v>0</v>
          </cell>
          <cell r="K1642">
            <v>0</v>
          </cell>
          <cell r="L1642">
            <v>-2.9375238356003637E-4</v>
          </cell>
          <cell r="M1642">
            <v>1.5339988165376007E-2</v>
          </cell>
          <cell r="N1642">
            <v>0</v>
          </cell>
          <cell r="O1642">
            <v>0</v>
          </cell>
          <cell r="P1642">
            <v>9.7491162902162851E-2</v>
          </cell>
          <cell r="Q1642">
            <v>9.5758019342416678E-2</v>
          </cell>
          <cell r="R1642">
            <v>1.2381672757773653E-2</v>
          </cell>
          <cell r="S1642">
            <v>1.2161558280110119E-2</v>
          </cell>
          <cell r="T1642">
            <v>0.12700302662508259</v>
          </cell>
          <cell r="U1642">
            <v>6.9320754716981137</v>
          </cell>
          <cell r="V1642">
            <v>1.6136315978671142E-2</v>
          </cell>
          <cell r="W1642">
            <v>1.5849453546385572E-2</v>
          </cell>
          <cell r="X1642">
            <v>18.05397744905348</v>
          </cell>
          <cell r="Y1642">
            <v>17.309775524981898</v>
          </cell>
          <cell r="Z1642">
            <v>1.5537395262232336E-2</v>
          </cell>
          <cell r="AA1642" t="str">
            <v xml:space="preserve"> </v>
          </cell>
          <cell r="AC1642">
            <v>1</v>
          </cell>
          <cell r="AD1642">
            <v>1</v>
          </cell>
          <cell r="AE1642">
            <v>1</v>
          </cell>
          <cell r="AF1642">
            <v>1</v>
          </cell>
          <cell r="AG1642">
            <v>1</v>
          </cell>
          <cell r="AH1642">
            <v>2</v>
          </cell>
          <cell r="AI1642">
            <v>2</v>
          </cell>
          <cell r="AJ1642">
            <v>1</v>
          </cell>
          <cell r="AK1642">
            <v>1</v>
          </cell>
          <cell r="AL1642">
            <v>2</v>
          </cell>
          <cell r="AM1642">
            <v>2</v>
          </cell>
          <cell r="AN1642">
            <v>3</v>
          </cell>
          <cell r="AO1642">
            <v>4</v>
          </cell>
          <cell r="AP1642">
            <v>2</v>
          </cell>
          <cell r="AQ1642">
            <v>3</v>
          </cell>
          <cell r="AR1642">
            <v>4</v>
          </cell>
          <cell r="AS1642">
            <v>4</v>
          </cell>
          <cell r="AT1642">
            <v>1</v>
          </cell>
          <cell r="AU1642">
            <v>4</v>
          </cell>
        </row>
        <row r="1643">
          <cell r="A1643">
            <v>2000</v>
          </cell>
          <cell r="B1643">
            <v>9</v>
          </cell>
          <cell r="C1643">
            <v>25</v>
          </cell>
          <cell r="D1643">
            <v>4</v>
          </cell>
          <cell r="E1643" t="str">
            <v>T</v>
          </cell>
          <cell r="F1643" t="str">
            <v>B</v>
          </cell>
          <cell r="G1643">
            <v>20</v>
          </cell>
          <cell r="H1643" t="str">
            <v xml:space="preserve">FDO GANADERO DE BOYACA S.A.             </v>
          </cell>
          <cell r="I1643">
            <v>3.2427654987753615E-2</v>
          </cell>
          <cell r="J1643">
            <v>3.6064824554403734E-2</v>
          </cell>
          <cell r="K1643">
            <v>3.4809428618440635E-2</v>
          </cell>
          <cell r="L1643">
            <v>4.7223694633210848E-2</v>
          </cell>
          <cell r="M1643">
            <v>8.080635151618909E-2</v>
          </cell>
          <cell r="N1643">
            <v>0</v>
          </cell>
          <cell r="O1643">
            <v>0</v>
          </cell>
          <cell r="P1643">
            <v>0.16886230585640813</v>
          </cell>
          <cell r="Q1643">
            <v>0.15183239243235136</v>
          </cell>
          <cell r="R1643">
            <v>-0.12310934428251204</v>
          </cell>
          <cell r="S1643">
            <v>-0.11069365764249676</v>
          </cell>
          <cell r="T1643">
            <v>-0.7290516593276769</v>
          </cell>
          <cell r="U1643">
            <v>-8.9886122881355934</v>
          </cell>
          <cell r="V1643">
            <v>-9.5223759330862065E-2</v>
          </cell>
          <cell r="W1643">
            <v>-8.5620358683847514E-2</v>
          </cell>
          <cell r="X1643">
            <v>7.1076889708274589</v>
          </cell>
          <cell r="Y1643">
            <v>0.3015941871814331</v>
          </cell>
          <cell r="Z1643">
            <v>0.10920724433358639</v>
          </cell>
          <cell r="AA1643">
            <v>0</v>
          </cell>
          <cell r="AC1643">
            <v>2</v>
          </cell>
          <cell r="AD1643">
            <v>2</v>
          </cell>
          <cell r="AE1643">
            <v>2</v>
          </cell>
          <cell r="AF1643">
            <v>2</v>
          </cell>
          <cell r="AG1643">
            <v>3</v>
          </cell>
          <cell r="AH1643">
            <v>2</v>
          </cell>
          <cell r="AI1643">
            <v>2</v>
          </cell>
          <cell r="AJ1643">
            <v>1</v>
          </cell>
          <cell r="AK1643">
            <v>1</v>
          </cell>
          <cell r="AL1643">
            <v>1</v>
          </cell>
          <cell r="AM1643">
            <v>1</v>
          </cell>
          <cell r="AN1643">
            <v>1</v>
          </cell>
          <cell r="AO1643">
            <v>1</v>
          </cell>
          <cell r="AP1643">
            <v>1</v>
          </cell>
          <cell r="AQ1643">
            <v>1</v>
          </cell>
          <cell r="AR1643">
            <v>4</v>
          </cell>
          <cell r="AS1643">
            <v>1</v>
          </cell>
          <cell r="AT1643">
            <v>4</v>
          </cell>
          <cell r="AU1643">
            <v>4</v>
          </cell>
        </row>
        <row r="1644">
          <cell r="A1644">
            <v>2000</v>
          </cell>
          <cell r="B1644">
            <v>9</v>
          </cell>
          <cell r="C1644">
            <v>25</v>
          </cell>
          <cell r="D1644">
            <v>5</v>
          </cell>
          <cell r="E1644" t="str">
            <v>T</v>
          </cell>
          <cell r="F1644" t="str">
            <v>B</v>
          </cell>
          <cell r="G1644">
            <v>18</v>
          </cell>
          <cell r="H1644" t="str">
            <v xml:space="preserve">FDO GANADERO DE CALDAS S.A.             </v>
          </cell>
          <cell r="I1644">
            <v>0.10501348377513248</v>
          </cell>
          <cell r="J1644">
            <v>0.12706722414453284</v>
          </cell>
          <cell r="K1644">
            <v>0.11274147754671818</v>
          </cell>
          <cell r="L1644">
            <v>0.20102078623755965</v>
          </cell>
          <cell r="M1644">
            <v>0.17430971206187346</v>
          </cell>
          <cell r="N1644">
            <v>9.9971195202059576E-2</v>
          </cell>
          <cell r="O1644">
            <v>0.12096601133563264</v>
          </cell>
          <cell r="P1644">
            <v>0.14129146545521359</v>
          </cell>
          <cell r="Q1644">
            <v>0.11676897103118279</v>
          </cell>
          <cell r="R1644">
            <v>-3.781910394923791E-2</v>
          </cell>
          <cell r="S1644">
            <v>-3.125523427226156E-2</v>
          </cell>
          <cell r="T1644">
            <v>-0.26766729205753592</v>
          </cell>
          <cell r="U1644">
            <v>-1.5240786796292107</v>
          </cell>
          <cell r="V1644">
            <v>-5.1048216412122198E-2</v>
          </cell>
          <cell r="W1644">
            <v>-4.2188306874841701E-2</v>
          </cell>
          <cell r="X1644">
            <v>4.4314949966142505</v>
          </cell>
          <cell r="Y1644">
            <v>0.8920071226143006</v>
          </cell>
          <cell r="Z1644">
            <v>0.24442605271737763</v>
          </cell>
          <cell r="AA1644">
            <v>0</v>
          </cell>
          <cell r="AC1644">
            <v>3</v>
          </cell>
          <cell r="AD1644">
            <v>3</v>
          </cell>
          <cell r="AE1644">
            <v>3</v>
          </cell>
          <cell r="AF1644">
            <v>3</v>
          </cell>
          <cell r="AG1644">
            <v>4</v>
          </cell>
          <cell r="AH1644">
            <v>3</v>
          </cell>
          <cell r="AI1644">
            <v>3</v>
          </cell>
          <cell r="AJ1644">
            <v>1</v>
          </cell>
          <cell r="AK1644">
            <v>1</v>
          </cell>
          <cell r="AL1644">
            <v>1</v>
          </cell>
          <cell r="AM1644">
            <v>1</v>
          </cell>
          <cell r="AN1644">
            <v>1</v>
          </cell>
          <cell r="AO1644">
            <v>1</v>
          </cell>
          <cell r="AP1644">
            <v>1</v>
          </cell>
          <cell r="AQ1644">
            <v>1</v>
          </cell>
          <cell r="AR1644">
            <v>4</v>
          </cell>
          <cell r="AS1644">
            <v>2</v>
          </cell>
          <cell r="AT1644">
            <v>4</v>
          </cell>
          <cell r="AU1644">
            <v>4</v>
          </cell>
        </row>
        <row r="1645">
          <cell r="A1645">
            <v>2000</v>
          </cell>
          <cell r="B1645">
            <v>9</v>
          </cell>
          <cell r="C1645">
            <v>25</v>
          </cell>
          <cell r="D1645">
            <v>6</v>
          </cell>
          <cell r="E1645" t="str">
            <v>T</v>
          </cell>
          <cell r="F1645" t="str">
            <v>B</v>
          </cell>
          <cell r="G1645">
            <v>20</v>
          </cell>
          <cell r="H1645" t="str">
            <v xml:space="preserve">FDO GANADERO DE CORDOBA S.A.            </v>
          </cell>
          <cell r="I1645">
            <v>6.2159096206741159E-7</v>
          </cell>
          <cell r="J1645">
            <v>8.0543702207380695E-7</v>
          </cell>
          <cell r="K1645">
            <v>8.0543637334553297E-7</v>
          </cell>
          <cell r="L1645">
            <v>-6.7142514172217572E-3</v>
          </cell>
          <cell r="M1645">
            <v>1.3472560159803848E-3</v>
          </cell>
          <cell r="N1645">
            <v>0</v>
          </cell>
          <cell r="O1645">
            <v>0</v>
          </cell>
          <cell r="P1645">
            <v>0.25676526826690893</v>
          </cell>
          <cell r="Q1645">
            <v>0.19815698279747013</v>
          </cell>
          <cell r="R1645">
            <v>-6.0224137014502695E-2</v>
          </cell>
          <cell r="S1645">
            <v>-4.64775994157045E-2</v>
          </cell>
          <cell r="T1645">
            <v>-0.2345493898804856</v>
          </cell>
          <cell r="U1645">
            <v>-172.68360277136267</v>
          </cell>
          <cell r="V1645">
            <v>-5.5258617773417673E-2</v>
          </cell>
          <cell r="W1645">
            <v>-4.2645491134558899E-2</v>
          </cell>
          <cell r="X1645">
            <v>3.9768573345965579</v>
          </cell>
          <cell r="Y1645">
            <v>0.96363295436601959</v>
          </cell>
          <cell r="Z1645">
            <v>7.4806568766777201E-2</v>
          </cell>
          <cell r="AA1645">
            <v>0</v>
          </cell>
          <cell r="AC1645">
            <v>1</v>
          </cell>
          <cell r="AD1645">
            <v>1</v>
          </cell>
          <cell r="AE1645">
            <v>1</v>
          </cell>
          <cell r="AF1645">
            <v>1</v>
          </cell>
          <cell r="AG1645">
            <v>1</v>
          </cell>
          <cell r="AH1645">
            <v>2</v>
          </cell>
          <cell r="AI1645">
            <v>2</v>
          </cell>
          <cell r="AJ1645">
            <v>2</v>
          </cell>
          <cell r="AK1645">
            <v>2</v>
          </cell>
          <cell r="AL1645">
            <v>1</v>
          </cell>
          <cell r="AM1645">
            <v>1</v>
          </cell>
          <cell r="AN1645">
            <v>1</v>
          </cell>
          <cell r="AO1645">
            <v>1</v>
          </cell>
          <cell r="AP1645">
            <v>1</v>
          </cell>
          <cell r="AQ1645">
            <v>1</v>
          </cell>
          <cell r="AR1645">
            <v>4</v>
          </cell>
          <cell r="AS1645">
            <v>3</v>
          </cell>
          <cell r="AT1645">
            <v>3</v>
          </cell>
          <cell r="AU1645">
            <v>4</v>
          </cell>
        </row>
        <row r="1646">
          <cell r="A1646">
            <v>2000</v>
          </cell>
          <cell r="B1646">
            <v>9</v>
          </cell>
          <cell r="C1646">
            <v>25</v>
          </cell>
          <cell r="D1646">
            <v>7</v>
          </cell>
          <cell r="E1646" t="str">
            <v>T</v>
          </cell>
          <cell r="F1646" t="str">
            <v>B</v>
          </cell>
          <cell r="G1646">
            <v>20</v>
          </cell>
          <cell r="H1646" t="str">
            <v xml:space="preserve">FONDO GANADERO DE CUNDINAMARCA S.A.     </v>
          </cell>
          <cell r="I1646">
            <v>2.1758067108541935E-2</v>
          </cell>
          <cell r="J1646">
            <v>2.3725743252601097E-2</v>
          </cell>
          <cell r="K1646">
            <v>2.3175878314067994E-2</v>
          </cell>
          <cell r="L1646">
            <v>3.9678905007832443E-2</v>
          </cell>
          <cell r="M1646">
            <v>8.9185901360408965E-2</v>
          </cell>
          <cell r="N1646">
            <v>0</v>
          </cell>
          <cell r="O1646">
            <v>0</v>
          </cell>
          <cell r="P1646">
            <v>0.15383248335901029</v>
          </cell>
          <cell r="Q1646">
            <v>0.14107450547548425</v>
          </cell>
          <cell r="R1646">
            <v>-5.6203709491400362E-2</v>
          </cell>
          <cell r="S1646">
            <v>-5.1542498367414369E-2</v>
          </cell>
          <cell r="T1646">
            <v>-0.36535657660959414</v>
          </cell>
          <cell r="U1646">
            <v>-4.0881697423553547</v>
          </cell>
          <cell r="V1646">
            <v>-7.3250995517871523E-2</v>
          </cell>
          <cell r="W1646">
            <v>-6.7175980928252776E-2</v>
          </cell>
          <cell r="X1646">
            <v>0.56045862358713039</v>
          </cell>
          <cell r="Y1646">
            <v>0.22748217819098476</v>
          </cell>
          <cell r="Z1646">
            <v>3.3380316049115004E-2</v>
          </cell>
          <cell r="AA1646">
            <v>0</v>
          </cell>
          <cell r="AC1646">
            <v>1</v>
          </cell>
          <cell r="AD1646">
            <v>1</v>
          </cell>
          <cell r="AE1646">
            <v>1</v>
          </cell>
          <cell r="AF1646">
            <v>2</v>
          </cell>
          <cell r="AG1646">
            <v>3</v>
          </cell>
          <cell r="AH1646">
            <v>2</v>
          </cell>
          <cell r="AI1646">
            <v>2</v>
          </cell>
          <cell r="AJ1646">
            <v>1</v>
          </cell>
          <cell r="AK1646">
            <v>1</v>
          </cell>
          <cell r="AL1646">
            <v>1</v>
          </cell>
          <cell r="AM1646">
            <v>1</v>
          </cell>
          <cell r="AN1646">
            <v>1</v>
          </cell>
          <cell r="AO1646">
            <v>1</v>
          </cell>
          <cell r="AP1646">
            <v>1</v>
          </cell>
          <cell r="AQ1646">
            <v>1</v>
          </cell>
          <cell r="AR1646">
            <v>1</v>
          </cell>
          <cell r="AS1646">
            <v>1</v>
          </cell>
          <cell r="AT1646">
            <v>2</v>
          </cell>
          <cell r="AU1646">
            <v>4</v>
          </cell>
        </row>
        <row r="1647">
          <cell r="A1647">
            <v>2000</v>
          </cell>
          <cell r="B1647">
            <v>9</v>
          </cell>
          <cell r="C1647">
            <v>25</v>
          </cell>
          <cell r="D1647">
            <v>10</v>
          </cell>
          <cell r="E1647" t="str">
            <v>T</v>
          </cell>
          <cell r="F1647" t="str">
            <v>B</v>
          </cell>
          <cell r="G1647">
            <v>20</v>
          </cell>
          <cell r="H1647" t="str">
            <v xml:space="preserve">FDO GANADERO DE SANTANDER S.A.          </v>
          </cell>
          <cell r="I1647">
            <v>5.2060510184988563E-2</v>
          </cell>
          <cell r="J1647">
            <v>6.1125155910154515E-2</v>
          </cell>
          <cell r="K1647">
            <v>5.7604096528769876E-2</v>
          </cell>
          <cell r="L1647">
            <v>5.0371548275243976E-2</v>
          </cell>
          <cell r="M1647">
            <v>1.1931207643527468E-2</v>
          </cell>
          <cell r="N1647">
            <v>0</v>
          </cell>
          <cell r="O1647">
            <v>0</v>
          </cell>
          <cell r="P1647">
            <v>0.83132389625918712</v>
          </cell>
          <cell r="Q1647">
            <v>0.70804148511032217</v>
          </cell>
          <cell r="R1647">
            <v>7.4927070126068222E-3</v>
          </cell>
          <cell r="S1647">
            <v>6.3815649045755804E-3</v>
          </cell>
          <cell r="T1647">
            <v>9.0129816384717197E-3</v>
          </cell>
          <cell r="U1647">
            <v>0.74232463139082194</v>
          </cell>
          <cell r="V1647">
            <v>-4.2908149591283459E-2</v>
          </cell>
          <cell r="W1647">
            <v>-3.6545021858094412E-2</v>
          </cell>
          <cell r="X1647">
            <v>3.8502817646645275</v>
          </cell>
          <cell r="Y1647">
            <v>2.0463588901099303</v>
          </cell>
          <cell r="Z1647">
            <v>0.10046584597851706</v>
          </cell>
          <cell r="AA1647">
            <v>0</v>
          </cell>
          <cell r="AC1647">
            <v>2</v>
          </cell>
          <cell r="AD1647">
            <v>2</v>
          </cell>
          <cell r="AE1647">
            <v>2</v>
          </cell>
          <cell r="AF1647">
            <v>2</v>
          </cell>
          <cell r="AG1647">
            <v>1</v>
          </cell>
          <cell r="AH1647">
            <v>2</v>
          </cell>
          <cell r="AI1647">
            <v>2</v>
          </cell>
          <cell r="AJ1647">
            <v>3</v>
          </cell>
          <cell r="AK1647">
            <v>4</v>
          </cell>
          <cell r="AL1647">
            <v>2</v>
          </cell>
          <cell r="AM1647">
            <v>2</v>
          </cell>
          <cell r="AN1647">
            <v>2</v>
          </cell>
          <cell r="AO1647">
            <v>3</v>
          </cell>
          <cell r="AP1647">
            <v>2</v>
          </cell>
          <cell r="AQ1647">
            <v>1</v>
          </cell>
          <cell r="AR1647">
            <v>4</v>
          </cell>
          <cell r="AS1647">
            <v>4</v>
          </cell>
          <cell r="AT1647">
            <v>3</v>
          </cell>
          <cell r="AU1647">
            <v>4</v>
          </cell>
        </row>
        <row r="1648">
          <cell r="A1648">
            <v>2000</v>
          </cell>
          <cell r="B1648">
            <v>9</v>
          </cell>
          <cell r="C1648">
            <v>25</v>
          </cell>
          <cell r="D1648">
            <v>11</v>
          </cell>
          <cell r="E1648" t="str">
            <v>T</v>
          </cell>
          <cell r="F1648" t="str">
            <v>B</v>
          </cell>
          <cell r="G1648">
            <v>19</v>
          </cell>
          <cell r="H1648" t="str">
            <v xml:space="preserve">FDO GANADERO DE SUCRE S.A               </v>
          </cell>
          <cell r="I1648">
            <v>7.0707965204596709E-3</v>
          </cell>
          <cell r="J1648">
            <v>7.6816624360786529E-3</v>
          </cell>
          <cell r="K1648">
            <v>7.6231043219623252E-3</v>
          </cell>
          <cell r="L1648">
            <v>2.1980676328502421E-2</v>
          </cell>
          <cell r="M1648">
            <v>4.154583983939325E-2</v>
          </cell>
          <cell r="N1648">
            <v>0</v>
          </cell>
          <cell r="O1648">
            <v>0</v>
          </cell>
          <cell r="P1648">
            <v>6.6352394414143756E-2</v>
          </cell>
          <cell r="Q1648">
            <v>6.1075878229712346E-2</v>
          </cell>
          <cell r="R1648">
            <v>-3.4197458687012967E-2</v>
          </cell>
          <cell r="S1648">
            <v>-3.1477987207171619E-2</v>
          </cell>
          <cell r="T1648">
            <v>-0.51539147892036574</v>
          </cell>
          <cell r="U1648">
            <v>-12.405369127516781</v>
          </cell>
          <cell r="V1648">
            <v>3.627698387442925E-2</v>
          </cell>
          <cell r="W1648">
            <v>3.3392143105292205E-2</v>
          </cell>
          <cell r="X1648">
            <v>5.6504372797284947</v>
          </cell>
          <cell r="Y1648">
            <v>1.379323848061611</v>
          </cell>
          <cell r="Z1648">
            <v>4.8296567027803156E-3</v>
          </cell>
          <cell r="AA1648">
            <v>0</v>
          </cell>
          <cell r="AC1648">
            <v>1</v>
          </cell>
          <cell r="AD1648">
            <v>1</v>
          </cell>
          <cell r="AE1648">
            <v>1</v>
          </cell>
          <cell r="AF1648">
            <v>1</v>
          </cell>
          <cell r="AG1648">
            <v>2</v>
          </cell>
          <cell r="AH1648">
            <v>2</v>
          </cell>
          <cell r="AI1648">
            <v>2</v>
          </cell>
          <cell r="AJ1648">
            <v>1</v>
          </cell>
          <cell r="AK1648">
            <v>1</v>
          </cell>
          <cell r="AL1648">
            <v>1</v>
          </cell>
          <cell r="AM1648">
            <v>1</v>
          </cell>
          <cell r="AN1648">
            <v>1</v>
          </cell>
          <cell r="AO1648">
            <v>1</v>
          </cell>
          <cell r="AP1648">
            <v>3</v>
          </cell>
          <cell r="AQ1648">
            <v>3</v>
          </cell>
          <cell r="AR1648">
            <v>4</v>
          </cell>
          <cell r="AS1648">
            <v>4</v>
          </cell>
          <cell r="AT1648">
            <v>1</v>
          </cell>
          <cell r="AU1648">
            <v>4</v>
          </cell>
        </row>
        <row r="1649">
          <cell r="A1649">
            <v>2000</v>
          </cell>
          <cell r="B1649">
            <v>9</v>
          </cell>
          <cell r="C1649">
            <v>25</v>
          </cell>
          <cell r="D1649">
            <v>12</v>
          </cell>
          <cell r="E1649" t="str">
            <v>T</v>
          </cell>
          <cell r="F1649" t="str">
            <v>B</v>
          </cell>
          <cell r="G1649">
            <v>20</v>
          </cell>
          <cell r="H1649" t="str">
            <v xml:space="preserve">FDO GANADERO DEL ATLANTICO S.A.         </v>
          </cell>
          <cell r="I1649">
            <v>2.6008673618555699E-2</v>
          </cell>
          <cell r="J1649">
            <v>2.906027113845484E-2</v>
          </cell>
          <cell r="K1649">
            <v>2.8239620120894676E-2</v>
          </cell>
          <cell r="L1649">
            <v>1.4436212872969485E-2</v>
          </cell>
          <cell r="M1649">
            <v>6.6008590158993255E-2</v>
          </cell>
          <cell r="N1649">
            <v>0</v>
          </cell>
          <cell r="O1649">
            <v>0</v>
          </cell>
          <cell r="P1649">
            <v>0.18065688463004306</v>
          </cell>
          <cell r="Q1649">
            <v>0.16168623915797684</v>
          </cell>
          <cell r="R1649">
            <v>-3.7431262590515602E-2</v>
          </cell>
          <cell r="S1649">
            <v>-3.3500633466523731E-2</v>
          </cell>
          <cell r="T1649">
            <v>-0.20719532868713503</v>
          </cell>
          <cell r="U1649">
            <v>-3.1392694063926947</v>
          </cell>
          <cell r="V1649">
            <v>-4.5809059726683733E-2</v>
          </cell>
          <cell r="W1649">
            <v>-4.0998684338758404E-2</v>
          </cell>
          <cell r="X1649">
            <v>2.8335750333546033</v>
          </cell>
          <cell r="Y1649">
            <v>0.34033296594930112</v>
          </cell>
          <cell r="Z1649">
            <v>0.12448517895469577</v>
          </cell>
          <cell r="AA1649">
            <v>0</v>
          </cell>
          <cell r="AC1649">
            <v>2</v>
          </cell>
          <cell r="AD1649">
            <v>2</v>
          </cell>
          <cell r="AE1649">
            <v>2</v>
          </cell>
          <cell r="AF1649">
            <v>1</v>
          </cell>
          <cell r="AG1649">
            <v>3</v>
          </cell>
          <cell r="AH1649">
            <v>2</v>
          </cell>
          <cell r="AI1649">
            <v>2</v>
          </cell>
          <cell r="AJ1649">
            <v>1</v>
          </cell>
          <cell r="AK1649">
            <v>1</v>
          </cell>
          <cell r="AL1649">
            <v>1</v>
          </cell>
          <cell r="AM1649">
            <v>1</v>
          </cell>
          <cell r="AN1649">
            <v>1</v>
          </cell>
          <cell r="AO1649">
            <v>1</v>
          </cell>
          <cell r="AP1649">
            <v>2</v>
          </cell>
          <cell r="AQ1649">
            <v>1</v>
          </cell>
          <cell r="AR1649">
            <v>4</v>
          </cell>
          <cell r="AS1649">
            <v>1</v>
          </cell>
          <cell r="AT1649">
            <v>4</v>
          </cell>
          <cell r="AU1649">
            <v>4</v>
          </cell>
        </row>
        <row r="1650">
          <cell r="A1650">
            <v>2000</v>
          </cell>
          <cell r="B1650">
            <v>9</v>
          </cell>
          <cell r="C1650">
            <v>25</v>
          </cell>
          <cell r="D1650">
            <v>13</v>
          </cell>
          <cell r="E1650" t="str">
            <v>T</v>
          </cell>
          <cell r="F1650" t="str">
            <v>B</v>
          </cell>
          <cell r="G1650">
            <v>20</v>
          </cell>
          <cell r="H1650" t="str">
            <v xml:space="preserve">FDO GANADERO DEL CAQUETA S.A.           </v>
          </cell>
          <cell r="I1650">
            <v>2.3710007798859484E-2</v>
          </cell>
          <cell r="J1650">
            <v>2.8263518852052787E-2</v>
          </cell>
          <cell r="K1650">
            <v>2.7486649418046072E-2</v>
          </cell>
          <cell r="L1650">
            <v>-1.9784577022911691E-2</v>
          </cell>
          <cell r="M1650">
            <v>2.7478821505928619E-2</v>
          </cell>
          <cell r="N1650">
            <v>0</v>
          </cell>
          <cell r="O1650">
            <v>0</v>
          </cell>
          <cell r="P1650">
            <v>0.31338550143020877</v>
          </cell>
          <cell r="Q1650">
            <v>0.26289623460739286</v>
          </cell>
          <cell r="R1650">
            <v>-3.2726121886974491E-2</v>
          </cell>
          <cell r="S1650">
            <v>-2.7453644722310818E-2</v>
          </cell>
          <cell r="T1650">
            <v>-0.10442768327705367</v>
          </cell>
          <cell r="U1650">
            <v>-3.6621987211018201</v>
          </cell>
          <cell r="V1650">
            <v>1.7428437363668628E-2</v>
          </cell>
          <cell r="W1650">
            <v>1.462055690862797E-2</v>
          </cell>
          <cell r="X1650">
            <v>3.4151045958070125</v>
          </cell>
          <cell r="Y1650">
            <v>1.0085999725350179</v>
          </cell>
          <cell r="Z1650">
            <v>0.22470932893893619</v>
          </cell>
          <cell r="AA1650">
            <v>0</v>
          </cell>
          <cell r="AC1650">
            <v>1</v>
          </cell>
          <cell r="AD1650">
            <v>2</v>
          </cell>
          <cell r="AE1650">
            <v>2</v>
          </cell>
          <cell r="AF1650">
            <v>1</v>
          </cell>
          <cell r="AG1650">
            <v>2</v>
          </cell>
          <cell r="AH1650">
            <v>2</v>
          </cell>
          <cell r="AI1650">
            <v>2</v>
          </cell>
          <cell r="AJ1650">
            <v>2</v>
          </cell>
          <cell r="AK1650">
            <v>2</v>
          </cell>
          <cell r="AL1650">
            <v>1</v>
          </cell>
          <cell r="AM1650">
            <v>1</v>
          </cell>
          <cell r="AN1650">
            <v>1</v>
          </cell>
          <cell r="AO1650">
            <v>1</v>
          </cell>
          <cell r="AP1650">
            <v>3</v>
          </cell>
          <cell r="AQ1650">
            <v>3</v>
          </cell>
          <cell r="AR1650">
            <v>4</v>
          </cell>
          <cell r="AS1650">
            <v>3</v>
          </cell>
          <cell r="AT1650">
            <v>4</v>
          </cell>
          <cell r="AU1650">
            <v>4</v>
          </cell>
        </row>
        <row r="1651">
          <cell r="A1651">
            <v>2000</v>
          </cell>
          <cell r="B1651">
            <v>9</v>
          </cell>
          <cell r="C1651">
            <v>25</v>
          </cell>
          <cell r="D1651">
            <v>14</v>
          </cell>
          <cell r="E1651" t="str">
            <v>T</v>
          </cell>
          <cell r="F1651" t="str">
            <v>B</v>
          </cell>
          <cell r="G1651">
            <v>20</v>
          </cell>
          <cell r="H1651" t="str">
            <v xml:space="preserve">FONDO GANADERO DEL CAUCA S.A.           </v>
          </cell>
          <cell r="I1651">
            <v>2.2070069612201433E-2</v>
          </cell>
          <cell r="J1651">
            <v>2.4768000513326439E-2</v>
          </cell>
          <cell r="K1651">
            <v>2.4169373459085038E-2</v>
          </cell>
          <cell r="L1651">
            <v>3.0206228133081256E-2</v>
          </cell>
          <cell r="M1651">
            <v>1.1993532830641005E-2</v>
          </cell>
          <cell r="N1651">
            <v>1.039894795523092E-3</v>
          </cell>
          <cell r="O1651">
            <v>1.1670155682283021E-3</v>
          </cell>
          <cell r="P1651">
            <v>0.56544109980188806</v>
          </cell>
          <cell r="Q1651">
            <v>0.50384868279992556</v>
          </cell>
          <cell r="R1651">
            <v>-6.3459980589844159E-2</v>
          </cell>
          <cell r="S1651">
            <v>-5.6547406337997971E-2</v>
          </cell>
          <cell r="T1651">
            <v>-0.11223093017482892</v>
          </cell>
          <cell r="U1651">
            <v>-9.1946542707728067</v>
          </cell>
          <cell r="V1651">
            <v>-0.15203686325465002</v>
          </cell>
          <cell r="W1651">
            <v>-0.13547577867036406</v>
          </cell>
          <cell r="X1651">
            <v>8.3997258326563777</v>
          </cell>
          <cell r="Y1651">
            <v>0.67831031681559772</v>
          </cell>
          <cell r="Z1651">
            <v>3.1275385865150281E-2</v>
          </cell>
          <cell r="AA1651">
            <v>0</v>
          </cell>
          <cell r="AC1651">
            <v>1</v>
          </cell>
          <cell r="AD1651">
            <v>1</v>
          </cell>
          <cell r="AE1651">
            <v>1</v>
          </cell>
          <cell r="AF1651">
            <v>2</v>
          </cell>
          <cell r="AG1651">
            <v>1</v>
          </cell>
          <cell r="AH1651">
            <v>2</v>
          </cell>
          <cell r="AI1651">
            <v>2</v>
          </cell>
          <cell r="AJ1651">
            <v>3</v>
          </cell>
          <cell r="AK1651">
            <v>3</v>
          </cell>
          <cell r="AL1651">
            <v>1</v>
          </cell>
          <cell r="AM1651">
            <v>1</v>
          </cell>
          <cell r="AN1651">
            <v>1</v>
          </cell>
          <cell r="AO1651">
            <v>1</v>
          </cell>
          <cell r="AP1651">
            <v>1</v>
          </cell>
          <cell r="AQ1651">
            <v>1</v>
          </cell>
          <cell r="AR1651">
            <v>4</v>
          </cell>
          <cell r="AS1651">
            <v>2</v>
          </cell>
          <cell r="AT1651">
            <v>2</v>
          </cell>
          <cell r="AU1651">
            <v>4</v>
          </cell>
        </row>
        <row r="1652">
          <cell r="A1652">
            <v>2000</v>
          </cell>
          <cell r="B1652">
            <v>9</v>
          </cell>
          <cell r="C1652">
            <v>25</v>
          </cell>
          <cell r="D1652">
            <v>15</v>
          </cell>
          <cell r="E1652" t="str">
            <v>T</v>
          </cell>
          <cell r="F1652" t="str">
            <v>B</v>
          </cell>
          <cell r="G1652">
            <v>19</v>
          </cell>
          <cell r="H1652" t="str">
            <v xml:space="preserve">FDO GANADERO DEL CESAR S.A.             </v>
          </cell>
          <cell r="I1652">
            <v>5.7681424404684163E-2</v>
          </cell>
          <cell r="J1652">
            <v>7.0102574616254548E-2</v>
          </cell>
          <cell r="K1652">
            <v>6.5510144802140818E-2</v>
          </cell>
          <cell r="L1652">
            <v>6.4988909522335714E-2</v>
          </cell>
          <cell r="M1652">
            <v>3.7920688283989444E-2</v>
          </cell>
          <cell r="N1652">
            <v>0</v>
          </cell>
          <cell r="O1652">
            <v>0</v>
          </cell>
          <cell r="P1652">
            <v>0.36008253586143496</v>
          </cell>
          <cell r="Q1652">
            <v>0.29628118061904135</v>
          </cell>
          <cell r="R1652">
            <v>-0.14488747214084008</v>
          </cell>
          <cell r="S1652">
            <v>-0.11921553262809631</v>
          </cell>
          <cell r="T1652">
            <v>-0.40237294984113003</v>
          </cell>
          <cell r="U1652">
            <v>-10.442326024785514</v>
          </cell>
          <cell r="V1652">
            <v>-0.15783660809354064</v>
          </cell>
          <cell r="W1652">
            <v>-0.12987027121152758</v>
          </cell>
          <cell r="X1652">
            <v>4.2465450525152013</v>
          </cell>
          <cell r="Y1652">
            <v>0.56360174436459676</v>
          </cell>
          <cell r="Z1652">
            <v>1.6000245685154475E-2</v>
          </cell>
          <cell r="AA1652">
            <v>0</v>
          </cell>
          <cell r="AC1652">
            <v>2</v>
          </cell>
          <cell r="AD1652">
            <v>2</v>
          </cell>
          <cell r="AE1652">
            <v>2</v>
          </cell>
          <cell r="AF1652">
            <v>2</v>
          </cell>
          <cell r="AG1652">
            <v>2</v>
          </cell>
          <cell r="AH1652">
            <v>2</v>
          </cell>
          <cell r="AI1652">
            <v>2</v>
          </cell>
          <cell r="AJ1652">
            <v>2</v>
          </cell>
          <cell r="AK1652">
            <v>2</v>
          </cell>
          <cell r="AL1652">
            <v>1</v>
          </cell>
          <cell r="AM1652">
            <v>1</v>
          </cell>
          <cell r="AN1652">
            <v>1</v>
          </cell>
          <cell r="AO1652">
            <v>1</v>
          </cell>
          <cell r="AP1652">
            <v>1</v>
          </cell>
          <cell r="AQ1652">
            <v>1</v>
          </cell>
          <cell r="AR1652">
            <v>4</v>
          </cell>
          <cell r="AS1652">
            <v>1</v>
          </cell>
          <cell r="AT1652">
            <v>1</v>
          </cell>
          <cell r="AU1652">
            <v>4</v>
          </cell>
        </row>
        <row r="1653">
          <cell r="A1653">
            <v>2000</v>
          </cell>
          <cell r="B1653">
            <v>9</v>
          </cell>
          <cell r="C1653">
            <v>25</v>
          </cell>
          <cell r="D1653">
            <v>16</v>
          </cell>
          <cell r="E1653" t="str">
            <v>T</v>
          </cell>
          <cell r="F1653" t="str">
            <v>B</v>
          </cell>
          <cell r="G1653">
            <v>20</v>
          </cell>
          <cell r="H1653" t="str">
            <v xml:space="preserve">FDO GANADERO DEL HUILA S.A.             </v>
          </cell>
          <cell r="I1653">
            <v>0.15745076568758765</v>
          </cell>
          <cell r="J1653">
            <v>0.1982963941566647</v>
          </cell>
          <cell r="K1653">
            <v>0.16548192510937282</v>
          </cell>
          <cell r="L1653">
            <v>0.15770151911559713</v>
          </cell>
          <cell r="M1653">
            <v>3.8455737425702333E-3</v>
          </cell>
          <cell r="N1653">
            <v>0</v>
          </cell>
          <cell r="O1653">
            <v>0</v>
          </cell>
          <cell r="P1653">
            <v>0.42494257992922507</v>
          </cell>
          <cell r="Q1653">
            <v>0.33741175611219076</v>
          </cell>
          <cell r="R1653">
            <v>9.0602303702527559E-2</v>
          </cell>
          <cell r="S1653">
            <v>7.193979573704147E-2</v>
          </cell>
          <cell r="T1653">
            <v>0.213210697119638</v>
          </cell>
          <cell r="U1653">
            <v>54.655549626467469</v>
          </cell>
          <cell r="V1653">
            <v>6.5640882294272951E-2</v>
          </cell>
          <cell r="W1653">
            <v>5.2119995532933033E-2</v>
          </cell>
          <cell r="X1653">
            <v>2.7672712889382938</v>
          </cell>
          <cell r="Y1653">
            <v>0.57139958774979227</v>
          </cell>
          <cell r="Z1653">
            <v>0.23472687997517633</v>
          </cell>
          <cell r="AA1653">
            <v>0</v>
          </cell>
          <cell r="AC1653">
            <v>3</v>
          </cell>
          <cell r="AD1653">
            <v>3</v>
          </cell>
          <cell r="AE1653">
            <v>3</v>
          </cell>
          <cell r="AF1653">
            <v>2</v>
          </cell>
          <cell r="AG1653">
            <v>1</v>
          </cell>
          <cell r="AH1653">
            <v>2</v>
          </cell>
          <cell r="AI1653">
            <v>2</v>
          </cell>
          <cell r="AJ1653">
            <v>2</v>
          </cell>
          <cell r="AK1653">
            <v>2</v>
          </cell>
          <cell r="AL1653">
            <v>3</v>
          </cell>
          <cell r="AM1653">
            <v>4</v>
          </cell>
          <cell r="AN1653">
            <v>4</v>
          </cell>
          <cell r="AO1653">
            <v>4</v>
          </cell>
          <cell r="AP1653">
            <v>3</v>
          </cell>
          <cell r="AQ1653">
            <v>3</v>
          </cell>
          <cell r="AR1653">
            <v>3</v>
          </cell>
          <cell r="AS1653">
            <v>1</v>
          </cell>
          <cell r="AT1653">
            <v>4</v>
          </cell>
          <cell r="AU1653">
            <v>4</v>
          </cell>
        </row>
        <row r="1654">
          <cell r="A1654">
            <v>2000</v>
          </cell>
          <cell r="B1654">
            <v>9</v>
          </cell>
          <cell r="C1654">
            <v>25</v>
          </cell>
          <cell r="D1654">
            <v>17</v>
          </cell>
          <cell r="E1654" t="str">
            <v>T</v>
          </cell>
          <cell r="F1654" t="str">
            <v>B</v>
          </cell>
          <cell r="G1654">
            <v>20</v>
          </cell>
          <cell r="H1654" t="str">
            <v xml:space="preserve">FONDO GANADERO DEL MAGDALENA S.A.       </v>
          </cell>
          <cell r="I1654">
            <v>7.5186717383457806E-3</v>
          </cell>
          <cell r="J1654">
            <v>8.1515686050221848E-3</v>
          </cell>
          <cell r="K1654">
            <v>8.085657810661841E-3</v>
          </cell>
          <cell r="L1654">
            <v>8.4723525926967882E-3</v>
          </cell>
          <cell r="M1654">
            <v>6.7495508649875104E-3</v>
          </cell>
          <cell r="N1654">
            <v>5.6029097370686063E-3</v>
          </cell>
          <cell r="O1654">
            <v>6.0745441081738434E-3</v>
          </cell>
          <cell r="P1654">
            <v>0.27479535790041915</v>
          </cell>
          <cell r="Q1654">
            <v>0.25345994021341767</v>
          </cell>
          <cell r="R1654">
            <v>-6.083173292073793E-2</v>
          </cell>
          <cell r="S1654">
            <v>-5.6108689415183571E-2</v>
          </cell>
          <cell r="T1654">
            <v>-0.22137103546990139</v>
          </cell>
          <cell r="U1654">
            <v>-32.145281018027575</v>
          </cell>
          <cell r="V1654">
            <v>-1.3606015544571755E-2</v>
          </cell>
          <cell r="W1654">
            <v>-1.2549629341699765E-2</v>
          </cell>
          <cell r="X1654">
            <v>7.6300055070411466</v>
          </cell>
          <cell r="Y1654">
            <v>0.67290797996486085</v>
          </cell>
          <cell r="Z1654">
            <v>2.4388325072771617E-2</v>
          </cell>
          <cell r="AA1654">
            <v>0</v>
          </cell>
          <cell r="AC1654">
            <v>1</v>
          </cell>
          <cell r="AD1654">
            <v>1</v>
          </cell>
          <cell r="AE1654">
            <v>1</v>
          </cell>
          <cell r="AF1654">
            <v>1</v>
          </cell>
          <cell r="AG1654">
            <v>1</v>
          </cell>
          <cell r="AH1654">
            <v>2</v>
          </cell>
          <cell r="AI1654">
            <v>2</v>
          </cell>
          <cell r="AJ1654">
            <v>2</v>
          </cell>
          <cell r="AK1654">
            <v>2</v>
          </cell>
          <cell r="AL1654">
            <v>1</v>
          </cell>
          <cell r="AM1654">
            <v>1</v>
          </cell>
          <cell r="AN1654">
            <v>1</v>
          </cell>
          <cell r="AO1654">
            <v>1</v>
          </cell>
          <cell r="AP1654">
            <v>2</v>
          </cell>
          <cell r="AQ1654">
            <v>2</v>
          </cell>
          <cell r="AR1654">
            <v>4</v>
          </cell>
          <cell r="AS1654">
            <v>2</v>
          </cell>
          <cell r="AT1654">
            <v>2</v>
          </cell>
          <cell r="AU1654">
            <v>4</v>
          </cell>
        </row>
        <row r="1655">
          <cell r="A1655">
            <v>2000</v>
          </cell>
          <cell r="B1655">
            <v>9</v>
          </cell>
          <cell r="C1655">
            <v>25</v>
          </cell>
          <cell r="D1655">
            <v>18</v>
          </cell>
          <cell r="E1655" t="str">
            <v>T</v>
          </cell>
          <cell r="F1655" t="str">
            <v>B</v>
          </cell>
          <cell r="G1655">
            <v>20</v>
          </cell>
          <cell r="H1655" t="str">
            <v xml:space="preserve">FDO GANADERO DEL META S.A.              </v>
          </cell>
          <cell r="I1655">
            <v>1.5039182082385309E-2</v>
          </cell>
          <cell r="J1655">
            <v>1.6144285425226126E-2</v>
          </cell>
          <cell r="K1655">
            <v>1.5887788433972469E-2</v>
          </cell>
          <cell r="L1655">
            <v>4.1300482600965208E-2</v>
          </cell>
          <cell r="M1655">
            <v>1.4700090398616633E-2</v>
          </cell>
          <cell r="N1655">
            <v>0</v>
          </cell>
          <cell r="O1655">
            <v>0</v>
          </cell>
          <cell r="P1655">
            <v>0.38088172194230829</v>
          </cell>
          <cell r="Q1655">
            <v>0.35480973095237461</v>
          </cell>
          <cell r="R1655">
            <v>-1.5784088479294418E-2</v>
          </cell>
          <cell r="S1655">
            <v>-1.4703641219924979E-2</v>
          </cell>
          <cell r="T1655">
            <v>-4.1440918715666845E-2</v>
          </cell>
          <cell r="U1655">
            <v>-2.8065833120694061</v>
          </cell>
          <cell r="V1655">
            <v>7.8956318586305887E-3</v>
          </cell>
          <cell r="W1655">
            <v>7.355162650425239E-3</v>
          </cell>
          <cell r="X1655">
            <v>1.195566839175862</v>
          </cell>
          <cell r="Y1655">
            <v>0.52600331998828254</v>
          </cell>
          <cell r="Z1655">
            <v>4.5054193926374379E-2</v>
          </cell>
          <cell r="AA1655">
            <v>0</v>
          </cell>
          <cell r="AC1655">
            <v>1</v>
          </cell>
          <cell r="AD1655">
            <v>1</v>
          </cell>
          <cell r="AE1655">
            <v>1</v>
          </cell>
          <cell r="AF1655">
            <v>2</v>
          </cell>
          <cell r="AG1655">
            <v>1</v>
          </cell>
          <cell r="AH1655">
            <v>2</v>
          </cell>
          <cell r="AI1655">
            <v>2</v>
          </cell>
          <cell r="AJ1655">
            <v>2</v>
          </cell>
          <cell r="AK1655">
            <v>3</v>
          </cell>
          <cell r="AL1655">
            <v>2</v>
          </cell>
          <cell r="AM1655">
            <v>2</v>
          </cell>
          <cell r="AN1655">
            <v>2</v>
          </cell>
          <cell r="AO1655">
            <v>1</v>
          </cell>
          <cell r="AP1655">
            <v>2</v>
          </cell>
          <cell r="AQ1655">
            <v>2</v>
          </cell>
          <cell r="AR1655">
            <v>2</v>
          </cell>
          <cell r="AS1655">
            <v>1</v>
          </cell>
          <cell r="AT1655">
            <v>2</v>
          </cell>
          <cell r="AU1655">
            <v>4</v>
          </cell>
        </row>
        <row r="1656">
          <cell r="A1656">
            <v>2000</v>
          </cell>
          <cell r="B1656">
            <v>9</v>
          </cell>
          <cell r="C1656">
            <v>25</v>
          </cell>
          <cell r="D1656">
            <v>21</v>
          </cell>
          <cell r="E1656" t="str">
            <v>T</v>
          </cell>
          <cell r="F1656" t="str">
            <v>B</v>
          </cell>
          <cell r="G1656">
            <v>20</v>
          </cell>
          <cell r="H1656" t="str">
            <v xml:space="preserve">FDO GANADERO DEL QUINDIO S.A.           </v>
          </cell>
          <cell r="I1656">
            <v>0</v>
          </cell>
          <cell r="J1656">
            <v>0</v>
          </cell>
          <cell r="K1656">
            <v>0</v>
          </cell>
          <cell r="L1656">
            <v>-0.17566096041595133</v>
          </cell>
          <cell r="M1656">
            <v>3.3821871476888373E-3</v>
          </cell>
          <cell r="N1656">
            <v>0</v>
          </cell>
          <cell r="O1656">
            <v>0</v>
          </cell>
          <cell r="P1656">
            <v>0.2833822864889291</v>
          </cell>
          <cell r="Q1656">
            <v>0.26352360299248878</v>
          </cell>
          <cell r="R1656">
            <v>-7.476115163643407E-2</v>
          </cell>
          <cell r="S1656">
            <v>-6.9522087238401101E-2</v>
          </cell>
          <cell r="T1656">
            <v>-0.26381730687092453</v>
          </cell>
          <cell r="U1656">
            <v>-75.325203252032537</v>
          </cell>
          <cell r="V1656">
            <v>-8.4589439029113658E-2</v>
          </cell>
          <cell r="W1656">
            <v>-7.8661634162996069E-2</v>
          </cell>
          <cell r="X1656">
            <v>5.7808952666523892</v>
          </cell>
          <cell r="Y1656">
            <v>2.1679160419790113</v>
          </cell>
          <cell r="Z1656">
            <v>1.9175412293853074</v>
          </cell>
          <cell r="AA1656" t="str">
            <v xml:space="preserve"> </v>
          </cell>
          <cell r="AC1656">
            <v>1</v>
          </cell>
          <cell r="AD1656">
            <v>1</v>
          </cell>
          <cell r="AE1656">
            <v>1</v>
          </cell>
          <cell r="AF1656">
            <v>1</v>
          </cell>
          <cell r="AG1656">
            <v>1</v>
          </cell>
          <cell r="AH1656">
            <v>2</v>
          </cell>
          <cell r="AI1656">
            <v>2</v>
          </cell>
          <cell r="AJ1656">
            <v>2</v>
          </cell>
          <cell r="AK1656">
            <v>2</v>
          </cell>
          <cell r="AL1656">
            <v>1</v>
          </cell>
          <cell r="AM1656">
            <v>1</v>
          </cell>
          <cell r="AN1656">
            <v>1</v>
          </cell>
          <cell r="AO1656">
            <v>1</v>
          </cell>
          <cell r="AP1656">
            <v>1</v>
          </cell>
          <cell r="AQ1656">
            <v>1</v>
          </cell>
          <cell r="AR1656">
            <v>4</v>
          </cell>
          <cell r="AS1656">
            <v>4</v>
          </cell>
          <cell r="AT1656">
            <v>4</v>
          </cell>
          <cell r="AU1656">
            <v>4</v>
          </cell>
        </row>
        <row r="1657">
          <cell r="A1657">
            <v>2000</v>
          </cell>
          <cell r="B1657">
            <v>9</v>
          </cell>
          <cell r="C1657">
            <v>25</v>
          </cell>
          <cell r="D1657">
            <v>22</v>
          </cell>
          <cell r="E1657" t="str">
            <v>T</v>
          </cell>
          <cell r="F1657" t="str">
            <v>B</v>
          </cell>
          <cell r="G1657">
            <v>20</v>
          </cell>
          <cell r="H1657" t="str">
            <v xml:space="preserve">FDO GANADERO DEL TOLIMA S.A.            </v>
          </cell>
          <cell r="I1657">
            <v>5.3892983228911229E-2</v>
          </cell>
          <cell r="J1657">
            <v>6.0242181285056297E-2</v>
          </cell>
          <cell r="K1657">
            <v>5.681926483253133E-2</v>
          </cell>
          <cell r="L1657">
            <v>9.6633767633228812E-2</v>
          </cell>
          <cell r="M1657">
            <v>2.3480587311443073E-2</v>
          </cell>
          <cell r="N1657">
            <v>0</v>
          </cell>
          <cell r="O1657">
            <v>0</v>
          </cell>
          <cell r="P1657">
            <v>0.40118279708177251</v>
          </cell>
          <cell r="Q1657">
            <v>0.3589003135950351</v>
          </cell>
          <cell r="R1657">
            <v>-6.7627773501156528E-3</v>
          </cell>
          <cell r="S1657">
            <v>-6.050017421946394E-3</v>
          </cell>
          <cell r="T1657">
            <v>-1.6857097062258145E-2</v>
          </cell>
          <cell r="U1657">
            <v>-0.71573011860781655</v>
          </cell>
          <cell r="V1657">
            <v>2.21475905883304E-2</v>
          </cell>
          <cell r="W1657">
            <v>1.981335507241613E-2</v>
          </cell>
          <cell r="X1657">
            <v>2.8231111111111109</v>
          </cell>
          <cell r="Y1657">
            <v>0.23982846003898631</v>
          </cell>
          <cell r="Z1657">
            <v>1.9087719298245615E-2</v>
          </cell>
          <cell r="AA1657">
            <v>0</v>
          </cell>
          <cell r="AC1657">
            <v>2</v>
          </cell>
          <cell r="AD1657">
            <v>2</v>
          </cell>
          <cell r="AE1657">
            <v>2</v>
          </cell>
          <cell r="AF1657">
            <v>2</v>
          </cell>
          <cell r="AG1657">
            <v>2</v>
          </cell>
          <cell r="AH1657">
            <v>2</v>
          </cell>
          <cell r="AI1657">
            <v>2</v>
          </cell>
          <cell r="AJ1657">
            <v>2</v>
          </cell>
          <cell r="AK1657">
            <v>3</v>
          </cell>
          <cell r="AL1657">
            <v>2</v>
          </cell>
          <cell r="AM1657">
            <v>2</v>
          </cell>
          <cell r="AN1657">
            <v>2</v>
          </cell>
          <cell r="AO1657">
            <v>2</v>
          </cell>
          <cell r="AP1657">
            <v>3</v>
          </cell>
          <cell r="AQ1657">
            <v>3</v>
          </cell>
          <cell r="AR1657">
            <v>4</v>
          </cell>
          <cell r="AS1657">
            <v>1</v>
          </cell>
          <cell r="AT1657">
            <v>2</v>
          </cell>
          <cell r="AU1657">
            <v>4</v>
          </cell>
        </row>
        <row r="1658">
          <cell r="A1658">
            <v>2000</v>
          </cell>
          <cell r="B1658">
            <v>9</v>
          </cell>
          <cell r="C1658">
            <v>28</v>
          </cell>
          <cell r="D1658">
            <v>1</v>
          </cell>
          <cell r="E1658" t="str">
            <v>T</v>
          </cell>
          <cell r="F1658" t="str">
            <v>B</v>
          </cell>
          <cell r="G1658">
            <v>20</v>
          </cell>
          <cell r="H1658" t="str">
            <v xml:space="preserve">CARBONES DEL CARIBE S.A.                </v>
          </cell>
          <cell r="I1658">
            <v>0.1370247995111985</v>
          </cell>
          <cell r="J1658">
            <v>0.18858649931807719</v>
          </cell>
          <cell r="K1658">
            <v>0.15866451404779891</v>
          </cell>
          <cell r="L1658">
            <v>0.22810207021679083</v>
          </cell>
          <cell r="M1658">
            <v>3.9993638309346984E-2</v>
          </cell>
          <cell r="N1658">
            <v>2.0867524945850417E-2</v>
          </cell>
          <cell r="O1658">
            <v>2.8719863068648089E-2</v>
          </cell>
          <cell r="P1658">
            <v>1.2503802901678969</v>
          </cell>
          <cell r="Q1658">
            <v>0.9085120578225131</v>
          </cell>
          <cell r="R1658">
            <v>6.3242904798378977E-2</v>
          </cell>
          <cell r="S1658">
            <v>4.5951573319612582E-2</v>
          </cell>
          <cell r="T1658">
            <v>5.0578936101021647E-2</v>
          </cell>
          <cell r="U1658">
            <v>1.2205300089740396</v>
          </cell>
          <cell r="V1658">
            <v>3.440460722546837E-2</v>
          </cell>
          <cell r="W1658">
            <v>2.4997995213750918E-2</v>
          </cell>
          <cell r="X1658">
            <v>1.8523612099518227</v>
          </cell>
          <cell r="Y1658">
            <v>1.3565709863750639</v>
          </cell>
          <cell r="Z1658">
            <v>2.2635112615103654E-2</v>
          </cell>
          <cell r="AA1658">
            <v>0.1758438831093434</v>
          </cell>
          <cell r="AC1658">
            <v>3</v>
          </cell>
          <cell r="AD1658">
            <v>3</v>
          </cell>
          <cell r="AE1658">
            <v>3</v>
          </cell>
          <cell r="AF1658">
            <v>3</v>
          </cell>
          <cell r="AG1658">
            <v>2</v>
          </cell>
          <cell r="AH1658">
            <v>3</v>
          </cell>
          <cell r="AI1658">
            <v>3</v>
          </cell>
          <cell r="AJ1658">
            <v>4</v>
          </cell>
          <cell r="AK1658">
            <v>4</v>
          </cell>
          <cell r="AL1658">
            <v>3</v>
          </cell>
          <cell r="AM1658">
            <v>3</v>
          </cell>
          <cell r="AN1658">
            <v>3</v>
          </cell>
          <cell r="AO1658">
            <v>3</v>
          </cell>
          <cell r="AP1658">
            <v>3</v>
          </cell>
          <cell r="AQ1658">
            <v>3</v>
          </cell>
          <cell r="AR1658">
            <v>3</v>
          </cell>
          <cell r="AS1658">
            <v>3</v>
          </cell>
          <cell r="AT1658">
            <v>2</v>
          </cell>
          <cell r="AU1658">
            <v>4</v>
          </cell>
        </row>
        <row r="1659">
          <cell r="A1659">
            <v>2000</v>
          </cell>
          <cell r="B1659">
            <v>9</v>
          </cell>
          <cell r="C1659">
            <v>30</v>
          </cell>
          <cell r="D1659">
            <v>3</v>
          </cell>
          <cell r="E1659" t="str">
            <v>T</v>
          </cell>
          <cell r="F1659" t="str">
            <v>B</v>
          </cell>
          <cell r="G1659">
            <v>20</v>
          </cell>
          <cell r="H1659" t="str">
            <v xml:space="preserve">MINEROS DE ANTIOQUIA S.A.               </v>
          </cell>
          <cell r="I1659">
            <v>9.1124503067052554E-2</v>
          </cell>
          <cell r="J1659">
            <v>0.11184589926169726</v>
          </cell>
          <cell r="K1659">
            <v>0.10059478506505862</v>
          </cell>
          <cell r="L1659">
            <v>9.2237695712369241E-2</v>
          </cell>
          <cell r="M1659">
            <v>5.7595639517572586E-2</v>
          </cell>
          <cell r="N1659">
            <v>0</v>
          </cell>
          <cell r="O1659">
            <v>0</v>
          </cell>
          <cell r="P1659">
            <v>0.85823270114656103</v>
          </cell>
          <cell r="Q1659">
            <v>0.69923018120573188</v>
          </cell>
          <cell r="R1659">
            <v>0.14190841953984995</v>
          </cell>
          <cell r="S1659">
            <v>0.11561741911827161</v>
          </cell>
          <cell r="T1659">
            <v>0.16534958333592573</v>
          </cell>
          <cell r="U1659">
            <v>2.8286197948343674</v>
          </cell>
          <cell r="V1659">
            <v>0.19343221782728048</v>
          </cell>
          <cell r="W1659">
            <v>0.15759553853133657</v>
          </cell>
          <cell r="X1659">
            <v>3.5897097861358422</v>
          </cell>
          <cell r="Y1659">
            <v>2.664159694780087</v>
          </cell>
          <cell r="Z1659">
            <v>4.9944873454947192E-2</v>
          </cell>
          <cell r="AA1659">
            <v>0</v>
          </cell>
          <cell r="AC1659">
            <v>3</v>
          </cell>
          <cell r="AD1659">
            <v>3</v>
          </cell>
          <cell r="AE1659">
            <v>2</v>
          </cell>
          <cell r="AF1659">
            <v>2</v>
          </cell>
          <cell r="AG1659">
            <v>3</v>
          </cell>
          <cell r="AH1659">
            <v>2</v>
          </cell>
          <cell r="AI1659">
            <v>2</v>
          </cell>
          <cell r="AJ1659">
            <v>3</v>
          </cell>
          <cell r="AK1659">
            <v>3</v>
          </cell>
          <cell r="AL1659">
            <v>4</v>
          </cell>
          <cell r="AM1659">
            <v>4</v>
          </cell>
          <cell r="AN1659">
            <v>4</v>
          </cell>
          <cell r="AO1659">
            <v>4</v>
          </cell>
          <cell r="AP1659">
            <v>4</v>
          </cell>
          <cell r="AQ1659">
            <v>4</v>
          </cell>
          <cell r="AR1659">
            <v>4</v>
          </cell>
          <cell r="AS1659">
            <v>4</v>
          </cell>
          <cell r="AT1659">
            <v>2</v>
          </cell>
          <cell r="AU1659">
            <v>4</v>
          </cell>
        </row>
        <row r="1660">
          <cell r="A1660">
            <v>2000</v>
          </cell>
          <cell r="B1660">
            <v>9</v>
          </cell>
          <cell r="C1660">
            <v>31</v>
          </cell>
          <cell r="D1660">
            <v>1</v>
          </cell>
          <cell r="E1660" t="str">
            <v>T</v>
          </cell>
          <cell r="F1660" t="str">
            <v>B</v>
          </cell>
          <cell r="G1660">
            <v>20</v>
          </cell>
          <cell r="H1660" t="str">
            <v xml:space="preserve">ACEITES COMESTIBLES DEL SINU S.A.       </v>
          </cell>
          <cell r="I1660">
            <v>0.30543609714713771</v>
          </cell>
          <cell r="J1660">
            <v>1.2667075270427071</v>
          </cell>
          <cell r="K1660">
            <v>0.55883148219626522</v>
          </cell>
          <cell r="L1660">
            <v>0.47685629491393727</v>
          </cell>
          <cell r="M1660">
            <v>0.24092942129984377</v>
          </cell>
          <cell r="N1660">
            <v>0.30438917518794956</v>
          </cell>
          <cell r="O1660">
            <v>1.2623657221993487</v>
          </cell>
          <cell r="P1660">
            <v>2.880782834899128</v>
          </cell>
          <cell r="Q1660">
            <v>0.69463159177263745</v>
          </cell>
          <cell r="R1660">
            <v>-0.43037672642886554</v>
          </cell>
          <cell r="S1660">
            <v>-0.10377501105585692</v>
          </cell>
          <cell r="T1660">
            <v>-0.14939575493684701</v>
          </cell>
          <cell r="U1660">
            <v>-0.6032053089568975</v>
          </cell>
          <cell r="V1660">
            <v>-0.92553430400119763</v>
          </cell>
          <cell r="W1660">
            <v>-0.22317036849847924</v>
          </cell>
          <cell r="X1660">
            <v>1.0373321017588424</v>
          </cell>
          <cell r="Y1660">
            <v>0.29660162413886004</v>
          </cell>
          <cell r="Z1660">
            <v>1.4848169957279759E-2</v>
          </cell>
          <cell r="AA1660">
            <v>0</v>
          </cell>
          <cell r="AC1660">
            <v>4</v>
          </cell>
          <cell r="AD1660">
            <v>4</v>
          </cell>
          <cell r="AE1660">
            <v>4</v>
          </cell>
          <cell r="AF1660">
            <v>4</v>
          </cell>
          <cell r="AG1660">
            <v>4</v>
          </cell>
          <cell r="AH1660">
            <v>4</v>
          </cell>
          <cell r="AI1660">
            <v>4</v>
          </cell>
          <cell r="AJ1660">
            <v>4</v>
          </cell>
          <cell r="AK1660">
            <v>3</v>
          </cell>
          <cell r="AL1660">
            <v>1</v>
          </cell>
          <cell r="AM1660">
            <v>1</v>
          </cell>
          <cell r="AN1660">
            <v>1</v>
          </cell>
          <cell r="AO1660">
            <v>2</v>
          </cell>
          <cell r="AP1660">
            <v>1</v>
          </cell>
          <cell r="AQ1660">
            <v>1</v>
          </cell>
          <cell r="AR1660">
            <v>2</v>
          </cell>
          <cell r="AS1660">
            <v>1</v>
          </cell>
          <cell r="AT1660">
            <v>1</v>
          </cell>
          <cell r="AU1660">
            <v>4</v>
          </cell>
        </row>
        <row r="1661">
          <cell r="A1661">
            <v>2000</v>
          </cell>
          <cell r="B1661">
            <v>9</v>
          </cell>
          <cell r="C1661">
            <v>31</v>
          </cell>
          <cell r="D1661">
            <v>4</v>
          </cell>
          <cell r="E1661" t="str">
            <v>T</v>
          </cell>
          <cell r="F1661" t="str">
            <v>A</v>
          </cell>
          <cell r="G1661">
            <v>20</v>
          </cell>
          <cell r="H1661" t="str">
            <v xml:space="preserve">COMPAÑIA NACIONAL DE CHOCOLATES S.A.    </v>
          </cell>
          <cell r="I1661">
            <v>5.1737791171012355E-2</v>
          </cell>
          <cell r="J1661">
            <v>6.5486386751990783E-2</v>
          </cell>
          <cell r="K1661">
            <v>6.1461495488101259E-2</v>
          </cell>
          <cell r="L1661">
            <v>0.14524887506277934</v>
          </cell>
          <cell r="M1661">
            <v>2.024873089728179E-2</v>
          </cell>
          <cell r="N1661">
            <v>2.9678871559026872E-2</v>
          </cell>
          <cell r="O1661">
            <v>3.756561726519999E-2</v>
          </cell>
          <cell r="P1661">
            <v>0.83826188188819595</v>
          </cell>
          <cell r="Q1661">
            <v>0.66227227280077194</v>
          </cell>
          <cell r="R1661">
            <v>5.2844487917179592E-2</v>
          </cell>
          <cell r="S1661">
            <v>4.1750006619734721E-2</v>
          </cell>
          <cell r="T1661">
            <v>6.3040547421942525E-2</v>
          </cell>
          <cell r="U1661">
            <v>3.0865027346989713</v>
          </cell>
          <cell r="V1661">
            <v>7.6846272689352263E-2</v>
          </cell>
          <cell r="W1661">
            <v>6.0712716121133548E-2</v>
          </cell>
          <cell r="X1661">
            <v>1.0818586077910581</v>
          </cell>
          <cell r="Y1661">
            <v>0.63529237784751424</v>
          </cell>
          <cell r="Z1661">
            <v>6.4088778343495273E-2</v>
          </cell>
          <cell r="AA1661">
            <v>0</v>
          </cell>
          <cell r="AC1661">
            <v>2</v>
          </cell>
          <cell r="AD1661">
            <v>2</v>
          </cell>
          <cell r="AE1661">
            <v>2</v>
          </cell>
          <cell r="AF1661">
            <v>2</v>
          </cell>
          <cell r="AG1661">
            <v>1</v>
          </cell>
          <cell r="AH1661">
            <v>3</v>
          </cell>
          <cell r="AI1661">
            <v>3</v>
          </cell>
          <cell r="AJ1661">
            <v>3</v>
          </cell>
          <cell r="AK1661">
            <v>3</v>
          </cell>
          <cell r="AL1661">
            <v>3</v>
          </cell>
          <cell r="AM1661">
            <v>3</v>
          </cell>
          <cell r="AN1661">
            <v>3</v>
          </cell>
          <cell r="AO1661">
            <v>4</v>
          </cell>
          <cell r="AP1661">
            <v>3</v>
          </cell>
          <cell r="AQ1661">
            <v>3</v>
          </cell>
          <cell r="AR1661">
            <v>2</v>
          </cell>
          <cell r="AS1661">
            <v>2</v>
          </cell>
          <cell r="AT1661">
            <v>3</v>
          </cell>
          <cell r="AU1661">
            <v>4</v>
          </cell>
        </row>
        <row r="1662">
          <cell r="A1662">
            <v>2000</v>
          </cell>
          <cell r="B1662">
            <v>9</v>
          </cell>
          <cell r="C1662">
            <v>31</v>
          </cell>
          <cell r="D1662">
            <v>5</v>
          </cell>
          <cell r="E1662" t="str">
            <v>T</v>
          </cell>
          <cell r="F1662" t="str">
            <v>M</v>
          </cell>
          <cell r="G1662">
            <v>20</v>
          </cell>
          <cell r="H1662" t="str">
            <v xml:space="preserve">COLOMBINA S.A.                          </v>
          </cell>
          <cell r="I1662">
            <v>0.32966362571841373</v>
          </cell>
          <cell r="J1662">
            <v>0.68268442526218565</v>
          </cell>
          <cell r="K1662">
            <v>0.40571150181996474</v>
          </cell>
          <cell r="L1662">
            <v>0.59709836893975554</v>
          </cell>
          <cell r="M1662">
            <v>4.7194736077979957E-2</v>
          </cell>
          <cell r="N1662">
            <v>0.19815988399362727</v>
          </cell>
          <cell r="O1662">
            <v>0.41035969988925147</v>
          </cell>
          <cell r="P1662">
            <v>2.1556540875903876</v>
          </cell>
          <cell r="Q1662">
            <v>1.0409505710297169</v>
          </cell>
          <cell r="R1662">
            <v>9.3378883019247141E-2</v>
          </cell>
          <cell r="S1662">
            <v>4.5092022027363746E-2</v>
          </cell>
          <cell r="T1662">
            <v>4.3318120266515964E-2</v>
          </cell>
          <cell r="U1662">
            <v>0.90231930288708717</v>
          </cell>
          <cell r="V1662">
            <v>3.1186007761197943E-2</v>
          </cell>
          <cell r="W1662">
            <v>1.5059509210702616E-2</v>
          </cell>
          <cell r="X1662">
            <v>1.3542055012590721</v>
          </cell>
          <cell r="Y1662">
            <v>1.0443440468486607</v>
          </cell>
          <cell r="Z1662">
            <v>6.0621136996973635E-2</v>
          </cell>
          <cell r="AA1662">
            <v>0.22877107051941079</v>
          </cell>
          <cell r="AC1662">
            <v>4</v>
          </cell>
          <cell r="AD1662">
            <v>4</v>
          </cell>
          <cell r="AE1662">
            <v>4</v>
          </cell>
          <cell r="AF1662">
            <v>4</v>
          </cell>
          <cell r="AG1662">
            <v>2</v>
          </cell>
          <cell r="AH1662">
            <v>4</v>
          </cell>
          <cell r="AI1662">
            <v>4</v>
          </cell>
          <cell r="AJ1662">
            <v>4</v>
          </cell>
          <cell r="AK1662">
            <v>4</v>
          </cell>
          <cell r="AL1662">
            <v>3</v>
          </cell>
          <cell r="AM1662">
            <v>3</v>
          </cell>
          <cell r="AN1662">
            <v>2</v>
          </cell>
          <cell r="AO1662">
            <v>3</v>
          </cell>
          <cell r="AP1662">
            <v>3</v>
          </cell>
          <cell r="AQ1662">
            <v>3</v>
          </cell>
          <cell r="AR1662">
            <v>2</v>
          </cell>
          <cell r="AS1662">
            <v>3</v>
          </cell>
          <cell r="AT1662">
            <v>3</v>
          </cell>
          <cell r="AU1662">
            <v>4</v>
          </cell>
        </row>
        <row r="1663">
          <cell r="A1663">
            <v>2000</v>
          </cell>
          <cell r="B1663">
            <v>9</v>
          </cell>
          <cell r="C1663">
            <v>31</v>
          </cell>
          <cell r="D1663">
            <v>13</v>
          </cell>
          <cell r="E1663" t="str">
            <v>T</v>
          </cell>
          <cell r="F1663" t="str">
            <v>M</v>
          </cell>
          <cell r="G1663">
            <v>20</v>
          </cell>
          <cell r="H1663" t="str">
            <v xml:space="preserve">INDUSTRIAS ALIMENTICIAS NOEL S.A.       </v>
          </cell>
          <cell r="I1663">
            <v>6.9921271501981637E-3</v>
          </cell>
          <cell r="J1663">
            <v>7.8598659708189259E-3</v>
          </cell>
          <cell r="K1663">
            <v>7.7985702538595743E-3</v>
          </cell>
          <cell r="L1663">
            <v>-2.886958414249528E-2</v>
          </cell>
          <cell r="M1663">
            <v>4.3538950652204957E-2</v>
          </cell>
          <cell r="N1663">
            <v>3.7414289953009131E-3</v>
          </cell>
          <cell r="O1663">
            <v>4.2057488101553565E-3</v>
          </cell>
          <cell r="P1663">
            <v>0.47206494671571436</v>
          </cell>
          <cell r="Q1663">
            <v>0.41994839897300296</v>
          </cell>
          <cell r="R1663">
            <v>5.360550433649499E-2</v>
          </cell>
          <cell r="S1663">
            <v>4.7687391065298228E-2</v>
          </cell>
          <cell r="T1663">
            <v>0.11355535866291964</v>
          </cell>
          <cell r="U1663">
            <v>2.5615112229182486</v>
          </cell>
          <cell r="V1663">
            <v>6.8711684795864161E-2</v>
          </cell>
          <cell r="W1663">
            <v>6.1125830717818533E-2</v>
          </cell>
          <cell r="X1663">
            <v>1.4357509353653148</v>
          </cell>
          <cell r="Y1663">
            <v>1.0256844407959709</v>
          </cell>
          <cell r="Z1663">
            <v>0.17311536876285163</v>
          </cell>
          <cell r="AA1663">
            <v>0</v>
          </cell>
          <cell r="AC1663">
            <v>1</v>
          </cell>
          <cell r="AD1663">
            <v>1</v>
          </cell>
          <cell r="AE1663">
            <v>1</v>
          </cell>
          <cell r="AF1663">
            <v>1</v>
          </cell>
          <cell r="AG1663">
            <v>2</v>
          </cell>
          <cell r="AH1663">
            <v>2</v>
          </cell>
          <cell r="AI1663">
            <v>2</v>
          </cell>
          <cell r="AJ1663">
            <v>2</v>
          </cell>
          <cell r="AK1663">
            <v>3</v>
          </cell>
          <cell r="AL1663">
            <v>3</v>
          </cell>
          <cell r="AM1663">
            <v>3</v>
          </cell>
          <cell r="AN1663">
            <v>3</v>
          </cell>
          <cell r="AO1663">
            <v>3</v>
          </cell>
          <cell r="AP1663">
            <v>3</v>
          </cell>
          <cell r="AQ1663">
            <v>3</v>
          </cell>
          <cell r="AR1663">
            <v>2</v>
          </cell>
          <cell r="AS1663">
            <v>3</v>
          </cell>
          <cell r="AT1663">
            <v>4</v>
          </cell>
          <cell r="AU1663">
            <v>4</v>
          </cell>
        </row>
        <row r="1664">
          <cell r="A1664">
            <v>2000</v>
          </cell>
          <cell r="B1664">
            <v>9</v>
          </cell>
          <cell r="C1664">
            <v>31</v>
          </cell>
          <cell r="D1664">
            <v>15</v>
          </cell>
          <cell r="E1664" t="str">
            <v>T</v>
          </cell>
          <cell r="F1664" t="str">
            <v>M</v>
          </cell>
          <cell r="G1664">
            <v>20</v>
          </cell>
          <cell r="H1664" t="str">
            <v xml:space="preserve">INGENIO CENTRAL CASTILLA S.A            </v>
          </cell>
          <cell r="I1664">
            <v>0.20160090897425612</v>
          </cell>
          <cell r="J1664">
            <v>0.2955095029275252</v>
          </cell>
          <cell r="K1664">
            <v>0.22810292186954101</v>
          </cell>
          <cell r="L1664">
            <v>0.59883325341376625</v>
          </cell>
          <cell r="M1664">
            <v>0.12401713433209777</v>
          </cell>
          <cell r="N1664">
            <v>8.622046834991659E-2</v>
          </cell>
          <cell r="O1664">
            <v>0.12638319873605264</v>
          </cell>
          <cell r="P1664">
            <v>0.40049214560159258</v>
          </cell>
          <cell r="Q1664">
            <v>0.27322160468772766</v>
          </cell>
          <cell r="R1664">
            <v>-2.4884368332003297E-2</v>
          </cell>
          <cell r="S1664">
            <v>-1.6976480367917053E-2</v>
          </cell>
          <cell r="T1664">
            <v>-6.2134472811254914E-2</v>
          </cell>
          <cell r="U1664">
            <v>-0.49349684469304289</v>
          </cell>
          <cell r="V1664">
            <v>-4.2372517066589059E-2</v>
          </cell>
          <cell r="W1664">
            <v>-2.8907151450376794E-2</v>
          </cell>
          <cell r="X1664">
            <v>0.65140023165774463</v>
          </cell>
          <cell r="Y1664">
            <v>0.37866543604856867</v>
          </cell>
          <cell r="Z1664">
            <v>8.4940389389069112E-3</v>
          </cell>
          <cell r="AA1664">
            <v>0.30926561399779245</v>
          </cell>
          <cell r="AC1664">
            <v>3</v>
          </cell>
          <cell r="AD1664">
            <v>3</v>
          </cell>
          <cell r="AE1664">
            <v>3</v>
          </cell>
          <cell r="AF1664">
            <v>4</v>
          </cell>
          <cell r="AG1664">
            <v>3</v>
          </cell>
          <cell r="AH1664">
            <v>3</v>
          </cell>
          <cell r="AI1664">
            <v>3</v>
          </cell>
          <cell r="AJ1664">
            <v>2</v>
          </cell>
          <cell r="AK1664">
            <v>2</v>
          </cell>
          <cell r="AL1664">
            <v>2</v>
          </cell>
          <cell r="AM1664">
            <v>2</v>
          </cell>
          <cell r="AN1664">
            <v>1</v>
          </cell>
          <cell r="AO1664">
            <v>2</v>
          </cell>
          <cell r="AP1664">
            <v>2</v>
          </cell>
          <cell r="AQ1664">
            <v>2</v>
          </cell>
          <cell r="AR1664">
            <v>1</v>
          </cell>
          <cell r="AS1664">
            <v>1</v>
          </cell>
          <cell r="AT1664">
            <v>1</v>
          </cell>
          <cell r="AU1664">
            <v>4</v>
          </cell>
        </row>
        <row r="1665">
          <cell r="A1665">
            <v>2000</v>
          </cell>
          <cell r="B1665">
            <v>9</v>
          </cell>
          <cell r="C1665">
            <v>31</v>
          </cell>
          <cell r="D1665">
            <v>17</v>
          </cell>
          <cell r="E1665" t="str">
            <v>T</v>
          </cell>
          <cell r="F1665" t="str">
            <v>M</v>
          </cell>
          <cell r="G1665">
            <v>20</v>
          </cell>
          <cell r="H1665" t="str">
            <v xml:space="preserve">INGENIO RIOPAILA S.A.                   </v>
          </cell>
          <cell r="I1665">
            <v>0.33491105334606491</v>
          </cell>
          <cell r="J1665">
            <v>0.66250542262651613</v>
          </cell>
          <cell r="K1665">
            <v>0.39849820253810314</v>
          </cell>
          <cell r="L1665">
            <v>0.90624857708647455</v>
          </cell>
          <cell r="M1665">
            <v>0.20697984960020077</v>
          </cell>
          <cell r="N1665">
            <v>0.30566759755415446</v>
          </cell>
          <cell r="O1665">
            <v>0.6046573825426903</v>
          </cell>
          <cell r="P1665">
            <v>0.70141205429085973</v>
          </cell>
          <cell r="Q1665">
            <v>0.35457921084007299</v>
          </cell>
          <cell r="R1665">
            <v>-9.1348806433048033E-3</v>
          </cell>
          <cell r="S1665">
            <v>-4.6178829545437481E-3</v>
          </cell>
          <cell r="T1665">
            <v>-1.3023558103147134E-2</v>
          </cell>
          <cell r="U1665">
            <v>-6.2647798935525897E-2</v>
          </cell>
          <cell r="V1665">
            <v>1.3964191922685975E-2</v>
          </cell>
          <cell r="W1665">
            <v>7.0592059570052327E-3</v>
          </cell>
          <cell r="X1665">
            <v>0.99895497644976661</v>
          </cell>
          <cell r="Y1665">
            <v>0.58888328842947613</v>
          </cell>
          <cell r="Z1665">
            <v>8.6371572838351528E-3</v>
          </cell>
          <cell r="AA1665">
            <v>0.3776809982455443</v>
          </cell>
          <cell r="AC1665">
            <v>4</v>
          </cell>
          <cell r="AD1665">
            <v>4</v>
          </cell>
          <cell r="AE1665">
            <v>4</v>
          </cell>
          <cell r="AF1665">
            <v>4</v>
          </cell>
          <cell r="AG1665">
            <v>4</v>
          </cell>
          <cell r="AH1665">
            <v>4</v>
          </cell>
          <cell r="AI1665">
            <v>4</v>
          </cell>
          <cell r="AJ1665">
            <v>3</v>
          </cell>
          <cell r="AK1665">
            <v>3</v>
          </cell>
          <cell r="AL1665">
            <v>2</v>
          </cell>
          <cell r="AM1665">
            <v>2</v>
          </cell>
          <cell r="AN1665">
            <v>2</v>
          </cell>
          <cell r="AO1665">
            <v>2</v>
          </cell>
          <cell r="AP1665">
            <v>2</v>
          </cell>
          <cell r="AQ1665">
            <v>2</v>
          </cell>
          <cell r="AR1665">
            <v>2</v>
          </cell>
          <cell r="AS1665">
            <v>2</v>
          </cell>
          <cell r="AT1665">
            <v>1</v>
          </cell>
          <cell r="AU1665">
            <v>4</v>
          </cell>
        </row>
        <row r="1666">
          <cell r="A1666">
            <v>2000</v>
          </cell>
          <cell r="B1666">
            <v>9</v>
          </cell>
          <cell r="C1666">
            <v>31</v>
          </cell>
          <cell r="D1666">
            <v>19</v>
          </cell>
          <cell r="E1666" t="str">
            <v>T</v>
          </cell>
          <cell r="F1666" t="str">
            <v>M</v>
          </cell>
          <cell r="G1666">
            <v>20</v>
          </cell>
          <cell r="H1666" t="str">
            <v xml:space="preserve">MANUELITA S.A.                          </v>
          </cell>
          <cell r="I1666">
            <v>0.24397033016937372</v>
          </cell>
          <cell r="J1666">
            <v>0.42934038980284905</v>
          </cell>
          <cell r="K1666">
            <v>0.30037658829613612</v>
          </cell>
          <cell r="L1666">
            <v>0.54350411810568744</v>
          </cell>
          <cell r="M1666">
            <v>0.19292979027662446</v>
          </cell>
          <cell r="N1666">
            <v>0.17007890649966642</v>
          </cell>
          <cell r="O1666">
            <v>0.29930583757096429</v>
          </cell>
          <cell r="P1666">
            <v>0.9322584451692979</v>
          </cell>
          <cell r="Q1666">
            <v>0.52975076669488619</v>
          </cell>
          <cell r="R1666">
            <v>5.2384853848597694E-2</v>
          </cell>
          <cell r="S1666">
            <v>2.9767406917353939E-2</v>
          </cell>
          <cell r="T1666">
            <v>5.6191342776288407E-2</v>
          </cell>
          <cell r="U1666">
            <v>0.25928181715718268</v>
          </cell>
          <cell r="V1666">
            <v>5.5595389615386896E-2</v>
          </cell>
          <cell r="W1666">
            <v>3.1591776321322249E-2</v>
          </cell>
          <cell r="X1666">
            <v>1.3931587273001911</v>
          </cell>
          <cell r="Y1666">
            <v>0.99321612068302434</v>
          </cell>
          <cell r="Z1666">
            <v>0.10076508035845844</v>
          </cell>
          <cell r="AA1666">
            <v>0</v>
          </cell>
          <cell r="AC1666">
            <v>4</v>
          </cell>
          <cell r="AD1666">
            <v>4</v>
          </cell>
          <cell r="AE1666">
            <v>4</v>
          </cell>
          <cell r="AF1666">
            <v>4</v>
          </cell>
          <cell r="AG1666">
            <v>4</v>
          </cell>
          <cell r="AH1666">
            <v>4</v>
          </cell>
          <cell r="AI1666">
            <v>4</v>
          </cell>
          <cell r="AJ1666">
            <v>3</v>
          </cell>
          <cell r="AK1666">
            <v>3</v>
          </cell>
          <cell r="AL1666">
            <v>3</v>
          </cell>
          <cell r="AM1666">
            <v>3</v>
          </cell>
          <cell r="AN1666">
            <v>3</v>
          </cell>
          <cell r="AO1666">
            <v>2</v>
          </cell>
          <cell r="AP1666">
            <v>3</v>
          </cell>
          <cell r="AQ1666">
            <v>3</v>
          </cell>
          <cell r="AR1666">
            <v>2</v>
          </cell>
          <cell r="AS1666">
            <v>3</v>
          </cell>
          <cell r="AT1666">
            <v>3</v>
          </cell>
          <cell r="AU1666">
            <v>4</v>
          </cell>
        </row>
        <row r="1667">
          <cell r="A1667">
            <v>2000</v>
          </cell>
          <cell r="B1667">
            <v>9</v>
          </cell>
          <cell r="C1667">
            <v>31</v>
          </cell>
          <cell r="D1667">
            <v>24</v>
          </cell>
          <cell r="E1667" t="str">
            <v>T</v>
          </cell>
          <cell r="F1667" t="str">
            <v>A</v>
          </cell>
          <cell r="G1667">
            <v>18</v>
          </cell>
          <cell r="H1667" t="str">
            <v xml:space="preserve">INGENIO DEL CAUCA S.A.                  </v>
          </cell>
          <cell r="I1667">
            <v>0.23358581882220042</v>
          </cell>
          <cell r="J1667">
            <v>0.38361452716941341</v>
          </cell>
          <cell r="K1667">
            <v>0.27725534795750423</v>
          </cell>
          <cell r="L1667">
            <v>0.7187593695972665</v>
          </cell>
          <cell r="M1667">
            <v>0.17015344110455613</v>
          </cell>
          <cell r="N1667">
            <v>0.15020656791907641</v>
          </cell>
          <cell r="O1667">
            <v>0.24668201957018993</v>
          </cell>
          <cell r="P1667">
            <v>0.44673829063664194</v>
          </cell>
          <cell r="Q1667">
            <v>0.27202236106013244</v>
          </cell>
          <cell r="R1667">
            <v>2.2728019976497746E-2</v>
          </cell>
          <cell r="S1667">
            <v>1.3839265148770024E-2</v>
          </cell>
          <cell r="T1667">
            <v>5.0875468821148705E-2</v>
          </cell>
          <cell r="U1667">
            <v>0.29793628977275188</v>
          </cell>
          <cell r="V1667">
            <v>-1.5897476924473367E-2</v>
          </cell>
          <cell r="W1667">
            <v>-9.680095256064716E-3</v>
          </cell>
          <cell r="X1667">
            <v>0.94678207762954703</v>
          </cell>
          <cell r="Y1667">
            <v>0.76040852462061836</v>
          </cell>
          <cell r="Z1667">
            <v>2.2055801316660283E-3</v>
          </cell>
          <cell r="AA1667">
            <v>0</v>
          </cell>
          <cell r="AC1667">
            <v>4</v>
          </cell>
          <cell r="AD1667">
            <v>4</v>
          </cell>
          <cell r="AE1667">
            <v>3</v>
          </cell>
          <cell r="AF1667">
            <v>4</v>
          </cell>
          <cell r="AG1667">
            <v>4</v>
          </cell>
          <cell r="AH1667">
            <v>4</v>
          </cell>
          <cell r="AI1667">
            <v>4</v>
          </cell>
          <cell r="AJ1667">
            <v>2</v>
          </cell>
          <cell r="AK1667">
            <v>2</v>
          </cell>
          <cell r="AL1667">
            <v>2</v>
          </cell>
          <cell r="AM1667">
            <v>2</v>
          </cell>
          <cell r="AN1667">
            <v>3</v>
          </cell>
          <cell r="AO1667">
            <v>2</v>
          </cell>
          <cell r="AP1667">
            <v>2</v>
          </cell>
          <cell r="AQ1667">
            <v>2</v>
          </cell>
          <cell r="AR1667">
            <v>1</v>
          </cell>
          <cell r="AS1667">
            <v>2</v>
          </cell>
          <cell r="AT1667">
            <v>1</v>
          </cell>
          <cell r="AU1667">
            <v>4</v>
          </cell>
        </row>
        <row r="1668">
          <cell r="A1668">
            <v>2000</v>
          </cell>
          <cell r="B1668">
            <v>9</v>
          </cell>
          <cell r="C1668">
            <v>31</v>
          </cell>
          <cell r="D1668">
            <v>26</v>
          </cell>
          <cell r="E1668" t="str">
            <v>T</v>
          </cell>
          <cell r="F1668" t="str">
            <v>B</v>
          </cell>
          <cell r="G1668">
            <v>20</v>
          </cell>
          <cell r="H1668" t="str">
            <v xml:space="preserve">P.C.A. PRODUCTORA Y COMERCIALIZADORA DE </v>
          </cell>
          <cell r="I1668">
            <v>0.43394149733942167</v>
          </cell>
          <cell r="J1668">
            <v>1.170672253762278</v>
          </cell>
          <cell r="K1668">
            <v>0.53931322507726887</v>
          </cell>
          <cell r="L1668">
            <v>0.44923562179543658</v>
          </cell>
          <cell r="M1668">
            <v>6.9646690771447112E-2</v>
          </cell>
          <cell r="N1668">
            <v>0</v>
          </cell>
          <cell r="O1668">
            <v>0</v>
          </cell>
          <cell r="P1668">
            <v>3.8253807335315853</v>
          </cell>
          <cell r="Q1668">
            <v>1.4179813676007365</v>
          </cell>
          <cell r="R1668">
            <v>0.24409525096873022</v>
          </cell>
          <cell r="S1668">
            <v>9.0480540867351855E-2</v>
          </cell>
          <cell r="T1668">
            <v>6.3809400415780801E-2</v>
          </cell>
          <cell r="U1668">
            <v>0.91551961604434418</v>
          </cell>
          <cell r="V1668">
            <v>0.18917049653059387</v>
          </cell>
          <cell r="W1668">
            <v>7.0121187422963485E-2</v>
          </cell>
          <cell r="X1668">
            <v>0.60876615406255019</v>
          </cell>
          <cell r="Y1668">
            <v>0.44465587318521832</v>
          </cell>
          <cell r="Z1668">
            <v>1.9745144326654751E-2</v>
          </cell>
          <cell r="AA1668">
            <v>0</v>
          </cell>
          <cell r="AC1668">
            <v>4</v>
          </cell>
          <cell r="AD1668">
            <v>4</v>
          </cell>
          <cell r="AE1668">
            <v>4</v>
          </cell>
          <cell r="AF1668">
            <v>3</v>
          </cell>
          <cell r="AG1668">
            <v>3</v>
          </cell>
          <cell r="AH1668">
            <v>2</v>
          </cell>
          <cell r="AI1668">
            <v>2</v>
          </cell>
          <cell r="AJ1668">
            <v>4</v>
          </cell>
          <cell r="AK1668">
            <v>4</v>
          </cell>
          <cell r="AL1668">
            <v>4</v>
          </cell>
          <cell r="AM1668">
            <v>4</v>
          </cell>
          <cell r="AN1668">
            <v>3</v>
          </cell>
          <cell r="AO1668">
            <v>3</v>
          </cell>
          <cell r="AP1668">
            <v>4</v>
          </cell>
          <cell r="AQ1668">
            <v>4</v>
          </cell>
          <cell r="AR1668">
            <v>1</v>
          </cell>
          <cell r="AS1668">
            <v>1</v>
          </cell>
          <cell r="AT1668">
            <v>2</v>
          </cell>
          <cell r="AU1668">
            <v>4</v>
          </cell>
        </row>
        <row r="1669">
          <cell r="A1669">
            <v>2000</v>
          </cell>
          <cell r="B1669">
            <v>9</v>
          </cell>
          <cell r="C1669">
            <v>31</v>
          </cell>
          <cell r="D1669">
            <v>27</v>
          </cell>
          <cell r="E1669" t="str">
            <v>T</v>
          </cell>
          <cell r="F1669" t="str">
            <v>M</v>
          </cell>
          <cell r="G1669">
            <v>14</v>
          </cell>
          <cell r="H1669" t="str">
            <v xml:space="preserve">INGENIO LA CABAÑA S.A.                  </v>
          </cell>
          <cell r="I1669">
            <v>0.18553897695199537</v>
          </cell>
          <cell r="J1669">
            <v>0.24673280911362744</v>
          </cell>
          <cell r="K1669">
            <v>0.19790351814760027</v>
          </cell>
          <cell r="L1669">
            <v>0.46569250013359553</v>
          </cell>
          <cell r="M1669">
            <v>9.5179856421086742E-2</v>
          </cell>
          <cell r="N1669">
            <v>0.10868870505423102</v>
          </cell>
          <cell r="O1669">
            <v>0.1445360428169836</v>
          </cell>
          <cell r="P1669">
            <v>0.47601720333636177</v>
          </cell>
          <cell r="Q1669">
            <v>0.35795703553111485</v>
          </cell>
          <cell r="R1669">
            <v>2.4847580761217829E-2</v>
          </cell>
          <cell r="S1669">
            <v>1.8684968289098974E-2</v>
          </cell>
          <cell r="T1669">
            <v>5.219891337343141E-2</v>
          </cell>
          <cell r="U1669">
            <v>0.52679485354252809</v>
          </cell>
          <cell r="V1669">
            <v>1.5253736663316609E-2</v>
          </cell>
          <cell r="W1669">
            <v>1.1470556775055955E-2</v>
          </cell>
          <cell r="X1669">
            <v>1.529960920883042</v>
          </cell>
          <cell r="Y1669">
            <v>1.0779989756678794</v>
          </cell>
          <cell r="Z1669">
            <v>1.9880297056314989E-2</v>
          </cell>
          <cell r="AA1669">
            <v>0</v>
          </cell>
          <cell r="AC1669">
            <v>3</v>
          </cell>
          <cell r="AD1669">
            <v>3</v>
          </cell>
          <cell r="AE1669">
            <v>3</v>
          </cell>
          <cell r="AF1669">
            <v>4</v>
          </cell>
          <cell r="AG1669">
            <v>3</v>
          </cell>
          <cell r="AH1669">
            <v>4</v>
          </cell>
          <cell r="AI1669">
            <v>3</v>
          </cell>
          <cell r="AJ1669">
            <v>2</v>
          </cell>
          <cell r="AK1669">
            <v>3</v>
          </cell>
          <cell r="AL1669">
            <v>2</v>
          </cell>
          <cell r="AM1669">
            <v>3</v>
          </cell>
          <cell r="AN1669">
            <v>3</v>
          </cell>
          <cell r="AO1669">
            <v>2</v>
          </cell>
          <cell r="AP1669">
            <v>2</v>
          </cell>
          <cell r="AQ1669">
            <v>3</v>
          </cell>
          <cell r="AR1669">
            <v>3</v>
          </cell>
          <cell r="AS1669">
            <v>3</v>
          </cell>
          <cell r="AT1669">
            <v>2</v>
          </cell>
          <cell r="AU1669">
            <v>4</v>
          </cell>
        </row>
        <row r="1670">
          <cell r="A1670">
            <v>2000</v>
          </cell>
          <cell r="B1670">
            <v>9</v>
          </cell>
          <cell r="C1670">
            <v>32</v>
          </cell>
          <cell r="D1670">
            <v>1</v>
          </cell>
          <cell r="E1670" t="str">
            <v>T</v>
          </cell>
          <cell r="F1670" t="str">
            <v>A</v>
          </cell>
          <cell r="G1670">
            <v>20</v>
          </cell>
          <cell r="H1670" t="str">
            <v xml:space="preserve">BAVARIA S.A.                            </v>
          </cell>
          <cell r="I1670">
            <v>2.9161385099163172E-2</v>
          </cell>
          <cell r="J1670">
            <v>3.7374872813530129E-2</v>
          </cell>
          <cell r="K1670">
            <v>3.6028318974184681E-2</v>
          </cell>
          <cell r="L1670">
            <v>5.5656718998016393E-2</v>
          </cell>
          <cell r="M1670">
            <v>4.8072152806373565E-2</v>
          </cell>
          <cell r="N1670">
            <v>2.1628492529916405E-2</v>
          </cell>
          <cell r="O1670">
            <v>2.7720293624777421E-2</v>
          </cell>
          <cell r="P1670">
            <v>0.31536319265246426</v>
          </cell>
          <cell r="Q1670">
            <v>0.24605909839272777</v>
          </cell>
          <cell r="R1670">
            <v>4.5139907387807564E-2</v>
          </cell>
          <cell r="S1670">
            <v>3.5219978653676813E-2</v>
          </cell>
          <cell r="T1670">
            <v>0.14313625825558066</v>
          </cell>
          <cell r="U1670">
            <v>2.7477555603928185</v>
          </cell>
          <cell r="V1670">
            <v>0.1217144721998825</v>
          </cell>
          <cell r="W1670">
            <v>9.4966546472828497E-2</v>
          </cell>
          <cell r="X1670">
            <v>2.0458085439123694</v>
          </cell>
          <cell r="Y1670">
            <v>1.3933643524227979</v>
          </cell>
          <cell r="Z1670">
            <v>0.14717343896145671</v>
          </cell>
          <cell r="AA1670">
            <v>9.0374834337389895</v>
          </cell>
          <cell r="AC1670">
            <v>2</v>
          </cell>
          <cell r="AD1670">
            <v>2</v>
          </cell>
          <cell r="AE1670">
            <v>2</v>
          </cell>
          <cell r="AF1670">
            <v>2</v>
          </cell>
          <cell r="AG1670">
            <v>2</v>
          </cell>
          <cell r="AH1670">
            <v>3</v>
          </cell>
          <cell r="AI1670">
            <v>2</v>
          </cell>
          <cell r="AJ1670">
            <v>2</v>
          </cell>
          <cell r="AK1670">
            <v>2</v>
          </cell>
          <cell r="AL1670">
            <v>3</v>
          </cell>
          <cell r="AM1670">
            <v>3</v>
          </cell>
          <cell r="AN1670">
            <v>4</v>
          </cell>
          <cell r="AO1670">
            <v>4</v>
          </cell>
          <cell r="AP1670">
            <v>4</v>
          </cell>
          <cell r="AQ1670">
            <v>4</v>
          </cell>
          <cell r="AR1670">
            <v>3</v>
          </cell>
          <cell r="AS1670">
            <v>4</v>
          </cell>
          <cell r="AT1670">
            <v>4</v>
          </cell>
          <cell r="AU1670">
            <v>4</v>
          </cell>
        </row>
        <row r="1671">
          <cell r="A1671">
            <v>2000</v>
          </cell>
          <cell r="B1671">
            <v>9</v>
          </cell>
          <cell r="C1671">
            <v>32</v>
          </cell>
          <cell r="D1671">
            <v>3</v>
          </cell>
          <cell r="E1671" t="str">
            <v>T</v>
          </cell>
          <cell r="F1671" t="str">
            <v>A</v>
          </cell>
          <cell r="G1671">
            <v>20</v>
          </cell>
          <cell r="H1671" t="str">
            <v xml:space="preserve">CERVECERIA AGUILA S.A.                  </v>
          </cell>
          <cell r="I1671">
            <v>0</v>
          </cell>
          <cell r="J1671">
            <v>0</v>
          </cell>
          <cell r="K1671">
            <v>0</v>
          </cell>
          <cell r="L1671">
            <v>-2.3149260634035912E-2</v>
          </cell>
          <cell r="M1671">
            <v>4.1725578800644578E-2</v>
          </cell>
          <cell r="N1671">
            <v>0</v>
          </cell>
          <cell r="O1671">
            <v>0</v>
          </cell>
          <cell r="P1671">
            <v>0.43689477941584259</v>
          </cell>
          <cell r="Q1671">
            <v>0.30876112051907795</v>
          </cell>
          <cell r="R1671">
            <v>8.5631646908321521E-2</v>
          </cell>
          <cell r="S1671">
            <v>6.0517370536354448E-2</v>
          </cell>
          <cell r="T1671">
            <v>0.19600061832466101</v>
          </cell>
          <cell r="U1671">
            <v>4.4680015581927632</v>
          </cell>
          <cell r="V1671">
            <v>0.11315853467650064</v>
          </cell>
          <cell r="W1671">
            <v>7.9971099699861325E-2</v>
          </cell>
          <cell r="X1671">
            <v>2.2079984696009824</v>
          </cell>
          <cell r="Y1671">
            <v>2.1270201573465592</v>
          </cell>
          <cell r="Z1671">
            <v>6.0504818202107562E-2</v>
          </cell>
          <cell r="AA1671" t="str">
            <v xml:space="preserve"> </v>
          </cell>
          <cell r="AC1671">
            <v>1</v>
          </cell>
          <cell r="AD1671">
            <v>1</v>
          </cell>
          <cell r="AE1671">
            <v>1</v>
          </cell>
          <cell r="AF1671">
            <v>1</v>
          </cell>
          <cell r="AG1671">
            <v>2</v>
          </cell>
          <cell r="AH1671">
            <v>2</v>
          </cell>
          <cell r="AI1671">
            <v>2</v>
          </cell>
          <cell r="AJ1671">
            <v>2</v>
          </cell>
          <cell r="AK1671">
            <v>2</v>
          </cell>
          <cell r="AL1671">
            <v>3</v>
          </cell>
          <cell r="AM1671">
            <v>3</v>
          </cell>
          <cell r="AN1671">
            <v>4</v>
          </cell>
          <cell r="AO1671">
            <v>4</v>
          </cell>
          <cell r="AP1671">
            <v>4</v>
          </cell>
          <cell r="AQ1671">
            <v>4</v>
          </cell>
          <cell r="AR1671">
            <v>3</v>
          </cell>
          <cell r="AS1671">
            <v>4</v>
          </cell>
          <cell r="AT1671">
            <v>3</v>
          </cell>
          <cell r="AU1671">
            <v>4</v>
          </cell>
        </row>
        <row r="1672">
          <cell r="A1672">
            <v>2000</v>
          </cell>
          <cell r="B1672">
            <v>9</v>
          </cell>
          <cell r="C1672">
            <v>32</v>
          </cell>
          <cell r="D1672">
            <v>4</v>
          </cell>
          <cell r="E1672" t="str">
            <v>T</v>
          </cell>
          <cell r="F1672" t="str">
            <v>A</v>
          </cell>
          <cell r="G1672">
            <v>12</v>
          </cell>
          <cell r="H1672" t="str">
            <v xml:space="preserve">MALTERIAS DE COLOMBIA S.A.              </v>
          </cell>
          <cell r="I1672">
            <v>1.9837379792788726E-2</v>
          </cell>
          <cell r="J1672">
            <v>2.2146560032298847E-2</v>
          </cell>
          <cell r="K1672">
            <v>2.1666716788245156E-2</v>
          </cell>
          <cell r="L1672">
            <v>0.18291184835122706</v>
          </cell>
          <cell r="M1672">
            <v>5.3106320889707757E-2</v>
          </cell>
          <cell r="N1672">
            <v>0</v>
          </cell>
          <cell r="O1672">
            <v>0</v>
          </cell>
          <cell r="P1672">
            <v>0.11480509783357926</v>
          </cell>
          <cell r="Q1672">
            <v>0.10283458580255983</v>
          </cell>
          <cell r="R1672">
            <v>1.8649003890174251E-2</v>
          </cell>
          <cell r="S1672">
            <v>1.6704507263748624E-2</v>
          </cell>
          <cell r="T1672">
            <v>0.16244055570779381</v>
          </cell>
          <cell r="U1672">
            <v>2.6850906217008452</v>
          </cell>
          <cell r="V1672">
            <v>8.6224608150977433E-2</v>
          </cell>
          <cell r="W1672">
            <v>7.723413012588648E-2</v>
          </cell>
          <cell r="X1672">
            <v>3.2129997821588603</v>
          </cell>
          <cell r="Y1672">
            <v>2.5056057952721988</v>
          </cell>
          <cell r="Z1672">
            <v>5.1168740145430144E-2</v>
          </cell>
          <cell r="AA1672">
            <v>0</v>
          </cell>
          <cell r="AC1672">
            <v>1</v>
          </cell>
          <cell r="AD1672">
            <v>1</v>
          </cell>
          <cell r="AE1672">
            <v>1</v>
          </cell>
          <cell r="AF1672">
            <v>3</v>
          </cell>
          <cell r="AG1672">
            <v>2</v>
          </cell>
          <cell r="AH1672">
            <v>2</v>
          </cell>
          <cell r="AI1672">
            <v>2</v>
          </cell>
          <cell r="AJ1672">
            <v>1</v>
          </cell>
          <cell r="AK1672">
            <v>1</v>
          </cell>
          <cell r="AL1672">
            <v>2</v>
          </cell>
          <cell r="AM1672">
            <v>2</v>
          </cell>
          <cell r="AN1672">
            <v>4</v>
          </cell>
          <cell r="AO1672">
            <v>4</v>
          </cell>
          <cell r="AP1672">
            <v>3</v>
          </cell>
          <cell r="AQ1672">
            <v>4</v>
          </cell>
          <cell r="AR1672">
            <v>4</v>
          </cell>
          <cell r="AS1672">
            <v>4</v>
          </cell>
          <cell r="AT1672">
            <v>3</v>
          </cell>
          <cell r="AU1672">
            <v>4</v>
          </cell>
        </row>
        <row r="1673">
          <cell r="A1673">
            <v>2000</v>
          </cell>
          <cell r="B1673">
            <v>9</v>
          </cell>
          <cell r="C1673">
            <v>32</v>
          </cell>
          <cell r="D1673">
            <v>5</v>
          </cell>
          <cell r="E1673" t="str">
            <v>T</v>
          </cell>
          <cell r="F1673" t="str">
            <v>A</v>
          </cell>
          <cell r="G1673">
            <v>7</v>
          </cell>
          <cell r="H1673" t="str">
            <v xml:space="preserve">PANAMCO COLOMBIA S.A.                   </v>
          </cell>
          <cell r="I1673">
            <v>0.12253783479684185</v>
          </cell>
          <cell r="J1673">
            <v>0.19995242002634289</v>
          </cell>
          <cell r="K1673">
            <v>0.16663362370814108</v>
          </cell>
          <cell r="L1673">
            <v>0.18256824183408363</v>
          </cell>
          <cell r="M1673" t="str">
            <v xml:space="preserve"> </v>
          </cell>
          <cell r="N1673">
            <v>0.11295995152490412</v>
          </cell>
          <cell r="O1673">
            <v>0.18432360675304735</v>
          </cell>
          <cell r="P1673" t="str">
            <v xml:space="preserve"> </v>
          </cell>
          <cell r="Q1673" t="str">
            <v xml:space="preserve"> </v>
          </cell>
          <cell r="R1673" t="str">
            <v xml:space="preserve"> </v>
          </cell>
          <cell r="S1673" t="str">
            <v xml:space="preserve"> </v>
          </cell>
          <cell r="T1673" t="str">
            <v xml:space="preserve"> </v>
          </cell>
          <cell r="U1673" t="str">
            <v xml:space="preserve"> </v>
          </cell>
          <cell r="V1673" t="str">
            <v xml:space="preserve"> </v>
          </cell>
          <cell r="W1673" t="str">
            <v xml:space="preserve"> </v>
          </cell>
          <cell r="X1673">
            <v>1.1937661775819886</v>
          </cell>
          <cell r="Y1673">
            <v>1.0850927733730675</v>
          </cell>
          <cell r="Z1673">
            <v>1.1188579211845122E-2</v>
          </cell>
          <cell r="AA1673">
            <v>0</v>
          </cell>
          <cell r="AC1673">
            <v>3</v>
          </cell>
          <cell r="AD1673">
            <v>3</v>
          </cell>
          <cell r="AE1673">
            <v>3</v>
          </cell>
          <cell r="AF1673">
            <v>3</v>
          </cell>
          <cell r="AG1673">
            <v>4</v>
          </cell>
          <cell r="AH1673">
            <v>4</v>
          </cell>
          <cell r="AI1673">
            <v>4</v>
          </cell>
          <cell r="AJ1673">
            <v>4</v>
          </cell>
          <cell r="AK1673">
            <v>4</v>
          </cell>
          <cell r="AL1673">
            <v>4</v>
          </cell>
          <cell r="AM1673">
            <v>4</v>
          </cell>
          <cell r="AN1673">
            <v>4</v>
          </cell>
          <cell r="AO1673">
            <v>4</v>
          </cell>
          <cell r="AP1673">
            <v>4</v>
          </cell>
          <cell r="AQ1673">
            <v>4</v>
          </cell>
          <cell r="AR1673">
            <v>2</v>
          </cell>
          <cell r="AS1673">
            <v>3</v>
          </cell>
          <cell r="AT1673">
            <v>1</v>
          </cell>
          <cell r="AU1673">
            <v>4</v>
          </cell>
        </row>
        <row r="1674">
          <cell r="A1674">
            <v>2000</v>
          </cell>
          <cell r="B1674">
            <v>9</v>
          </cell>
          <cell r="C1674">
            <v>33</v>
          </cell>
          <cell r="D1674">
            <v>1</v>
          </cell>
          <cell r="E1674" t="str">
            <v>T</v>
          </cell>
          <cell r="F1674" t="str">
            <v>A</v>
          </cell>
          <cell r="G1674">
            <v>20</v>
          </cell>
          <cell r="H1674" t="str">
            <v xml:space="preserve">CIA. COLOMBIANA DE TABACO S.A.          </v>
          </cell>
          <cell r="I1674">
            <v>6.4149289442503268E-2</v>
          </cell>
          <cell r="J1674">
            <v>8.3895993842659861E-2</v>
          </cell>
          <cell r="K1674">
            <v>7.7402254754378522E-2</v>
          </cell>
          <cell r="L1674">
            <v>0.27633747315960711</v>
          </cell>
          <cell r="M1674">
            <v>6.0718778420308268E-2</v>
          </cell>
          <cell r="N1674">
            <v>4.3509169148932561E-2</v>
          </cell>
          <cell r="O1674">
            <v>5.6902344807572516E-2</v>
          </cell>
          <cell r="P1674">
            <v>0.2944714734229813</v>
          </cell>
          <cell r="Q1674">
            <v>0.22516135653149488</v>
          </cell>
          <cell r="R1674">
            <v>-7.8155732787433298E-3</v>
          </cell>
          <cell r="S1674">
            <v>-5.9760120770184421E-3</v>
          </cell>
          <cell r="T1674">
            <v>-2.6541020044807448E-2</v>
          </cell>
          <cell r="U1674">
            <v>-0.43323650714340145</v>
          </cell>
          <cell r="V1674">
            <v>3.9743340527374743E-2</v>
          </cell>
          <cell r="W1674">
            <v>3.0388901044356501E-2</v>
          </cell>
          <cell r="X1674">
            <v>2.4493254216748936</v>
          </cell>
          <cell r="Y1674">
            <v>1.3684890444950755</v>
          </cell>
          <cell r="Z1674">
            <v>8.8732679745706727E-2</v>
          </cell>
          <cell r="AA1674">
            <v>0</v>
          </cell>
          <cell r="AC1674">
            <v>2</v>
          </cell>
          <cell r="AD1674">
            <v>2</v>
          </cell>
          <cell r="AE1674">
            <v>2</v>
          </cell>
          <cell r="AF1674">
            <v>3</v>
          </cell>
          <cell r="AG1674">
            <v>3</v>
          </cell>
          <cell r="AH1674">
            <v>3</v>
          </cell>
          <cell r="AI1674">
            <v>3</v>
          </cell>
          <cell r="AJ1674">
            <v>2</v>
          </cell>
          <cell r="AK1674">
            <v>2</v>
          </cell>
          <cell r="AL1674">
            <v>2</v>
          </cell>
          <cell r="AM1674">
            <v>2</v>
          </cell>
          <cell r="AN1674">
            <v>2</v>
          </cell>
          <cell r="AO1674">
            <v>2</v>
          </cell>
          <cell r="AP1674">
            <v>3</v>
          </cell>
          <cell r="AQ1674">
            <v>3</v>
          </cell>
          <cell r="AR1674">
            <v>3</v>
          </cell>
          <cell r="AS1674">
            <v>3</v>
          </cell>
          <cell r="AT1674">
            <v>3</v>
          </cell>
          <cell r="AU1674">
            <v>4</v>
          </cell>
        </row>
        <row r="1675">
          <cell r="A1675">
            <v>2000</v>
          </cell>
          <cell r="B1675">
            <v>9</v>
          </cell>
          <cell r="C1675">
            <v>34</v>
          </cell>
          <cell r="D1675">
            <v>2</v>
          </cell>
          <cell r="E1675" t="str">
            <v>T</v>
          </cell>
          <cell r="F1675" t="str">
            <v>B</v>
          </cell>
          <cell r="G1675">
            <v>20</v>
          </cell>
          <cell r="H1675" t="str">
            <v xml:space="preserve">CONFECCIONES COLOMBIA S.A.              </v>
          </cell>
          <cell r="I1675">
            <v>0.15871166489762387</v>
          </cell>
          <cell r="J1675">
            <v>0.28319299462452374</v>
          </cell>
          <cell r="K1675">
            <v>0.22069399989780111</v>
          </cell>
          <cell r="L1675">
            <v>0.28208783713780872</v>
          </cell>
          <cell r="M1675">
            <v>9.6209930190853402E-2</v>
          </cell>
          <cell r="N1675">
            <v>0.15324421910258101</v>
          </cell>
          <cell r="O1675">
            <v>0.27343730118734516</v>
          </cell>
          <cell r="P1675">
            <v>1.223919169658976</v>
          </cell>
          <cell r="Q1675">
            <v>0.68592886407463383</v>
          </cell>
          <cell r="R1675">
            <v>0.11821608266557047</v>
          </cell>
          <cell r="S1675">
            <v>6.625259682854831E-2</v>
          </cell>
          <cell r="T1675">
            <v>9.6588145358087116E-2</v>
          </cell>
          <cell r="U1675">
            <v>0.9769823445341127</v>
          </cell>
          <cell r="V1675">
            <v>1.7350719965346109E-2</v>
          </cell>
          <cell r="W1675">
            <v>9.7239751870403634E-3</v>
          </cell>
          <cell r="X1675">
            <v>2.074554807951408</v>
          </cell>
          <cell r="Y1675">
            <v>0.95086895986100306</v>
          </cell>
          <cell r="Z1675">
            <v>1.801681112260441E-2</v>
          </cell>
          <cell r="AA1675">
            <v>0</v>
          </cell>
          <cell r="AC1675">
            <v>3</v>
          </cell>
          <cell r="AD1675">
            <v>3</v>
          </cell>
          <cell r="AE1675">
            <v>3</v>
          </cell>
          <cell r="AF1675">
            <v>3</v>
          </cell>
          <cell r="AG1675">
            <v>3</v>
          </cell>
          <cell r="AH1675">
            <v>4</v>
          </cell>
          <cell r="AI1675">
            <v>4</v>
          </cell>
          <cell r="AJ1675">
            <v>3</v>
          </cell>
          <cell r="AK1675">
            <v>3</v>
          </cell>
          <cell r="AL1675">
            <v>3</v>
          </cell>
          <cell r="AM1675">
            <v>4</v>
          </cell>
          <cell r="AN1675">
            <v>3</v>
          </cell>
          <cell r="AO1675">
            <v>3</v>
          </cell>
          <cell r="AP1675">
            <v>3</v>
          </cell>
          <cell r="AQ1675">
            <v>2</v>
          </cell>
          <cell r="AR1675">
            <v>3</v>
          </cell>
          <cell r="AS1675">
            <v>3</v>
          </cell>
          <cell r="AT1675">
            <v>2</v>
          </cell>
          <cell r="AU1675">
            <v>4</v>
          </cell>
        </row>
        <row r="1676">
          <cell r="A1676">
            <v>2000</v>
          </cell>
          <cell r="B1676">
            <v>9</v>
          </cell>
          <cell r="C1676">
            <v>34</v>
          </cell>
          <cell r="D1676">
            <v>3</v>
          </cell>
          <cell r="E1676" t="str">
            <v>T</v>
          </cell>
          <cell r="F1676" t="str">
            <v>A</v>
          </cell>
          <cell r="G1676">
            <v>20</v>
          </cell>
          <cell r="H1676" t="str">
            <v xml:space="preserve">CIA. COLOMBIANA DE TEJIDOS S.A.         </v>
          </cell>
          <cell r="I1676">
            <v>0.28483017413659745</v>
          </cell>
          <cell r="J1676">
            <v>1.0067385622646399</v>
          </cell>
          <cell r="K1676">
            <v>0.50167898359840035</v>
          </cell>
          <cell r="L1676">
            <v>0.85336541739437</v>
          </cell>
          <cell r="M1676">
            <v>0.29362211169857061</v>
          </cell>
          <cell r="N1676">
            <v>0.27971718717950306</v>
          </cell>
          <cell r="O1676">
            <v>0.98866659656203681</v>
          </cell>
          <cell r="P1676">
            <v>0.89584110972953279</v>
          </cell>
          <cell r="Q1676">
            <v>0.25345465928016303</v>
          </cell>
          <cell r="R1676">
            <v>-0.13428202914194162</v>
          </cell>
          <cell r="S1676">
            <v>-3.7991565216174569E-2</v>
          </cell>
          <cell r="T1676">
            <v>-0.14989491739498681</v>
          </cell>
          <cell r="U1676">
            <v>-0.50529350869117473</v>
          </cell>
          <cell r="V1676">
            <v>-0.26127059022479232</v>
          </cell>
          <cell r="W1676">
            <v>-7.3919635643138415E-2</v>
          </cell>
          <cell r="X1676">
            <v>0.8932654182230082</v>
          </cell>
          <cell r="Y1676">
            <v>0.597775705803399</v>
          </cell>
          <cell r="Z1676">
            <v>2.1479438132073453E-2</v>
          </cell>
          <cell r="AA1676">
            <v>0.32685103230837292</v>
          </cell>
          <cell r="AC1676">
            <v>4</v>
          </cell>
          <cell r="AD1676">
            <v>4</v>
          </cell>
          <cell r="AE1676">
            <v>4</v>
          </cell>
          <cell r="AF1676">
            <v>4</v>
          </cell>
          <cell r="AG1676">
            <v>4</v>
          </cell>
          <cell r="AH1676">
            <v>4</v>
          </cell>
          <cell r="AI1676">
            <v>4</v>
          </cell>
          <cell r="AJ1676">
            <v>3</v>
          </cell>
          <cell r="AK1676">
            <v>2</v>
          </cell>
          <cell r="AL1676">
            <v>1</v>
          </cell>
          <cell r="AM1676">
            <v>1</v>
          </cell>
          <cell r="AN1676">
            <v>1</v>
          </cell>
          <cell r="AO1676">
            <v>2</v>
          </cell>
          <cell r="AP1676">
            <v>1</v>
          </cell>
          <cell r="AQ1676">
            <v>1</v>
          </cell>
          <cell r="AR1676">
            <v>1</v>
          </cell>
          <cell r="AS1676">
            <v>2</v>
          </cell>
          <cell r="AT1676">
            <v>2</v>
          </cell>
          <cell r="AU1676">
            <v>4</v>
          </cell>
        </row>
        <row r="1677">
          <cell r="A1677">
            <v>2000</v>
          </cell>
          <cell r="B1677">
            <v>9</v>
          </cell>
          <cell r="C1677">
            <v>34</v>
          </cell>
          <cell r="D1677">
            <v>4</v>
          </cell>
          <cell r="E1677" t="str">
            <v>T</v>
          </cell>
          <cell r="F1677" t="str">
            <v>M</v>
          </cell>
          <cell r="G1677">
            <v>20</v>
          </cell>
          <cell r="H1677" t="str">
            <v>FABRICA DE HILADOS Y TEJIDOS DEL HATO  S</v>
          </cell>
          <cell r="I1677">
            <v>0.2476433909609653</v>
          </cell>
          <cell r="J1677">
            <v>0.95874133551037577</v>
          </cell>
          <cell r="K1677">
            <v>0.48946806713534902</v>
          </cell>
          <cell r="L1677">
            <v>0.5635448855651557</v>
          </cell>
          <cell r="M1677">
            <v>0.17285569863409719</v>
          </cell>
          <cell r="N1677">
            <v>0.15508928705150543</v>
          </cell>
          <cell r="O1677">
            <v>0.60042187927619517</v>
          </cell>
          <cell r="P1677">
            <v>2.0806057682346628</v>
          </cell>
          <cell r="Q1677">
            <v>0.53742156368410809</v>
          </cell>
          <cell r="R1677">
            <v>0.12509056836578025</v>
          </cell>
          <cell r="S1677">
            <v>3.2310959567468267E-2</v>
          </cell>
          <cell r="T1677">
            <v>6.0122186661010837E-2</v>
          </cell>
          <cell r="U1677">
            <v>0.34073452616656286</v>
          </cell>
          <cell r="V1677">
            <v>-0.15607298967605665</v>
          </cell>
          <cell r="W1677">
            <v>-4.0313735278993942E-2</v>
          </cell>
          <cell r="X1677">
            <v>0.85401354103132421</v>
          </cell>
          <cell r="Y1677">
            <v>0.59093561467591849</v>
          </cell>
          <cell r="Z1677">
            <v>1.3719094212184006E-2</v>
          </cell>
          <cell r="AA1677">
            <v>0</v>
          </cell>
          <cell r="AC1677">
            <v>4</v>
          </cell>
          <cell r="AD1677">
            <v>4</v>
          </cell>
          <cell r="AE1677">
            <v>4</v>
          </cell>
          <cell r="AF1677">
            <v>4</v>
          </cell>
          <cell r="AG1677">
            <v>4</v>
          </cell>
          <cell r="AH1677">
            <v>4</v>
          </cell>
          <cell r="AI1677">
            <v>4</v>
          </cell>
          <cell r="AJ1677">
            <v>4</v>
          </cell>
          <cell r="AK1677">
            <v>3</v>
          </cell>
          <cell r="AL1677">
            <v>4</v>
          </cell>
          <cell r="AM1677">
            <v>3</v>
          </cell>
          <cell r="AN1677">
            <v>3</v>
          </cell>
          <cell r="AO1677">
            <v>2</v>
          </cell>
          <cell r="AP1677">
            <v>1</v>
          </cell>
          <cell r="AQ1677">
            <v>1</v>
          </cell>
          <cell r="AR1677">
            <v>1</v>
          </cell>
          <cell r="AS1677">
            <v>2</v>
          </cell>
          <cell r="AT1677">
            <v>1</v>
          </cell>
          <cell r="AU1677">
            <v>4</v>
          </cell>
        </row>
        <row r="1678">
          <cell r="A1678">
            <v>2000</v>
          </cell>
          <cell r="B1678">
            <v>9</v>
          </cell>
          <cell r="C1678">
            <v>34</v>
          </cell>
          <cell r="D1678">
            <v>8</v>
          </cell>
          <cell r="E1678" t="str">
            <v>T</v>
          </cell>
          <cell r="F1678" t="str">
            <v>B</v>
          </cell>
          <cell r="G1678">
            <v>19</v>
          </cell>
          <cell r="H1678" t="str">
            <v xml:space="preserve">FIBRATOLIMA S.A.                        </v>
          </cell>
          <cell r="I1678">
            <v>0.33621248057992281</v>
          </cell>
          <cell r="J1678">
            <v>0.93370906030198131</v>
          </cell>
          <cell r="K1678">
            <v>0.48285912264183467</v>
          </cell>
          <cell r="L1678">
            <v>0.49195785963878985</v>
          </cell>
          <cell r="M1678">
            <v>0.2185976319127273</v>
          </cell>
          <cell r="N1678">
            <v>0.33133256808226846</v>
          </cell>
          <cell r="O1678">
            <v>0.92015686109545103</v>
          </cell>
          <cell r="P1678">
            <v>1.1481509928889686</v>
          </cell>
          <cell r="Q1678">
            <v>0.41342931091902818</v>
          </cell>
          <cell r="R1678">
            <v>0.16103370425275954</v>
          </cell>
          <cell r="S1678">
            <v>5.7985451213554071E-2</v>
          </cell>
          <cell r="T1678">
            <v>0.14025481426233652</v>
          </cell>
          <cell r="U1678">
            <v>0.6355959339602083</v>
          </cell>
          <cell r="V1678">
            <v>4.7025652370362523E-3</v>
          </cell>
          <cell r="W1678">
            <v>1.6933123931790087E-3</v>
          </cell>
          <cell r="X1678">
            <v>1.7562585114645823</v>
          </cell>
          <cell r="Y1678">
            <v>1.2098556985587043</v>
          </cell>
          <cell r="Z1678">
            <v>4.3447635983795497E-3</v>
          </cell>
          <cell r="AA1678">
            <v>0</v>
          </cell>
          <cell r="AC1678">
            <v>4</v>
          </cell>
          <cell r="AD1678">
            <v>4</v>
          </cell>
          <cell r="AE1678">
            <v>4</v>
          </cell>
          <cell r="AF1678">
            <v>4</v>
          </cell>
          <cell r="AG1678">
            <v>4</v>
          </cell>
          <cell r="AH1678">
            <v>4</v>
          </cell>
          <cell r="AI1678">
            <v>4</v>
          </cell>
          <cell r="AJ1678">
            <v>3</v>
          </cell>
          <cell r="AK1678">
            <v>3</v>
          </cell>
          <cell r="AL1678">
            <v>4</v>
          </cell>
          <cell r="AM1678">
            <v>3</v>
          </cell>
          <cell r="AN1678">
            <v>4</v>
          </cell>
          <cell r="AO1678">
            <v>2</v>
          </cell>
          <cell r="AP1678">
            <v>2</v>
          </cell>
          <cell r="AQ1678">
            <v>2</v>
          </cell>
          <cell r="AR1678">
            <v>3</v>
          </cell>
          <cell r="AS1678">
            <v>3</v>
          </cell>
          <cell r="AT1678">
            <v>1</v>
          </cell>
          <cell r="AU1678">
            <v>4</v>
          </cell>
        </row>
        <row r="1679">
          <cell r="A1679">
            <v>2000</v>
          </cell>
          <cell r="B1679">
            <v>9</v>
          </cell>
          <cell r="C1679">
            <v>34</v>
          </cell>
          <cell r="D1679">
            <v>11</v>
          </cell>
          <cell r="E1679" t="str">
            <v>T</v>
          </cell>
          <cell r="F1679" t="str">
            <v>B</v>
          </cell>
          <cell r="G1679">
            <v>20</v>
          </cell>
          <cell r="H1679" t="str">
            <v xml:space="preserve">HILANDERIAS MEDELLIN S.A.               </v>
          </cell>
          <cell r="I1679">
            <v>1.4884293372916014E-2</v>
          </cell>
          <cell r="J1679">
            <v>2.432993396450665E-2</v>
          </cell>
          <cell r="K1679">
            <v>2.3752048200272248E-2</v>
          </cell>
          <cell r="L1679">
            <v>4.6193955610442185E-2</v>
          </cell>
          <cell r="M1679" t="str">
            <v xml:space="preserve"> 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-0.22886313433787675</v>
          </cell>
          <cell r="S1679">
            <v>-0.14001131440387454</v>
          </cell>
          <cell r="T1679" t="str">
            <v xml:space="preserve"> </v>
          </cell>
          <cell r="U1679">
            <v>-2.9472151709720769</v>
          </cell>
          <cell r="V1679">
            <v>-0.20426360858751294</v>
          </cell>
          <cell r="W1679">
            <v>-0.12496209320018513</v>
          </cell>
          <cell r="X1679">
            <v>0.15169293198213674</v>
          </cell>
          <cell r="Y1679">
            <v>0.14601404156647202</v>
          </cell>
          <cell r="Z1679">
            <v>8.9101683270353844E-3</v>
          </cell>
          <cell r="AA1679">
            <v>0</v>
          </cell>
          <cell r="AC1679">
            <v>1</v>
          </cell>
          <cell r="AD1679">
            <v>1</v>
          </cell>
          <cell r="AE1679">
            <v>1</v>
          </cell>
          <cell r="AF1679">
            <v>2</v>
          </cell>
          <cell r="AG1679">
            <v>4</v>
          </cell>
          <cell r="AH1679">
            <v>2</v>
          </cell>
          <cell r="AI1679">
            <v>2</v>
          </cell>
          <cell r="AJ1679">
            <v>1</v>
          </cell>
          <cell r="AK1679">
            <v>1</v>
          </cell>
          <cell r="AL1679">
            <v>1</v>
          </cell>
          <cell r="AM1679">
            <v>1</v>
          </cell>
          <cell r="AN1679">
            <v>4</v>
          </cell>
          <cell r="AO1679">
            <v>1</v>
          </cell>
          <cell r="AP1679">
            <v>1</v>
          </cell>
          <cell r="AQ1679">
            <v>1</v>
          </cell>
          <cell r="AR1679">
            <v>1</v>
          </cell>
          <cell r="AS1679">
            <v>1</v>
          </cell>
          <cell r="AT1679">
            <v>1</v>
          </cell>
          <cell r="AU1679">
            <v>4</v>
          </cell>
        </row>
        <row r="1680">
          <cell r="A1680">
            <v>2000</v>
          </cell>
          <cell r="B1680">
            <v>9</v>
          </cell>
          <cell r="C1680">
            <v>34</v>
          </cell>
          <cell r="D1680">
            <v>16</v>
          </cell>
          <cell r="E1680" t="str">
            <v>T</v>
          </cell>
          <cell r="F1680" t="str">
            <v>B</v>
          </cell>
          <cell r="G1680">
            <v>20</v>
          </cell>
          <cell r="H1680" t="str">
            <v>PAÑOS VICUÑA SANTA FE S.A. -EN CONCORDAT</v>
          </cell>
          <cell r="I1680">
            <v>0.12931368311286892</v>
          </cell>
          <cell r="J1680">
            <v>0.32471564034953171</v>
          </cell>
          <cell r="K1680">
            <v>0.24512101349075505</v>
          </cell>
          <cell r="L1680">
            <v>0.33370515420124475</v>
          </cell>
          <cell r="M1680">
            <v>9.783201975180196E-2</v>
          </cell>
          <cell r="N1680">
            <v>0.11891107220190544</v>
          </cell>
          <cell r="O1680">
            <v>0.29859396179280695</v>
          </cell>
          <cell r="P1680">
            <v>1.033280665305077</v>
          </cell>
          <cell r="Q1680">
            <v>0.41149027615696665</v>
          </cell>
          <cell r="R1680">
            <v>0.15043485982549834</v>
          </cell>
          <cell r="S1680">
            <v>5.9908681243882683E-2</v>
          </cell>
          <cell r="T1680">
            <v>0.145589542973866</v>
          </cell>
          <cell r="U1680">
            <v>1.44948380709942</v>
          </cell>
          <cell r="V1680">
            <v>-4.737187028253576E-3</v>
          </cell>
          <cell r="W1680">
            <v>-1.8865217011369609E-3</v>
          </cell>
          <cell r="X1680">
            <v>1.2896321469027603</v>
          </cell>
          <cell r="Y1680">
            <v>0.53546422604272537</v>
          </cell>
          <cell r="Z1680">
            <v>8.2696784757151798E-3</v>
          </cell>
          <cell r="AA1680">
            <v>0</v>
          </cell>
          <cell r="AC1680">
            <v>3</v>
          </cell>
          <cell r="AD1680">
            <v>3</v>
          </cell>
          <cell r="AE1680">
            <v>3</v>
          </cell>
          <cell r="AF1680">
            <v>3</v>
          </cell>
          <cell r="AG1680">
            <v>3</v>
          </cell>
          <cell r="AH1680">
            <v>4</v>
          </cell>
          <cell r="AI1680">
            <v>4</v>
          </cell>
          <cell r="AJ1680">
            <v>3</v>
          </cell>
          <cell r="AK1680">
            <v>3</v>
          </cell>
          <cell r="AL1680">
            <v>4</v>
          </cell>
          <cell r="AM1680">
            <v>3</v>
          </cell>
          <cell r="AN1680">
            <v>4</v>
          </cell>
          <cell r="AO1680">
            <v>3</v>
          </cell>
          <cell r="AP1680">
            <v>2</v>
          </cell>
          <cell r="AQ1680">
            <v>2</v>
          </cell>
          <cell r="AR1680">
            <v>2</v>
          </cell>
          <cell r="AS1680">
            <v>1</v>
          </cell>
          <cell r="AT1680">
            <v>1</v>
          </cell>
          <cell r="AU1680">
            <v>4</v>
          </cell>
        </row>
        <row r="1681">
          <cell r="A1681">
            <v>2000</v>
          </cell>
          <cell r="B1681">
            <v>9</v>
          </cell>
          <cell r="C1681">
            <v>34</v>
          </cell>
          <cell r="D1681">
            <v>19</v>
          </cell>
          <cell r="E1681" t="str">
            <v>T</v>
          </cell>
          <cell r="F1681" t="str">
            <v>M</v>
          </cell>
          <cell r="G1681">
            <v>20</v>
          </cell>
          <cell r="H1681" t="str">
            <v xml:space="preserve">TEJIDOS EL CONDOR S.A.                  </v>
          </cell>
          <cell r="I1681">
            <v>0.35394723952944118</v>
          </cell>
          <cell r="J1681">
            <v>1.0384219803613945</v>
          </cell>
          <cell r="K1681">
            <v>0.50942444222333749</v>
          </cell>
          <cell r="L1681">
            <v>0.49866875151819817</v>
          </cell>
          <cell r="M1681">
            <v>0.19925378494780641</v>
          </cell>
          <cell r="N1681">
            <v>0</v>
          </cell>
          <cell r="O1681">
            <v>0</v>
          </cell>
          <cell r="P1681">
            <v>1.2330420276541656</v>
          </cell>
          <cell r="Q1681">
            <v>0.42028369022012479</v>
          </cell>
          <cell r="R1681">
            <v>0.16690052427777091</v>
          </cell>
          <cell r="S1681">
            <v>5.6888221706915723E-2</v>
          </cell>
          <cell r="T1681">
            <v>0.13535671983159842</v>
          </cell>
          <cell r="U1681">
            <v>0.64815010205242007</v>
          </cell>
          <cell r="V1681">
            <v>-6.2905785470257575E-2</v>
          </cell>
          <cell r="W1681">
            <v>-2.1441504069357291E-2</v>
          </cell>
          <cell r="X1681">
            <v>0.80426734398682231</v>
          </cell>
          <cell r="Y1681">
            <v>0.65847351839040402</v>
          </cell>
          <cell r="Z1681">
            <v>6.1851390978430367E-3</v>
          </cell>
          <cell r="AA1681">
            <v>0</v>
          </cell>
          <cell r="AC1681">
            <v>4</v>
          </cell>
          <cell r="AD1681">
            <v>4</v>
          </cell>
          <cell r="AE1681">
            <v>4</v>
          </cell>
          <cell r="AF1681">
            <v>4</v>
          </cell>
          <cell r="AG1681">
            <v>4</v>
          </cell>
          <cell r="AH1681">
            <v>2</v>
          </cell>
          <cell r="AI1681">
            <v>2</v>
          </cell>
          <cell r="AJ1681">
            <v>3</v>
          </cell>
          <cell r="AK1681">
            <v>3</v>
          </cell>
          <cell r="AL1681">
            <v>4</v>
          </cell>
          <cell r="AM1681">
            <v>3</v>
          </cell>
          <cell r="AN1681">
            <v>3</v>
          </cell>
          <cell r="AO1681">
            <v>2</v>
          </cell>
          <cell r="AP1681">
            <v>1</v>
          </cell>
          <cell r="AQ1681">
            <v>2</v>
          </cell>
          <cell r="AR1681">
            <v>1</v>
          </cell>
          <cell r="AS1681">
            <v>2</v>
          </cell>
          <cell r="AT1681">
            <v>1</v>
          </cell>
          <cell r="AU1681">
            <v>4</v>
          </cell>
        </row>
        <row r="1682">
          <cell r="A1682">
            <v>2000</v>
          </cell>
          <cell r="B1682">
            <v>9</v>
          </cell>
          <cell r="C1682">
            <v>34</v>
          </cell>
          <cell r="D1682">
            <v>21</v>
          </cell>
          <cell r="E1682" t="str">
            <v>T</v>
          </cell>
          <cell r="F1682" t="str">
            <v>B</v>
          </cell>
          <cell r="G1682">
            <v>20</v>
          </cell>
          <cell r="H1682" t="str">
            <v xml:space="preserve">TEXTILES ESPINAL  S.A.                  </v>
          </cell>
          <cell r="I1682">
            <v>0.19146801032259156</v>
          </cell>
          <cell r="J1682">
            <v>0.29436999584069873</v>
          </cell>
          <cell r="K1682">
            <v>0.22742337723110168</v>
          </cell>
          <cell r="L1682">
            <v>0.3034100624838682</v>
          </cell>
          <cell r="M1682">
            <v>8.5071295782025533E-2</v>
          </cell>
          <cell r="N1682">
            <v>0.18444784491595459</v>
          </cell>
          <cell r="O1682">
            <v>0.28357693407507539</v>
          </cell>
          <cell r="P1682">
            <v>1.2120629484246646</v>
          </cell>
          <cell r="Q1682">
            <v>0.78836594897460999</v>
          </cell>
          <cell r="R1682">
            <v>0.23791755485078508</v>
          </cell>
          <cell r="S1682">
            <v>0.15474947002665193</v>
          </cell>
          <cell r="T1682">
            <v>0.19629141799937855</v>
          </cell>
          <cell r="U1682">
            <v>2.3048352063462083</v>
          </cell>
          <cell r="V1682">
            <v>0.14150982634917333</v>
          </cell>
          <cell r="W1682">
            <v>9.2042685311019862E-2</v>
          </cell>
          <cell r="X1682">
            <v>2.2123224128208392</v>
          </cell>
          <cell r="Y1682">
            <v>1.9235806668728286</v>
          </cell>
          <cell r="Z1682">
            <v>4.0448427929555024E-3</v>
          </cell>
          <cell r="AA1682">
            <v>0</v>
          </cell>
          <cell r="AC1682">
            <v>3</v>
          </cell>
          <cell r="AD1682">
            <v>3</v>
          </cell>
          <cell r="AE1682">
            <v>3</v>
          </cell>
          <cell r="AF1682">
            <v>3</v>
          </cell>
          <cell r="AG1682">
            <v>3</v>
          </cell>
          <cell r="AH1682">
            <v>4</v>
          </cell>
          <cell r="AI1682">
            <v>4</v>
          </cell>
          <cell r="AJ1682">
            <v>3</v>
          </cell>
          <cell r="AK1682">
            <v>4</v>
          </cell>
          <cell r="AL1682">
            <v>4</v>
          </cell>
          <cell r="AM1682">
            <v>4</v>
          </cell>
          <cell r="AN1682">
            <v>4</v>
          </cell>
          <cell r="AO1682">
            <v>3</v>
          </cell>
          <cell r="AP1682">
            <v>4</v>
          </cell>
          <cell r="AQ1682">
            <v>4</v>
          </cell>
          <cell r="AR1682">
            <v>3</v>
          </cell>
          <cell r="AS1682">
            <v>4</v>
          </cell>
          <cell r="AT1682">
            <v>1</v>
          </cell>
          <cell r="AU1682">
            <v>4</v>
          </cell>
        </row>
        <row r="1683">
          <cell r="A1683">
            <v>2000</v>
          </cell>
          <cell r="B1683">
            <v>9</v>
          </cell>
          <cell r="C1683">
            <v>36</v>
          </cell>
          <cell r="D1683">
            <v>2</v>
          </cell>
          <cell r="E1683" t="str">
            <v>T</v>
          </cell>
          <cell r="F1683" t="str">
            <v>B</v>
          </cell>
          <cell r="G1683">
            <v>20</v>
          </cell>
          <cell r="H1683" t="str">
            <v xml:space="preserve">TABLEROS Y  MADERAS DE CALDAS S.A.      </v>
          </cell>
          <cell r="I1683">
            <v>0.43149063209510735</v>
          </cell>
          <cell r="J1683">
            <v>1.1369147962283215</v>
          </cell>
          <cell r="K1683">
            <v>0.53203562361727696</v>
          </cell>
          <cell r="L1683">
            <v>0.53821713763706525</v>
          </cell>
          <cell r="M1683">
            <v>0.54581076476793422</v>
          </cell>
          <cell r="N1683">
            <v>0.39795024981652621</v>
          </cell>
          <cell r="O1683">
            <v>1.0485407875076223</v>
          </cell>
          <cell r="P1683">
            <v>0.62748480715806509</v>
          </cell>
          <cell r="Q1683">
            <v>0.23814785150912557</v>
          </cell>
          <cell r="R1683">
            <v>-2.273418396794304E-2</v>
          </cell>
          <cell r="S1683">
            <v>-8.6282520405550102E-3</v>
          </cell>
          <cell r="T1683">
            <v>-3.6230652453416674E-2</v>
          </cell>
          <cell r="U1683">
            <v>-6.0207144767471847E-2</v>
          </cell>
          <cell r="V1683">
            <v>-0.22102129137628057</v>
          </cell>
          <cell r="W1683">
            <v>-8.3883697387711495E-2</v>
          </cell>
          <cell r="X1683">
            <v>1.4130474425104393</v>
          </cell>
          <cell r="Y1683">
            <v>0.85957522838949396</v>
          </cell>
          <cell r="Z1683">
            <v>5.5788497114546871E-2</v>
          </cell>
          <cell r="AA1683">
            <v>0</v>
          </cell>
          <cell r="AC1683">
            <v>4</v>
          </cell>
          <cell r="AD1683">
            <v>4</v>
          </cell>
          <cell r="AE1683">
            <v>4</v>
          </cell>
          <cell r="AF1683">
            <v>4</v>
          </cell>
          <cell r="AG1683">
            <v>4</v>
          </cell>
          <cell r="AH1683">
            <v>4</v>
          </cell>
          <cell r="AI1683">
            <v>4</v>
          </cell>
          <cell r="AJ1683">
            <v>3</v>
          </cell>
          <cell r="AK1683">
            <v>2</v>
          </cell>
          <cell r="AL1683">
            <v>2</v>
          </cell>
          <cell r="AM1683">
            <v>2</v>
          </cell>
          <cell r="AN1683">
            <v>2</v>
          </cell>
          <cell r="AO1683">
            <v>2</v>
          </cell>
          <cell r="AP1683">
            <v>1</v>
          </cell>
          <cell r="AQ1683">
            <v>1</v>
          </cell>
          <cell r="AR1683">
            <v>2</v>
          </cell>
          <cell r="AS1683">
            <v>2</v>
          </cell>
          <cell r="AT1683">
            <v>3</v>
          </cell>
          <cell r="AU1683">
            <v>4</v>
          </cell>
        </row>
        <row r="1684">
          <cell r="A1684">
            <v>2000</v>
          </cell>
          <cell r="B1684">
            <v>9</v>
          </cell>
          <cell r="C1684">
            <v>37</v>
          </cell>
          <cell r="D1684">
            <v>1</v>
          </cell>
          <cell r="E1684" t="str">
            <v>T</v>
          </cell>
          <cell r="F1684" t="str">
            <v>A</v>
          </cell>
          <cell r="G1684">
            <v>20</v>
          </cell>
          <cell r="H1684" t="str">
            <v xml:space="preserve">CARTON DE COLOMBIA S.A.                 </v>
          </cell>
          <cell r="I1684">
            <v>7.4604102155353139E-2</v>
          </cell>
          <cell r="J1684">
            <v>9.6999362184831295E-2</v>
          </cell>
          <cell r="K1684">
            <v>8.842244173382488E-2</v>
          </cell>
          <cell r="L1684">
            <v>0.19681699625735508</v>
          </cell>
          <cell r="M1684">
            <v>4.8231567579603937E-2</v>
          </cell>
          <cell r="N1684">
            <v>2.0314372077705985E-2</v>
          </cell>
          <cell r="O1684">
            <v>2.6412503840868715E-2</v>
          </cell>
          <cell r="P1684">
            <v>0.58408269016904379</v>
          </cell>
          <cell r="Q1684">
            <v>0.44922939391614936</v>
          </cell>
          <cell r="R1684">
            <v>8.0934047679923335E-2</v>
          </cell>
          <cell r="S1684">
            <v>6.2247955295353916E-2</v>
          </cell>
          <cell r="T1684">
            <v>0.13856607812927926</v>
          </cell>
          <cell r="U1684">
            <v>2.8119870647834246</v>
          </cell>
          <cell r="V1684">
            <v>8.5292226369673887E-2</v>
          </cell>
          <cell r="W1684">
            <v>6.5599915564555342E-2</v>
          </cell>
          <cell r="X1684">
            <v>1.4929727484855277</v>
          </cell>
          <cell r="Y1684">
            <v>1.1418646339123921</v>
          </cell>
          <cell r="Z1684">
            <v>0.11667764710996079</v>
          </cell>
          <cell r="AA1684">
            <v>8.3877365105369764E-2</v>
          </cell>
          <cell r="AC1684">
            <v>2</v>
          </cell>
          <cell r="AD1684">
            <v>2</v>
          </cell>
          <cell r="AE1684">
            <v>2</v>
          </cell>
          <cell r="AF1684">
            <v>3</v>
          </cell>
          <cell r="AG1684">
            <v>2</v>
          </cell>
          <cell r="AH1684">
            <v>2</v>
          </cell>
          <cell r="AI1684">
            <v>2</v>
          </cell>
          <cell r="AJ1684">
            <v>3</v>
          </cell>
          <cell r="AK1684">
            <v>3</v>
          </cell>
          <cell r="AL1684">
            <v>3</v>
          </cell>
          <cell r="AM1684">
            <v>4</v>
          </cell>
          <cell r="AN1684">
            <v>3</v>
          </cell>
          <cell r="AO1684">
            <v>4</v>
          </cell>
          <cell r="AP1684">
            <v>3</v>
          </cell>
          <cell r="AQ1684">
            <v>4</v>
          </cell>
          <cell r="AR1684">
            <v>3</v>
          </cell>
          <cell r="AS1684">
            <v>3</v>
          </cell>
          <cell r="AT1684">
            <v>4</v>
          </cell>
          <cell r="AU1684">
            <v>4</v>
          </cell>
        </row>
        <row r="1685">
          <cell r="A1685">
            <v>2000</v>
          </cell>
          <cell r="B1685">
            <v>9</v>
          </cell>
          <cell r="C1685">
            <v>37</v>
          </cell>
          <cell r="D1685">
            <v>3</v>
          </cell>
          <cell r="E1685" t="str">
            <v>T</v>
          </cell>
          <cell r="F1685" t="str">
            <v>M</v>
          </cell>
          <cell r="G1685">
            <v>20</v>
          </cell>
          <cell r="H1685" t="str">
            <v xml:space="preserve">PRODUCTOS FAMILIA S.A.                  </v>
          </cell>
          <cell r="I1685">
            <v>5.9754928494643478E-2</v>
          </cell>
          <cell r="J1685">
            <v>7.4078445390899111E-2</v>
          </cell>
          <cell r="K1685">
            <v>6.89693063935745E-2</v>
          </cell>
          <cell r="L1685">
            <v>8.6627848796118415E-2</v>
          </cell>
          <cell r="M1685">
            <v>2.5212206672353892E-2</v>
          </cell>
          <cell r="N1685">
            <v>2.3626190148971115E-2</v>
          </cell>
          <cell r="O1685">
            <v>2.9289490939687843E-2</v>
          </cell>
          <cell r="P1685">
            <v>0.70192390728684317</v>
          </cell>
          <cell r="Q1685">
            <v>0.56620266080474502</v>
          </cell>
          <cell r="R1685">
            <v>6.2988867481996683E-2</v>
          </cell>
          <cell r="S1685">
            <v>5.0809587761782293E-2</v>
          </cell>
          <cell r="T1685">
            <v>8.9737458473908474E-2</v>
          </cell>
          <cell r="U1685">
            <v>3.409580739239249</v>
          </cell>
          <cell r="V1685">
            <v>4.1139810654722289E-2</v>
          </cell>
          <cell r="W1685">
            <v>3.3185178643855791E-2</v>
          </cell>
          <cell r="X1685">
            <v>2.4086017331494629</v>
          </cell>
          <cell r="Y1685">
            <v>1.8630775604247181</v>
          </cell>
          <cell r="Z1685">
            <v>8.854339399923955E-2</v>
          </cell>
          <cell r="AA1685">
            <v>6.0884048949661748E-2</v>
          </cell>
          <cell r="AC1685">
            <v>2</v>
          </cell>
          <cell r="AD1685">
            <v>2</v>
          </cell>
          <cell r="AE1685">
            <v>2</v>
          </cell>
          <cell r="AF1685">
            <v>2</v>
          </cell>
          <cell r="AG1685">
            <v>2</v>
          </cell>
          <cell r="AH1685">
            <v>3</v>
          </cell>
          <cell r="AI1685">
            <v>3</v>
          </cell>
          <cell r="AJ1685">
            <v>3</v>
          </cell>
          <cell r="AK1685">
            <v>3</v>
          </cell>
          <cell r="AL1685">
            <v>3</v>
          </cell>
          <cell r="AM1685">
            <v>3</v>
          </cell>
          <cell r="AN1685">
            <v>3</v>
          </cell>
          <cell r="AO1685">
            <v>4</v>
          </cell>
          <cell r="AP1685">
            <v>3</v>
          </cell>
          <cell r="AQ1685">
            <v>3</v>
          </cell>
          <cell r="AR1685">
            <v>3</v>
          </cell>
          <cell r="AS1685">
            <v>4</v>
          </cell>
          <cell r="AT1685">
            <v>3</v>
          </cell>
          <cell r="AU1685">
            <v>4</v>
          </cell>
        </row>
        <row r="1686">
          <cell r="A1686">
            <v>2000</v>
          </cell>
          <cell r="B1686">
            <v>9</v>
          </cell>
          <cell r="C1686">
            <v>37</v>
          </cell>
          <cell r="D1686">
            <v>4</v>
          </cell>
          <cell r="E1686" t="str">
            <v>T</v>
          </cell>
          <cell r="F1686" t="str">
            <v>M</v>
          </cell>
          <cell r="G1686">
            <v>20</v>
          </cell>
          <cell r="H1686" t="str">
            <v xml:space="preserve">PAPELES NACIONALES S.A.                 </v>
          </cell>
          <cell r="I1686">
            <v>0.31714306062446918</v>
          </cell>
          <cell r="J1686">
            <v>0.56353207275993722</v>
          </cell>
          <cell r="K1686">
            <v>0.36042245795776601</v>
          </cell>
          <cell r="L1686">
            <v>0.73040536082249141</v>
          </cell>
          <cell r="M1686">
            <v>0.16620897271149532</v>
          </cell>
          <cell r="N1686">
            <v>0.27242504145013452</v>
          </cell>
          <cell r="O1686">
            <v>0.48407254435212216</v>
          </cell>
          <cell r="P1686">
            <v>0.82385728273074321</v>
          </cell>
          <cell r="Q1686">
            <v>0.4636481804546575</v>
          </cell>
          <cell r="R1686">
            <v>3.2147532000898267E-2</v>
          </cell>
          <cell r="S1686">
            <v>1.8091901389667906E-2</v>
          </cell>
          <cell r="T1686">
            <v>3.902075356346018E-2</v>
          </cell>
          <cell r="U1686">
            <v>0.22158243519617843</v>
          </cell>
          <cell r="V1686">
            <v>-2.609383337076129E-2</v>
          </cell>
          <cell r="W1686">
            <v>-1.4685017195380592E-2</v>
          </cell>
          <cell r="X1686">
            <v>1.3159826066587594</v>
          </cell>
          <cell r="Y1686">
            <v>0.93962533273727922</v>
          </cell>
          <cell r="Z1686">
            <v>5.9086882576801066E-2</v>
          </cell>
          <cell r="AA1686">
            <v>0.6584497421143326</v>
          </cell>
          <cell r="AC1686">
            <v>4</v>
          </cell>
          <cell r="AD1686">
            <v>4</v>
          </cell>
          <cell r="AE1686">
            <v>4</v>
          </cell>
          <cell r="AF1686">
            <v>4</v>
          </cell>
          <cell r="AG1686">
            <v>4</v>
          </cell>
          <cell r="AH1686">
            <v>4</v>
          </cell>
          <cell r="AI1686">
            <v>4</v>
          </cell>
          <cell r="AJ1686">
            <v>3</v>
          </cell>
          <cell r="AK1686">
            <v>3</v>
          </cell>
          <cell r="AL1686">
            <v>3</v>
          </cell>
          <cell r="AM1686">
            <v>3</v>
          </cell>
          <cell r="AN1686">
            <v>2</v>
          </cell>
          <cell r="AO1686">
            <v>2</v>
          </cell>
          <cell r="AP1686">
            <v>2</v>
          </cell>
          <cell r="AQ1686">
            <v>2</v>
          </cell>
          <cell r="AR1686">
            <v>2</v>
          </cell>
          <cell r="AS1686">
            <v>2</v>
          </cell>
          <cell r="AT1686">
            <v>3</v>
          </cell>
          <cell r="AU1686">
            <v>4</v>
          </cell>
        </row>
        <row r="1687">
          <cell r="A1687">
            <v>2000</v>
          </cell>
          <cell r="B1687">
            <v>9</v>
          </cell>
          <cell r="C1687">
            <v>38</v>
          </cell>
          <cell r="D1687">
            <v>3</v>
          </cell>
          <cell r="E1687" t="str">
            <v>T</v>
          </cell>
          <cell r="F1687" t="str">
            <v>B</v>
          </cell>
          <cell r="G1687">
            <v>20</v>
          </cell>
          <cell r="H1687" t="str">
            <v xml:space="preserve">EDITORIAL EL GLOBO S.A.                 </v>
          </cell>
          <cell r="I1687">
            <v>0.29491184383129154</v>
          </cell>
          <cell r="J1687">
            <v>0.63751021323635426</v>
          </cell>
          <cell r="K1687">
            <v>0.38931678598595559</v>
          </cell>
          <cell r="L1687">
            <v>0.69186884241998514</v>
          </cell>
          <cell r="M1687">
            <v>5.512896186831117E-2</v>
          </cell>
          <cell r="N1687">
            <v>0.13384248245399502</v>
          </cell>
          <cell r="O1687">
            <v>0.28932696775020422</v>
          </cell>
          <cell r="P1687">
            <v>2.2440562969608613</v>
          </cell>
          <cell r="Q1687">
            <v>1.0380991025042432</v>
          </cell>
          <cell r="R1687">
            <v>-3.5277719925022828E-2</v>
          </cell>
          <cell r="S1687">
            <v>-1.6319452164439602E-2</v>
          </cell>
          <cell r="T1687">
            <v>-1.5720514664805712E-2</v>
          </cell>
          <cell r="U1687">
            <v>-0.28448234097185221</v>
          </cell>
          <cell r="V1687">
            <v>-7.516741697239622E-2</v>
          </cell>
          <cell r="W1687">
            <v>-3.4772402190749348E-2</v>
          </cell>
          <cell r="X1687">
            <v>0.84372709300517557</v>
          </cell>
          <cell r="Y1687">
            <v>0.64366711832781709</v>
          </cell>
          <cell r="Z1687">
            <v>3.0642617561474045E-2</v>
          </cell>
          <cell r="AA1687">
            <v>0</v>
          </cell>
          <cell r="AC1687">
            <v>4</v>
          </cell>
          <cell r="AD1687">
            <v>4</v>
          </cell>
          <cell r="AE1687">
            <v>4</v>
          </cell>
          <cell r="AF1687">
            <v>4</v>
          </cell>
          <cell r="AG1687">
            <v>2</v>
          </cell>
          <cell r="AH1687">
            <v>4</v>
          </cell>
          <cell r="AI1687">
            <v>4</v>
          </cell>
          <cell r="AJ1687">
            <v>4</v>
          </cell>
          <cell r="AK1687">
            <v>4</v>
          </cell>
          <cell r="AL1687">
            <v>1</v>
          </cell>
          <cell r="AM1687">
            <v>2</v>
          </cell>
          <cell r="AN1687">
            <v>2</v>
          </cell>
          <cell r="AO1687">
            <v>2</v>
          </cell>
          <cell r="AP1687">
            <v>1</v>
          </cell>
          <cell r="AQ1687">
            <v>2</v>
          </cell>
          <cell r="AR1687">
            <v>1</v>
          </cell>
          <cell r="AS1687">
            <v>2</v>
          </cell>
          <cell r="AT1687">
            <v>2</v>
          </cell>
          <cell r="AU1687">
            <v>4</v>
          </cell>
        </row>
        <row r="1688">
          <cell r="A1688">
            <v>2000</v>
          </cell>
          <cell r="B1688">
            <v>9</v>
          </cell>
          <cell r="C1688">
            <v>39</v>
          </cell>
          <cell r="D1688">
            <v>2</v>
          </cell>
          <cell r="E1688" t="str">
            <v>T</v>
          </cell>
          <cell r="F1688" t="str">
            <v>B</v>
          </cell>
          <cell r="G1688">
            <v>20</v>
          </cell>
          <cell r="H1688" t="str">
            <v>CIA. COLOMBIANA DE INVERSIONES AGRICOLAS</v>
          </cell>
          <cell r="I1688">
            <v>2.5012486716805372E-2</v>
          </cell>
          <cell r="J1688">
            <v>3.9120860279580144E-2</v>
          </cell>
          <cell r="K1688">
            <v>3.7648036696188068E-2</v>
          </cell>
          <cell r="L1688">
            <v>-1.9146768656018846E-3</v>
          </cell>
          <cell r="M1688">
            <v>2.7499894375619074E-2</v>
          </cell>
          <cell r="N1688">
            <v>0</v>
          </cell>
          <cell r="O1688">
            <v>0</v>
          </cell>
          <cell r="P1688">
            <v>1.8080584235708888</v>
          </cell>
          <cell r="Q1688">
            <v>1.1560082518527957</v>
          </cell>
          <cell r="R1688">
            <v>0.1301478270653729</v>
          </cell>
          <cell r="S1688">
            <v>8.3211891876337304E-2</v>
          </cell>
          <cell r="T1688">
            <v>7.1982091600963222E-2</v>
          </cell>
          <cell r="U1688">
            <v>2.5915841584158414</v>
          </cell>
          <cell r="V1688">
            <v>0.11320799198444038</v>
          </cell>
          <cell r="W1688">
            <v>7.2381163796263373E-2</v>
          </cell>
          <cell r="X1688">
            <v>2.2837322319450726</v>
          </cell>
          <cell r="Y1688">
            <v>1.7225257710414428</v>
          </cell>
          <cell r="Z1688">
            <v>7.394854530877755E-2</v>
          </cell>
          <cell r="AA1688">
            <v>0</v>
          </cell>
          <cell r="AC1688">
            <v>2</v>
          </cell>
          <cell r="AD1688">
            <v>2</v>
          </cell>
          <cell r="AE1688">
            <v>2</v>
          </cell>
          <cell r="AF1688">
            <v>1</v>
          </cell>
          <cell r="AG1688">
            <v>2</v>
          </cell>
          <cell r="AH1688">
            <v>2</v>
          </cell>
          <cell r="AI1688">
            <v>2</v>
          </cell>
          <cell r="AJ1688">
            <v>4</v>
          </cell>
          <cell r="AK1688">
            <v>4</v>
          </cell>
          <cell r="AL1688">
            <v>4</v>
          </cell>
          <cell r="AM1688">
            <v>4</v>
          </cell>
          <cell r="AN1688">
            <v>3</v>
          </cell>
          <cell r="AO1688">
            <v>4</v>
          </cell>
          <cell r="AP1688">
            <v>4</v>
          </cell>
          <cell r="AQ1688">
            <v>4</v>
          </cell>
          <cell r="AR1688">
            <v>3</v>
          </cell>
          <cell r="AS1688">
            <v>4</v>
          </cell>
          <cell r="AT1688">
            <v>3</v>
          </cell>
          <cell r="AU1688">
            <v>4</v>
          </cell>
        </row>
        <row r="1689">
          <cell r="A1689">
            <v>2000</v>
          </cell>
          <cell r="B1689">
            <v>9</v>
          </cell>
          <cell r="C1689">
            <v>39</v>
          </cell>
          <cell r="D1689">
            <v>6</v>
          </cell>
          <cell r="E1689" t="str">
            <v>T</v>
          </cell>
          <cell r="F1689" t="str">
            <v>B</v>
          </cell>
          <cell r="G1689">
            <v>20</v>
          </cell>
          <cell r="H1689" t="str">
            <v xml:space="preserve">LABORATORIOS LISTER S.A.                </v>
          </cell>
          <cell r="I1689">
            <v>0.21677136648882486</v>
          </cell>
          <cell r="J1689">
            <v>0.60426746572831902</v>
          </cell>
          <cell r="K1689">
            <v>0.37666254451777997</v>
          </cell>
          <cell r="L1689">
            <v>0.42815675434752481</v>
          </cell>
          <cell r="M1689">
            <v>7.5699074936767599E-2</v>
          </cell>
          <cell r="N1689">
            <v>0.11126616108322403</v>
          </cell>
          <cell r="O1689">
            <v>0.31016329447987689</v>
          </cell>
          <cell r="P1689">
            <v>3.512379957481123</v>
          </cell>
          <cell r="Q1689">
            <v>1.2600105850369654</v>
          </cell>
          <cell r="R1689">
            <v>0.26635693864086213</v>
          </cell>
          <cell r="S1689">
            <v>9.5551325923807454E-2</v>
          </cell>
          <cell r="T1689">
            <v>7.5833748587917013E-2</v>
          </cell>
          <cell r="U1689">
            <v>1.0007229911175377</v>
          </cell>
          <cell r="V1689">
            <v>7.5874202771057855E-3</v>
          </cell>
          <cell r="W1689">
            <v>2.7218666482579069E-3</v>
          </cell>
          <cell r="X1689">
            <v>0.7939553933162603</v>
          </cell>
          <cell r="Y1689">
            <v>0.5717524685880655</v>
          </cell>
          <cell r="Z1689">
            <v>5.5485207418237398E-2</v>
          </cell>
          <cell r="AA1689">
            <v>0</v>
          </cell>
          <cell r="AC1689">
            <v>3</v>
          </cell>
          <cell r="AD1689">
            <v>4</v>
          </cell>
          <cell r="AE1689">
            <v>4</v>
          </cell>
          <cell r="AF1689">
            <v>3</v>
          </cell>
          <cell r="AG1689">
            <v>3</v>
          </cell>
          <cell r="AH1689">
            <v>4</v>
          </cell>
          <cell r="AI1689">
            <v>4</v>
          </cell>
          <cell r="AJ1689">
            <v>4</v>
          </cell>
          <cell r="AK1689">
            <v>4</v>
          </cell>
          <cell r="AL1689">
            <v>4</v>
          </cell>
          <cell r="AM1689">
            <v>4</v>
          </cell>
          <cell r="AN1689">
            <v>3</v>
          </cell>
          <cell r="AO1689">
            <v>3</v>
          </cell>
          <cell r="AP1689">
            <v>2</v>
          </cell>
          <cell r="AQ1689">
            <v>2</v>
          </cell>
          <cell r="AR1689">
            <v>1</v>
          </cell>
          <cell r="AS1689">
            <v>2</v>
          </cell>
          <cell r="AT1689">
            <v>3</v>
          </cell>
          <cell r="AU1689">
            <v>4</v>
          </cell>
        </row>
        <row r="1690">
          <cell r="A1690">
            <v>2000</v>
          </cell>
          <cell r="B1690">
            <v>9</v>
          </cell>
          <cell r="C1690">
            <v>39</v>
          </cell>
          <cell r="D1690">
            <v>21</v>
          </cell>
          <cell r="E1690" t="str">
            <v>T</v>
          </cell>
          <cell r="F1690" t="str">
            <v>A</v>
          </cell>
          <cell r="G1690">
            <v>20</v>
          </cell>
          <cell r="H1690" t="str">
            <v xml:space="preserve">ENKA DE COLOMBIA S.A.                   </v>
          </cell>
          <cell r="I1690">
            <v>0.21829166032106864</v>
          </cell>
          <cell r="J1690">
            <v>0.37636945354431411</v>
          </cell>
          <cell r="K1690">
            <v>0.27345089109259019</v>
          </cell>
          <cell r="L1690">
            <v>0.49228323341881514</v>
          </cell>
          <cell r="M1690">
            <v>0.13333730329796184</v>
          </cell>
          <cell r="N1690">
            <v>0</v>
          </cell>
          <cell r="O1690">
            <v>0</v>
          </cell>
          <cell r="P1690">
            <v>0.85246324458406153</v>
          </cell>
          <cell r="Q1690">
            <v>0.49442274145935744</v>
          </cell>
          <cell r="R1690">
            <v>9.8999296764068087E-2</v>
          </cell>
          <cell r="S1690">
            <v>5.7418902245482455E-2</v>
          </cell>
          <cell r="T1690">
            <v>0.11613321441486002</v>
          </cell>
          <cell r="U1690">
            <v>0.857124579821961</v>
          </cell>
          <cell r="V1690">
            <v>-6.8710262310491349E-2</v>
          </cell>
          <cell r="W1690">
            <v>-3.9851473331874214E-2</v>
          </cell>
          <cell r="X1690">
            <v>0.83233872809618203</v>
          </cell>
          <cell r="Y1690">
            <v>0.67949744530233247</v>
          </cell>
          <cell r="Z1690">
            <v>1.3062704263372076E-2</v>
          </cell>
          <cell r="AA1690">
            <v>0.63785958471075543</v>
          </cell>
          <cell r="AC1690">
            <v>4</v>
          </cell>
          <cell r="AD1690">
            <v>3</v>
          </cell>
          <cell r="AE1690">
            <v>3</v>
          </cell>
          <cell r="AF1690">
            <v>4</v>
          </cell>
          <cell r="AG1690">
            <v>4</v>
          </cell>
          <cell r="AH1690">
            <v>2</v>
          </cell>
          <cell r="AI1690">
            <v>2</v>
          </cell>
          <cell r="AJ1690">
            <v>3</v>
          </cell>
          <cell r="AK1690">
            <v>3</v>
          </cell>
          <cell r="AL1690">
            <v>3</v>
          </cell>
          <cell r="AM1690">
            <v>3</v>
          </cell>
          <cell r="AN1690">
            <v>3</v>
          </cell>
          <cell r="AO1690">
            <v>3</v>
          </cell>
          <cell r="AP1690">
            <v>1</v>
          </cell>
          <cell r="AQ1690">
            <v>1</v>
          </cell>
          <cell r="AR1690">
            <v>1</v>
          </cell>
          <cell r="AS1690">
            <v>2</v>
          </cell>
          <cell r="AT1690">
            <v>1</v>
          </cell>
          <cell r="AU1690">
            <v>4</v>
          </cell>
        </row>
        <row r="1691">
          <cell r="A1691">
            <v>2000</v>
          </cell>
          <cell r="B1691">
            <v>9</v>
          </cell>
          <cell r="C1691">
            <v>39</v>
          </cell>
          <cell r="D1691">
            <v>25</v>
          </cell>
          <cell r="E1691" t="str">
            <v>T</v>
          </cell>
          <cell r="F1691" t="str">
            <v>M</v>
          </cell>
          <cell r="G1691">
            <v>7</v>
          </cell>
          <cell r="H1691" t="str">
            <v xml:space="preserve">BIOFILM S.A.                            </v>
          </cell>
          <cell r="I1691">
            <v>0.38884397591768022</v>
          </cell>
          <cell r="J1691">
            <v>0.78829578894347385</v>
          </cell>
          <cell r="K1691">
            <v>0.44080839076917999</v>
          </cell>
          <cell r="L1691">
            <v>0.51971388867800605</v>
          </cell>
          <cell r="M1691" t="str">
            <v xml:space="preserve"> </v>
          </cell>
          <cell r="N1691">
            <v>0.21749203708884871</v>
          </cell>
          <cell r="O1691">
            <v>0.44091735396248871</v>
          </cell>
          <cell r="P1691" t="str">
            <v xml:space="preserve"> </v>
          </cell>
          <cell r="Q1691" t="str">
            <v xml:space="preserve"> </v>
          </cell>
          <cell r="R1691" t="str">
            <v xml:space="preserve"> </v>
          </cell>
          <cell r="S1691" t="str">
            <v xml:space="preserve"> </v>
          </cell>
          <cell r="T1691" t="str">
            <v xml:space="preserve"> </v>
          </cell>
          <cell r="U1691" t="str">
            <v xml:space="preserve"> </v>
          </cell>
          <cell r="V1691" t="str">
            <v xml:space="preserve"> </v>
          </cell>
          <cell r="W1691" t="str">
            <v xml:space="preserve"> </v>
          </cell>
          <cell r="X1691">
            <v>1.4704189388098605</v>
          </cell>
          <cell r="Y1691">
            <v>1.230197932772783</v>
          </cell>
          <cell r="Z1691">
            <v>6.0034647869021039E-2</v>
          </cell>
          <cell r="AA1691">
            <v>0.39149291478969417</v>
          </cell>
          <cell r="AC1691">
            <v>4</v>
          </cell>
          <cell r="AD1691">
            <v>4</v>
          </cell>
          <cell r="AE1691">
            <v>4</v>
          </cell>
          <cell r="AF1691">
            <v>4</v>
          </cell>
          <cell r="AG1691">
            <v>4</v>
          </cell>
          <cell r="AH1691">
            <v>4</v>
          </cell>
          <cell r="AI1691">
            <v>4</v>
          </cell>
          <cell r="AJ1691">
            <v>4</v>
          </cell>
          <cell r="AK1691">
            <v>4</v>
          </cell>
          <cell r="AL1691">
            <v>4</v>
          </cell>
          <cell r="AM1691">
            <v>4</v>
          </cell>
          <cell r="AN1691">
            <v>4</v>
          </cell>
          <cell r="AO1691">
            <v>4</v>
          </cell>
          <cell r="AP1691">
            <v>4</v>
          </cell>
          <cell r="AQ1691">
            <v>4</v>
          </cell>
          <cell r="AR1691">
            <v>3</v>
          </cell>
          <cell r="AS1691">
            <v>3</v>
          </cell>
          <cell r="AT1691">
            <v>3</v>
          </cell>
          <cell r="AU1691">
            <v>4</v>
          </cell>
        </row>
        <row r="1692">
          <cell r="A1692">
            <v>2000</v>
          </cell>
          <cell r="B1692">
            <v>9</v>
          </cell>
          <cell r="C1692">
            <v>39</v>
          </cell>
          <cell r="D1692">
            <v>26</v>
          </cell>
          <cell r="E1692" t="str">
            <v>T</v>
          </cell>
          <cell r="F1692" t="str">
            <v>M</v>
          </cell>
          <cell r="G1692">
            <v>7</v>
          </cell>
          <cell r="H1692" t="str">
            <v xml:space="preserve">PETROQUIMICA COLOMBIANA S.A.            </v>
          </cell>
          <cell r="I1692">
            <v>0.39995971450789597</v>
          </cell>
          <cell r="J1692">
            <v>1.0738179725343417</v>
          </cell>
          <cell r="K1692">
            <v>0.51779760169696365</v>
          </cell>
          <cell r="L1692">
            <v>0.46444262550335808</v>
          </cell>
          <cell r="M1692" t="str">
            <v xml:space="preserve"> </v>
          </cell>
          <cell r="N1692">
            <v>3.4357546884555376E-2</v>
          </cell>
          <cell r="O1692">
            <v>9.2243668546019245E-2</v>
          </cell>
          <cell r="P1692" t="str">
            <v xml:space="preserve"> </v>
          </cell>
          <cell r="Q1692" t="str">
            <v xml:space="preserve"> </v>
          </cell>
          <cell r="R1692" t="str">
            <v xml:space="preserve"> </v>
          </cell>
          <cell r="S1692" t="str">
            <v xml:space="preserve"> </v>
          </cell>
          <cell r="T1692" t="str">
            <v xml:space="preserve"> </v>
          </cell>
          <cell r="U1692" t="str">
            <v xml:space="preserve"> </v>
          </cell>
          <cell r="V1692" t="str">
            <v xml:space="preserve"> </v>
          </cell>
          <cell r="W1692" t="str">
            <v xml:space="preserve"> </v>
          </cell>
          <cell r="X1692">
            <v>1.1460610327053911</v>
          </cell>
          <cell r="Y1692">
            <v>0.76489804577693987</v>
          </cell>
          <cell r="Z1692">
            <v>3.4266117639117244E-2</v>
          </cell>
          <cell r="AA1692">
            <v>0.18074393188704693</v>
          </cell>
          <cell r="AC1692">
            <v>4</v>
          </cell>
          <cell r="AD1692">
            <v>4</v>
          </cell>
          <cell r="AE1692">
            <v>4</v>
          </cell>
          <cell r="AF1692">
            <v>4</v>
          </cell>
          <cell r="AG1692">
            <v>4</v>
          </cell>
          <cell r="AH1692">
            <v>3</v>
          </cell>
          <cell r="AI1692">
            <v>3</v>
          </cell>
          <cell r="AJ1692">
            <v>4</v>
          </cell>
          <cell r="AK1692">
            <v>4</v>
          </cell>
          <cell r="AL1692">
            <v>4</v>
          </cell>
          <cell r="AM1692">
            <v>4</v>
          </cell>
          <cell r="AN1692">
            <v>4</v>
          </cell>
          <cell r="AO1692">
            <v>4</v>
          </cell>
          <cell r="AP1692">
            <v>4</v>
          </cell>
          <cell r="AQ1692">
            <v>4</v>
          </cell>
          <cell r="AR1692">
            <v>2</v>
          </cell>
          <cell r="AS1692">
            <v>2</v>
          </cell>
          <cell r="AT1692">
            <v>2</v>
          </cell>
          <cell r="AU1692">
            <v>4</v>
          </cell>
        </row>
        <row r="1693">
          <cell r="A1693">
            <v>2000</v>
          </cell>
          <cell r="B1693">
            <v>9</v>
          </cell>
          <cell r="C1693">
            <v>40</v>
          </cell>
          <cell r="D1693">
            <v>1</v>
          </cell>
          <cell r="E1693" t="str">
            <v>T</v>
          </cell>
          <cell r="F1693" t="str">
            <v>B</v>
          </cell>
          <cell r="G1693">
            <v>20</v>
          </cell>
          <cell r="H1693" t="str">
            <v xml:space="preserve">INDUSTRIAS ESTRA S.A.                   </v>
          </cell>
          <cell r="I1693">
            <v>8.2143384751240361E-2</v>
          </cell>
          <cell r="J1693">
            <v>0.10620815228565407</v>
          </cell>
          <cell r="K1693">
            <v>9.6011001244391603E-2</v>
          </cell>
          <cell r="L1693">
            <v>0.13844865550228827</v>
          </cell>
          <cell r="M1693">
            <v>2.0201442578952986E-2</v>
          </cell>
          <cell r="N1693">
            <v>1.5508366683320911E-2</v>
          </cell>
          <cell r="O1693">
            <v>2.0051705629028634E-2</v>
          </cell>
          <cell r="P1693">
            <v>1.22776960562332</v>
          </cell>
          <cell r="Q1693">
            <v>0.94958013043427758</v>
          </cell>
          <cell r="R1693">
            <v>0.11024167209291046</v>
          </cell>
          <cell r="S1693">
            <v>8.5262984916565546E-2</v>
          </cell>
          <cell r="T1693">
            <v>8.9790194828078054E-2</v>
          </cell>
          <cell r="U1693">
            <v>4.4062001406783429</v>
          </cell>
          <cell r="V1693">
            <v>7.904102068611471E-2</v>
          </cell>
          <cell r="W1693">
            <v>6.1131813647296279E-2</v>
          </cell>
          <cell r="X1693">
            <v>2.1702143643794845</v>
          </cell>
          <cell r="Y1693">
            <v>1.3728047671338854</v>
          </cell>
          <cell r="Z1693">
            <v>4.957505950126035E-2</v>
          </cell>
          <cell r="AA1693">
            <v>0</v>
          </cell>
          <cell r="AC1693">
            <v>3</v>
          </cell>
          <cell r="AD1693">
            <v>2</v>
          </cell>
          <cell r="AE1693">
            <v>2</v>
          </cell>
          <cell r="AF1693">
            <v>2</v>
          </cell>
          <cell r="AG1693">
            <v>1</v>
          </cell>
          <cell r="AH1693">
            <v>2</v>
          </cell>
          <cell r="AI1693">
            <v>2</v>
          </cell>
          <cell r="AJ1693">
            <v>3</v>
          </cell>
          <cell r="AK1693">
            <v>4</v>
          </cell>
          <cell r="AL1693">
            <v>3</v>
          </cell>
          <cell r="AM1693">
            <v>4</v>
          </cell>
          <cell r="AN1693">
            <v>3</v>
          </cell>
          <cell r="AO1693">
            <v>4</v>
          </cell>
          <cell r="AP1693">
            <v>3</v>
          </cell>
          <cell r="AQ1693">
            <v>4</v>
          </cell>
          <cell r="AR1693">
            <v>3</v>
          </cell>
          <cell r="AS1693">
            <v>3</v>
          </cell>
          <cell r="AT1693">
            <v>2</v>
          </cell>
          <cell r="AU1693">
            <v>4</v>
          </cell>
        </row>
        <row r="1694">
          <cell r="A1694">
            <v>2000</v>
          </cell>
          <cell r="B1694">
            <v>9</v>
          </cell>
          <cell r="C1694">
            <v>40</v>
          </cell>
          <cell r="D1694">
            <v>6</v>
          </cell>
          <cell r="E1694" t="str">
            <v>T</v>
          </cell>
          <cell r="F1694" t="str">
            <v>M</v>
          </cell>
          <cell r="G1694">
            <v>20</v>
          </cell>
          <cell r="H1694" t="str">
            <v xml:space="preserve">PAVCO S.A.                              </v>
          </cell>
          <cell r="I1694">
            <v>4.2145157767475628E-5</v>
          </cell>
          <cell r="J1694">
            <v>4.7534915609911141E-5</v>
          </cell>
          <cell r="K1694">
            <v>4.7532656149112377E-5</v>
          </cell>
          <cell r="L1694">
            <v>-3.9994203805375071E-2</v>
          </cell>
          <cell r="M1694">
            <v>4.5122866070353575E-2</v>
          </cell>
          <cell r="N1694">
            <v>0</v>
          </cell>
          <cell r="O1694">
            <v>0</v>
          </cell>
          <cell r="P1694">
            <v>0.86024983472653427</v>
          </cell>
          <cell r="Q1694">
            <v>0.76271020025615222</v>
          </cell>
          <cell r="R1694">
            <v>-5.0062130794806925E-2</v>
          </cell>
          <cell r="S1694">
            <v>-4.4385824050631614E-2</v>
          </cell>
          <cell r="T1694">
            <v>-5.819487406320889E-2</v>
          </cell>
          <cell r="U1694">
            <v>-1.247939686177842</v>
          </cell>
          <cell r="V1694">
            <v>-5.1739731648631153E-2</v>
          </cell>
          <cell r="W1694">
            <v>-4.5873209728045802E-2</v>
          </cell>
          <cell r="X1694">
            <v>2.8190481702869636</v>
          </cell>
          <cell r="Y1694">
            <v>1.933077002731671</v>
          </cell>
          <cell r="Z1694">
            <v>0.19656589946854283</v>
          </cell>
          <cell r="AA1694">
            <v>0</v>
          </cell>
          <cell r="AC1694">
            <v>1</v>
          </cell>
          <cell r="AD1694">
            <v>1</v>
          </cell>
          <cell r="AE1694">
            <v>1</v>
          </cell>
          <cell r="AF1694">
            <v>1</v>
          </cell>
          <cell r="AG1694">
            <v>2</v>
          </cell>
          <cell r="AH1694">
            <v>2</v>
          </cell>
          <cell r="AI1694">
            <v>2</v>
          </cell>
          <cell r="AJ1694">
            <v>3</v>
          </cell>
          <cell r="AK1694">
            <v>4</v>
          </cell>
          <cell r="AL1694">
            <v>1</v>
          </cell>
          <cell r="AM1694">
            <v>1</v>
          </cell>
          <cell r="AN1694">
            <v>1</v>
          </cell>
          <cell r="AO1694">
            <v>1</v>
          </cell>
          <cell r="AP1694">
            <v>1</v>
          </cell>
          <cell r="AQ1694">
            <v>1</v>
          </cell>
          <cell r="AR1694">
            <v>3</v>
          </cell>
          <cell r="AS1694">
            <v>4</v>
          </cell>
          <cell r="AT1694">
            <v>4</v>
          </cell>
          <cell r="AU1694">
            <v>4</v>
          </cell>
        </row>
        <row r="1695">
          <cell r="A1695">
            <v>2000</v>
          </cell>
          <cell r="B1695">
            <v>9</v>
          </cell>
          <cell r="C1695">
            <v>43</v>
          </cell>
          <cell r="D1695">
            <v>2</v>
          </cell>
          <cell r="E1695" t="str">
            <v>T</v>
          </cell>
          <cell r="F1695" t="str">
            <v>B</v>
          </cell>
          <cell r="G1695">
            <v>20</v>
          </cell>
          <cell r="H1695" t="str">
            <v xml:space="preserve">CALES Y CEMENTOS DE TOLUVIEJO S.A.      </v>
          </cell>
          <cell r="I1695">
            <v>5.2889497113123435E-2</v>
          </cell>
          <cell r="J1695">
            <v>6.9827322806114311E-2</v>
          </cell>
          <cell r="K1695">
            <v>6.526971345521447E-2</v>
          </cell>
          <cell r="L1695">
            <v>3.2150524886166099E-2</v>
          </cell>
          <cell r="M1695">
            <v>1.7621325433825434E-2</v>
          </cell>
          <cell r="N1695">
            <v>3.0299889183675918E-2</v>
          </cell>
          <cell r="O1695">
            <v>4.0003408209624433E-2</v>
          </cell>
          <cell r="P1695">
            <v>0.63675775788288669</v>
          </cell>
          <cell r="Q1695">
            <v>0.48230114293250476</v>
          </cell>
          <cell r="R1695">
            <v>0.17458779929697538</v>
          </cell>
          <cell r="S1695">
            <v>0.13223850687420893</v>
          </cell>
          <cell r="T1695">
            <v>0.2741824455778139</v>
          </cell>
          <cell r="U1695">
            <v>14.776068101263887</v>
          </cell>
          <cell r="V1695">
            <v>0.17110053512870968</v>
          </cell>
          <cell r="W1695">
            <v>0.129597138986279</v>
          </cell>
          <cell r="X1695">
            <v>3.2727459335945088</v>
          </cell>
          <cell r="Y1695">
            <v>2.4598223331137428</v>
          </cell>
          <cell r="Z1695">
            <v>0.27872421003051995</v>
          </cell>
          <cell r="AA1695">
            <v>0</v>
          </cell>
          <cell r="AC1695">
            <v>2</v>
          </cell>
          <cell r="AD1695">
            <v>2</v>
          </cell>
          <cell r="AE1695">
            <v>2</v>
          </cell>
          <cell r="AF1695">
            <v>2</v>
          </cell>
          <cell r="AG1695">
            <v>1</v>
          </cell>
          <cell r="AH1695">
            <v>3</v>
          </cell>
          <cell r="AI1695">
            <v>3</v>
          </cell>
          <cell r="AJ1695">
            <v>3</v>
          </cell>
          <cell r="AK1695">
            <v>3</v>
          </cell>
          <cell r="AL1695">
            <v>4</v>
          </cell>
          <cell r="AM1695">
            <v>4</v>
          </cell>
          <cell r="AN1695">
            <v>4</v>
          </cell>
          <cell r="AO1695">
            <v>4</v>
          </cell>
          <cell r="AP1695">
            <v>4</v>
          </cell>
          <cell r="AQ1695">
            <v>4</v>
          </cell>
          <cell r="AR1695">
            <v>4</v>
          </cell>
          <cell r="AS1695">
            <v>4</v>
          </cell>
          <cell r="AT1695">
            <v>4</v>
          </cell>
          <cell r="AU1695">
            <v>4</v>
          </cell>
        </row>
        <row r="1696">
          <cell r="A1696">
            <v>2000</v>
          </cell>
          <cell r="B1696">
            <v>9</v>
          </cell>
          <cell r="C1696">
            <v>43</v>
          </cell>
          <cell r="D1696">
            <v>3</v>
          </cell>
          <cell r="E1696" t="str">
            <v>T</v>
          </cell>
          <cell r="F1696" t="str">
            <v>M</v>
          </cell>
          <cell r="G1696">
            <v>20</v>
          </cell>
          <cell r="H1696" t="str">
            <v xml:space="preserve">CEMENTOS BOYACA S.A.                    </v>
          </cell>
          <cell r="I1696">
            <v>0.39982540133903227</v>
          </cell>
          <cell r="J1696">
            <v>0.86816804961235661</v>
          </cell>
          <cell r="K1696">
            <v>0.46471624958605884</v>
          </cell>
          <cell r="L1696">
            <v>0.56075270673147282</v>
          </cell>
          <cell r="M1696">
            <v>0.15111661347910063</v>
          </cell>
          <cell r="N1696">
            <v>0.29869345842093581</v>
          </cell>
          <cell r="O1696">
            <v>0.64857339318815832</v>
          </cell>
          <cell r="P1696">
            <v>0.99549357583351439</v>
          </cell>
          <cell r="Q1696">
            <v>0.45846379472935417</v>
          </cell>
          <cell r="R1696">
            <v>0.23612895238675341</v>
          </cell>
          <cell r="S1696">
            <v>0.10874663401625277</v>
          </cell>
          <cell r="T1696">
            <v>0.23719786658497077</v>
          </cell>
          <cell r="U1696">
            <v>1.5642922846824157</v>
          </cell>
          <cell r="V1696">
            <v>3.8978724751351369E-2</v>
          </cell>
          <cell r="W1696">
            <v>1.7951229919543121E-2</v>
          </cell>
          <cell r="X1696">
            <v>0.65229623645393853</v>
          </cell>
          <cell r="Y1696">
            <v>0.42952996582755559</v>
          </cell>
          <cell r="Z1696">
            <v>2.8959611367115192E-2</v>
          </cell>
          <cell r="AA1696">
            <v>1.4579895767687985</v>
          </cell>
          <cell r="AC1696">
            <v>4</v>
          </cell>
          <cell r="AD1696">
            <v>4</v>
          </cell>
          <cell r="AE1696">
            <v>4</v>
          </cell>
          <cell r="AF1696">
            <v>4</v>
          </cell>
          <cell r="AG1696">
            <v>4</v>
          </cell>
          <cell r="AH1696">
            <v>4</v>
          </cell>
          <cell r="AI1696">
            <v>4</v>
          </cell>
          <cell r="AJ1696">
            <v>3</v>
          </cell>
          <cell r="AK1696">
            <v>3</v>
          </cell>
          <cell r="AL1696">
            <v>4</v>
          </cell>
          <cell r="AM1696">
            <v>4</v>
          </cell>
          <cell r="AN1696">
            <v>4</v>
          </cell>
          <cell r="AO1696">
            <v>3</v>
          </cell>
          <cell r="AP1696">
            <v>3</v>
          </cell>
          <cell r="AQ1696">
            <v>3</v>
          </cell>
          <cell r="AR1696">
            <v>1</v>
          </cell>
          <cell r="AS1696">
            <v>1</v>
          </cell>
          <cell r="AT1696">
            <v>2</v>
          </cell>
          <cell r="AU1696">
            <v>4</v>
          </cell>
        </row>
        <row r="1697">
          <cell r="A1697">
            <v>2000</v>
          </cell>
          <cell r="B1697">
            <v>9</v>
          </cell>
          <cell r="C1697">
            <v>43</v>
          </cell>
          <cell r="D1697">
            <v>5</v>
          </cell>
          <cell r="E1697" t="str">
            <v>T</v>
          </cell>
          <cell r="F1697" t="str">
            <v>A</v>
          </cell>
          <cell r="G1697">
            <v>20</v>
          </cell>
          <cell r="H1697" t="str">
            <v xml:space="preserve">CEMENTOS DEL CARIBE S.A.                </v>
          </cell>
          <cell r="I1697">
            <v>0.17686142215382031</v>
          </cell>
          <cell r="J1697">
            <v>0.23094497522137367</v>
          </cell>
          <cell r="K1697">
            <v>0.18761600223425132</v>
          </cell>
          <cell r="L1697">
            <v>0.21303625676855925</v>
          </cell>
          <cell r="M1697">
            <v>0.18999254397090012</v>
          </cell>
          <cell r="N1697">
            <v>0</v>
          </cell>
          <cell r="O1697">
            <v>0</v>
          </cell>
          <cell r="P1697">
            <v>0.18444658072719372</v>
          </cell>
          <cell r="Q1697">
            <v>0.14125219458683347</v>
          </cell>
          <cell r="R1697">
            <v>4.8952845909590002E-2</v>
          </cell>
          <cell r="S1697">
            <v>3.7488886423044543E-2</v>
          </cell>
          <cell r="T1697">
            <v>0.26540392191923501</v>
          </cell>
          <cell r="U1697">
            <v>1.2694289631690805</v>
          </cell>
          <cell r="V1697">
            <v>0.14533271834844094</v>
          </cell>
          <cell r="W1697">
            <v>0.11129816194505812</v>
          </cell>
          <cell r="X1697">
            <v>3.0396615404069327</v>
          </cell>
          <cell r="Y1697">
            <v>2.9518025346084209</v>
          </cell>
          <cell r="Z1697">
            <v>8.1713243415832373E-2</v>
          </cell>
          <cell r="AA1697">
            <v>2.3607738626449923</v>
          </cell>
          <cell r="AC1697">
            <v>3</v>
          </cell>
          <cell r="AD1697">
            <v>3</v>
          </cell>
          <cell r="AE1697">
            <v>3</v>
          </cell>
          <cell r="AF1697">
            <v>3</v>
          </cell>
          <cell r="AG1697">
            <v>4</v>
          </cell>
          <cell r="AH1697">
            <v>2</v>
          </cell>
          <cell r="AI1697">
            <v>2</v>
          </cell>
          <cell r="AJ1697">
            <v>2</v>
          </cell>
          <cell r="AK1697">
            <v>1</v>
          </cell>
          <cell r="AL1697">
            <v>3</v>
          </cell>
          <cell r="AM1697">
            <v>3</v>
          </cell>
          <cell r="AN1697">
            <v>4</v>
          </cell>
          <cell r="AO1697">
            <v>3</v>
          </cell>
          <cell r="AP1697">
            <v>4</v>
          </cell>
          <cell r="AQ1697">
            <v>4</v>
          </cell>
          <cell r="AR1697">
            <v>4</v>
          </cell>
          <cell r="AS1697">
            <v>4</v>
          </cell>
          <cell r="AT1697">
            <v>3</v>
          </cell>
          <cell r="AU1697">
            <v>4</v>
          </cell>
        </row>
        <row r="1698">
          <cell r="A1698">
            <v>2000</v>
          </cell>
          <cell r="B1698">
            <v>9</v>
          </cell>
          <cell r="C1698">
            <v>43</v>
          </cell>
          <cell r="D1698">
            <v>6</v>
          </cell>
          <cell r="E1698" t="str">
            <v>T</v>
          </cell>
          <cell r="F1698" t="str">
            <v>M</v>
          </cell>
          <cell r="G1698">
            <v>20</v>
          </cell>
          <cell r="H1698" t="str">
            <v xml:space="preserve">CEMENTOS DEL VALLE S.A.                 </v>
          </cell>
          <cell r="I1698">
            <v>0.11855903336175089</v>
          </cell>
          <cell r="J1698">
            <v>0.16086414449989295</v>
          </cell>
          <cell r="K1698">
            <v>0.13857275656420084</v>
          </cell>
          <cell r="L1698">
            <v>0.54462653661382754</v>
          </cell>
          <cell r="M1698">
            <v>0.10915982773207918</v>
          </cell>
          <cell r="N1698">
            <v>8.7940491172039933E-2</v>
          </cell>
          <cell r="O1698">
            <v>0.11932006763353453</v>
          </cell>
          <cell r="P1698">
            <v>0.34801041326239796</v>
          </cell>
          <cell r="Q1698">
            <v>0.25648834502234774</v>
          </cell>
          <cell r="R1698">
            <v>9.8082578566706852E-2</v>
          </cell>
          <cell r="S1698">
            <v>7.2288176713639796E-2</v>
          </cell>
          <cell r="T1698">
            <v>0.28183805664675071</v>
          </cell>
          <cell r="U1698">
            <v>2.564466883532726</v>
          </cell>
          <cell r="V1698">
            <v>0.14129882591777818</v>
          </cell>
          <cell r="W1698">
            <v>0.10413913099182423</v>
          </cell>
          <cell r="X1698">
            <v>0.72291245888230604</v>
          </cell>
          <cell r="Y1698">
            <v>0.54289193639740851</v>
          </cell>
          <cell r="Z1698">
            <v>5.2030260113084717E-2</v>
          </cell>
          <cell r="AA1698">
            <v>0.42995302070643798</v>
          </cell>
          <cell r="AC1698">
            <v>3</v>
          </cell>
          <cell r="AD1698">
            <v>3</v>
          </cell>
          <cell r="AE1698">
            <v>3</v>
          </cell>
          <cell r="AF1698">
            <v>4</v>
          </cell>
          <cell r="AG1698">
            <v>3</v>
          </cell>
          <cell r="AH1698">
            <v>3</v>
          </cell>
          <cell r="AI1698">
            <v>3</v>
          </cell>
          <cell r="AJ1698">
            <v>2</v>
          </cell>
          <cell r="AK1698">
            <v>2</v>
          </cell>
          <cell r="AL1698">
            <v>3</v>
          </cell>
          <cell r="AM1698">
            <v>4</v>
          </cell>
          <cell r="AN1698">
            <v>4</v>
          </cell>
          <cell r="AO1698">
            <v>4</v>
          </cell>
          <cell r="AP1698">
            <v>4</v>
          </cell>
          <cell r="AQ1698">
            <v>4</v>
          </cell>
          <cell r="AR1698">
            <v>1</v>
          </cell>
          <cell r="AS1698">
            <v>1</v>
          </cell>
          <cell r="AT1698">
            <v>3</v>
          </cell>
          <cell r="AU1698">
            <v>4</v>
          </cell>
        </row>
        <row r="1699">
          <cell r="A1699">
            <v>2000</v>
          </cell>
          <cell r="B1699">
            <v>9</v>
          </cell>
          <cell r="C1699">
            <v>43</v>
          </cell>
          <cell r="D1699">
            <v>8</v>
          </cell>
          <cell r="E1699" t="str">
            <v>T</v>
          </cell>
          <cell r="F1699" t="str">
            <v>M</v>
          </cell>
          <cell r="G1699">
            <v>20</v>
          </cell>
          <cell r="H1699" t="str">
            <v xml:space="preserve">CEMENTOS RIOCLARO S.A.                  </v>
          </cell>
          <cell r="I1699">
            <v>5.318160469739712E-2</v>
          </cell>
          <cell r="J1699">
            <v>6.8746759233480351E-2</v>
          </cell>
          <cell r="K1699">
            <v>6.432464813534168E-2</v>
          </cell>
          <cell r="L1699">
            <v>2.5401614573501728E-2</v>
          </cell>
          <cell r="M1699">
            <v>3.9753823908649261E-2</v>
          </cell>
          <cell r="N1699">
            <v>3.9862256048778077E-2</v>
          </cell>
          <cell r="O1699">
            <v>5.152911302096938E-2</v>
          </cell>
          <cell r="P1699">
            <v>0.45119888991921075</v>
          </cell>
          <cell r="Q1699">
            <v>0.34904163150576312</v>
          </cell>
          <cell r="R1699">
            <v>0.20255470685170401</v>
          </cell>
          <cell r="S1699">
            <v>0.15669370410319383</v>
          </cell>
          <cell r="T1699">
            <v>0.44892554342935631</v>
          </cell>
          <cell r="U1699">
            <v>11.041081744927752</v>
          </cell>
          <cell r="V1699">
            <v>0.19333694035407875</v>
          </cell>
          <cell r="W1699">
            <v>0.14956295903920139</v>
          </cell>
          <cell r="X1699">
            <v>1.9764926430710785</v>
          </cell>
          <cell r="Y1699">
            <v>1.5129584283779329</v>
          </cell>
          <cell r="Z1699">
            <v>0.31313073503882183</v>
          </cell>
          <cell r="AA1699">
            <v>639.03724315068496</v>
          </cell>
          <cell r="AC1699">
            <v>2</v>
          </cell>
          <cell r="AD1699">
            <v>2</v>
          </cell>
          <cell r="AE1699">
            <v>2</v>
          </cell>
          <cell r="AF1699">
            <v>1</v>
          </cell>
          <cell r="AG1699">
            <v>2</v>
          </cell>
          <cell r="AH1699">
            <v>3</v>
          </cell>
          <cell r="AI1699">
            <v>3</v>
          </cell>
          <cell r="AJ1699">
            <v>2</v>
          </cell>
          <cell r="AK1699">
            <v>2</v>
          </cell>
          <cell r="AL1699">
            <v>4</v>
          </cell>
          <cell r="AM1699">
            <v>4</v>
          </cell>
          <cell r="AN1699">
            <v>4</v>
          </cell>
          <cell r="AO1699">
            <v>4</v>
          </cell>
          <cell r="AP1699">
            <v>4</v>
          </cell>
          <cell r="AQ1699">
            <v>4</v>
          </cell>
          <cell r="AR1699">
            <v>3</v>
          </cell>
          <cell r="AS1699">
            <v>4</v>
          </cell>
          <cell r="AT1699">
            <v>4</v>
          </cell>
          <cell r="AU1699">
            <v>4</v>
          </cell>
        </row>
        <row r="1700">
          <cell r="A1700">
            <v>2000</v>
          </cell>
          <cell r="B1700">
            <v>9</v>
          </cell>
          <cell r="C1700">
            <v>43</v>
          </cell>
          <cell r="D1700">
            <v>10</v>
          </cell>
          <cell r="E1700" t="str">
            <v>T</v>
          </cell>
          <cell r="F1700" t="str">
            <v>M</v>
          </cell>
          <cell r="G1700">
            <v>20</v>
          </cell>
          <cell r="H1700" t="str">
            <v xml:space="preserve">CIA. COLOMBIANA DE CLINKER S.A.         </v>
          </cell>
          <cell r="I1700">
            <v>9.0514713223281654E-2</v>
          </cell>
          <cell r="J1700">
            <v>0.10673611322187374</v>
          </cell>
          <cell r="K1700">
            <v>9.6442243048479745E-2</v>
          </cell>
          <cell r="L1700">
            <v>0.34921862437251427</v>
          </cell>
          <cell r="M1700">
            <v>5.0876802007246667E-2</v>
          </cell>
          <cell r="N1700">
            <v>8.0183767281134771E-2</v>
          </cell>
          <cell r="O1700">
            <v>9.4553728982861199E-2</v>
          </cell>
          <cell r="P1700">
            <v>0.35414299649589287</v>
          </cell>
          <cell r="Q1700">
            <v>0.30032152005784513</v>
          </cell>
          <cell r="R1700">
            <v>4.6950694242152105E-2</v>
          </cell>
          <cell r="S1700">
            <v>3.9815283662507105E-2</v>
          </cell>
          <cell r="T1700">
            <v>0.13257552657178301</v>
          </cell>
          <cell r="U1700">
            <v>2.450195960977263</v>
          </cell>
          <cell r="V1700">
            <v>5.7592600388866995E-2</v>
          </cell>
          <cell r="W1700">
            <v>4.8839868256632793E-2</v>
          </cell>
          <cell r="X1700">
            <v>2.377560827346235</v>
          </cell>
          <cell r="Y1700">
            <v>1.7817200920205212</v>
          </cell>
          <cell r="Z1700">
            <v>0.12140210766820207</v>
          </cell>
          <cell r="AA1700">
            <v>4.1522868710731506E-2</v>
          </cell>
          <cell r="AC1700">
            <v>3</v>
          </cell>
          <cell r="AD1700">
            <v>2</v>
          </cell>
          <cell r="AE1700">
            <v>2</v>
          </cell>
          <cell r="AF1700">
            <v>3</v>
          </cell>
          <cell r="AG1700">
            <v>2</v>
          </cell>
          <cell r="AH1700">
            <v>3</v>
          </cell>
          <cell r="AI1700">
            <v>3</v>
          </cell>
          <cell r="AJ1700">
            <v>2</v>
          </cell>
          <cell r="AK1700">
            <v>2</v>
          </cell>
          <cell r="AL1700">
            <v>3</v>
          </cell>
          <cell r="AM1700">
            <v>3</v>
          </cell>
          <cell r="AN1700">
            <v>3</v>
          </cell>
          <cell r="AO1700">
            <v>3</v>
          </cell>
          <cell r="AP1700">
            <v>3</v>
          </cell>
          <cell r="AQ1700">
            <v>3</v>
          </cell>
          <cell r="AR1700">
            <v>3</v>
          </cell>
          <cell r="AS1700">
            <v>4</v>
          </cell>
          <cell r="AT1700">
            <v>4</v>
          </cell>
          <cell r="AU1700">
            <v>4</v>
          </cell>
        </row>
        <row r="1701">
          <cell r="A1701">
            <v>2000</v>
          </cell>
          <cell r="B1701">
            <v>9</v>
          </cell>
          <cell r="C1701">
            <v>43</v>
          </cell>
          <cell r="D1701">
            <v>11</v>
          </cell>
          <cell r="E1701" t="str">
            <v>T</v>
          </cell>
          <cell r="F1701" t="str">
            <v>A</v>
          </cell>
          <cell r="G1701">
            <v>20</v>
          </cell>
          <cell r="H1701" t="str">
            <v xml:space="preserve">CIA. DE CEMENTO ARGOS S.A.              </v>
          </cell>
          <cell r="I1701">
            <v>5.3468637438317292E-2</v>
          </cell>
          <cell r="J1701">
            <v>5.8620124619349206E-2</v>
          </cell>
          <cell r="K1701">
            <v>5.5374088642446126E-2</v>
          </cell>
          <cell r="L1701">
            <v>1.0271085490643836</v>
          </cell>
          <cell r="M1701">
            <v>0.12806797681219007</v>
          </cell>
          <cell r="N1701">
            <v>4.2700481704246909E-2</v>
          </cell>
          <cell r="O1701">
            <v>4.6814500588253052E-2</v>
          </cell>
          <cell r="P1701">
            <v>6.6020569537575027E-2</v>
          </cell>
          <cell r="Q1701">
            <v>6.0218737489865892E-2</v>
          </cell>
          <cell r="R1701">
            <v>4.8616132522306718E-2</v>
          </cell>
          <cell r="S1701">
            <v>4.4343787741290254E-2</v>
          </cell>
          <cell r="T1701">
            <v>0.73637856902517751</v>
          </cell>
          <cell r="U1701">
            <v>5.4091167270332576</v>
          </cell>
          <cell r="V1701">
            <v>0.13289871025282718</v>
          </cell>
          <cell r="W1701">
            <v>0.12121968352457056</v>
          </cell>
          <cell r="X1701">
            <v>1.0957641161343299</v>
          </cell>
          <cell r="Y1701">
            <v>1.0957396104889976</v>
          </cell>
          <cell r="Z1701">
            <v>1.8340398781612543E-2</v>
          </cell>
          <cell r="AA1701">
            <v>0</v>
          </cell>
          <cell r="AC1701">
            <v>2</v>
          </cell>
          <cell r="AD1701">
            <v>2</v>
          </cell>
          <cell r="AE1701">
            <v>2</v>
          </cell>
          <cell r="AF1701">
            <v>4</v>
          </cell>
          <cell r="AG1701">
            <v>3</v>
          </cell>
          <cell r="AH1701">
            <v>3</v>
          </cell>
          <cell r="AI1701">
            <v>3</v>
          </cell>
          <cell r="AJ1701">
            <v>1</v>
          </cell>
          <cell r="AK1701">
            <v>1</v>
          </cell>
          <cell r="AL1701">
            <v>3</v>
          </cell>
          <cell r="AM1701">
            <v>3</v>
          </cell>
          <cell r="AN1701">
            <v>4</v>
          </cell>
          <cell r="AO1701">
            <v>4</v>
          </cell>
          <cell r="AP1701">
            <v>4</v>
          </cell>
          <cell r="AQ1701">
            <v>4</v>
          </cell>
          <cell r="AR1701">
            <v>2</v>
          </cell>
          <cell r="AS1701">
            <v>3</v>
          </cell>
          <cell r="AT1701">
            <v>2</v>
          </cell>
          <cell r="AU1701">
            <v>4</v>
          </cell>
        </row>
        <row r="1702">
          <cell r="A1702">
            <v>2000</v>
          </cell>
          <cell r="B1702">
            <v>9</v>
          </cell>
          <cell r="C1702">
            <v>43</v>
          </cell>
          <cell r="D1702">
            <v>12</v>
          </cell>
          <cell r="E1702" t="str">
            <v>T</v>
          </cell>
          <cell r="F1702" t="str">
            <v>M</v>
          </cell>
          <cell r="G1702">
            <v>20</v>
          </cell>
          <cell r="H1702" t="str">
            <v xml:space="preserve">CEMENTOS PAZ DEL RIO S.A.               </v>
          </cell>
          <cell r="I1702">
            <v>5.1702516704139735E-5</v>
          </cell>
          <cell r="J1702">
            <v>5.6993146742074846E-5</v>
          </cell>
          <cell r="K1702">
            <v>5.6989898708414944E-5</v>
          </cell>
          <cell r="L1702">
            <v>-6.393844137192314E-3</v>
          </cell>
          <cell r="M1702">
            <v>2.8705687106905516E-2</v>
          </cell>
          <cell r="N1702">
            <v>0</v>
          </cell>
          <cell r="O1702">
            <v>0</v>
          </cell>
          <cell r="P1702">
            <v>0.21999267005618628</v>
          </cell>
          <cell r="Q1702">
            <v>0.19957091946234573</v>
          </cell>
          <cell r="R1702">
            <v>8.1983516915922358E-2</v>
          </cell>
          <cell r="S1702">
            <v>7.4373050008841909E-2</v>
          </cell>
          <cell r="T1702">
            <v>0.37266476603508519</v>
          </cell>
          <cell r="U1702">
            <v>12.562218561721711</v>
          </cell>
          <cell r="V1702">
            <v>7.8804403551675034E-2</v>
          </cell>
          <cell r="W1702">
            <v>7.1489051296449224E-2</v>
          </cell>
          <cell r="X1702">
            <v>3.2494347770694754</v>
          </cell>
          <cell r="Y1702">
            <v>2.7521996661141515</v>
          </cell>
          <cell r="Z1702">
            <v>0.1265274221411602</v>
          </cell>
          <cell r="AA1702">
            <v>0</v>
          </cell>
          <cell r="AC1702">
            <v>1</v>
          </cell>
          <cell r="AD1702">
            <v>1</v>
          </cell>
          <cell r="AE1702">
            <v>1</v>
          </cell>
          <cell r="AF1702">
            <v>1</v>
          </cell>
          <cell r="AG1702">
            <v>2</v>
          </cell>
          <cell r="AH1702">
            <v>2</v>
          </cell>
          <cell r="AI1702">
            <v>2</v>
          </cell>
          <cell r="AJ1702">
            <v>2</v>
          </cell>
          <cell r="AK1702">
            <v>2</v>
          </cell>
          <cell r="AL1702">
            <v>3</v>
          </cell>
          <cell r="AM1702">
            <v>4</v>
          </cell>
          <cell r="AN1702">
            <v>4</v>
          </cell>
          <cell r="AO1702">
            <v>4</v>
          </cell>
          <cell r="AP1702">
            <v>3</v>
          </cell>
          <cell r="AQ1702">
            <v>4</v>
          </cell>
          <cell r="AR1702">
            <v>4</v>
          </cell>
          <cell r="AS1702">
            <v>4</v>
          </cell>
          <cell r="AT1702">
            <v>4</v>
          </cell>
          <cell r="AU1702">
            <v>4</v>
          </cell>
        </row>
        <row r="1703">
          <cell r="A1703">
            <v>2000</v>
          </cell>
          <cell r="B1703">
            <v>9</v>
          </cell>
          <cell r="C1703">
            <v>44</v>
          </cell>
          <cell r="D1703">
            <v>3</v>
          </cell>
          <cell r="E1703" t="str">
            <v>T</v>
          </cell>
          <cell r="F1703" t="str">
            <v>B</v>
          </cell>
          <cell r="G1703">
            <v>20</v>
          </cell>
          <cell r="H1703" t="str">
            <v xml:space="preserve">ETERNIT COLOMBIANA S.A.                 </v>
          </cell>
          <cell r="I1703">
            <v>2.4219945757595219E-2</v>
          </cell>
          <cell r="J1703">
            <v>3.4217112741202954E-2</v>
          </cell>
          <cell r="K1703">
            <v>3.3085038257112329E-2</v>
          </cell>
          <cell r="L1703">
            <v>-8.0309602718191056E-3</v>
          </cell>
          <cell r="M1703">
            <v>2.1737373766266832E-2</v>
          </cell>
          <cell r="N1703">
            <v>0</v>
          </cell>
          <cell r="O1703">
            <v>0</v>
          </cell>
          <cell r="P1703">
            <v>0.69938087874721189</v>
          </cell>
          <cell r="Q1703">
            <v>0.4950437249125198</v>
          </cell>
          <cell r="R1703">
            <v>-5.606791593009719E-2</v>
          </cell>
          <cell r="S1703">
            <v>-3.9686629694303699E-2</v>
          </cell>
          <cell r="T1703">
            <v>-8.0167927997303282E-2</v>
          </cell>
          <cell r="U1703">
            <v>-3.5480878361707373</v>
          </cell>
          <cell r="V1703">
            <v>-1.375484212395056E-2</v>
          </cell>
          <cell r="W1703">
            <v>-9.7361087320851566E-3</v>
          </cell>
          <cell r="X1703">
            <v>1.9383775482556682</v>
          </cell>
          <cell r="Y1703">
            <v>1.012030611109175</v>
          </cell>
          <cell r="Z1703">
            <v>0.1758699736138265</v>
          </cell>
          <cell r="AA1703">
            <v>0</v>
          </cell>
          <cell r="AC1703">
            <v>2</v>
          </cell>
          <cell r="AD1703">
            <v>2</v>
          </cell>
          <cell r="AE1703">
            <v>2</v>
          </cell>
          <cell r="AF1703">
            <v>1</v>
          </cell>
          <cell r="AG1703">
            <v>2</v>
          </cell>
          <cell r="AH1703">
            <v>2</v>
          </cell>
          <cell r="AI1703">
            <v>2</v>
          </cell>
          <cell r="AJ1703">
            <v>3</v>
          </cell>
          <cell r="AK1703">
            <v>3</v>
          </cell>
          <cell r="AL1703">
            <v>1</v>
          </cell>
          <cell r="AM1703">
            <v>1</v>
          </cell>
          <cell r="AN1703">
            <v>1</v>
          </cell>
          <cell r="AO1703">
            <v>1</v>
          </cell>
          <cell r="AP1703">
            <v>2</v>
          </cell>
          <cell r="AQ1703">
            <v>2</v>
          </cell>
          <cell r="AR1703">
            <v>3</v>
          </cell>
          <cell r="AS1703">
            <v>3</v>
          </cell>
          <cell r="AT1703">
            <v>4</v>
          </cell>
          <cell r="AU1703">
            <v>4</v>
          </cell>
        </row>
        <row r="1704">
          <cell r="A1704">
            <v>2000</v>
          </cell>
          <cell r="B1704">
            <v>9</v>
          </cell>
          <cell r="C1704">
            <v>44</v>
          </cell>
          <cell r="D1704">
            <v>5</v>
          </cell>
          <cell r="E1704" t="str">
            <v>T</v>
          </cell>
          <cell r="F1704" t="str">
            <v>B</v>
          </cell>
          <cell r="G1704">
            <v>20</v>
          </cell>
          <cell r="H1704" t="str">
            <v xml:space="preserve">MANUFACTURAS DE CEMENTO S.A.            </v>
          </cell>
          <cell r="I1704">
            <v>7.1138134075197007E-2</v>
          </cell>
          <cell r="J1704">
            <v>0.10002477890619847</v>
          </cell>
          <cell r="K1704">
            <v>9.0929568882673159E-2</v>
          </cell>
          <cell r="L1704">
            <v>0.14594031417523592</v>
          </cell>
          <cell r="M1704">
            <v>4.1750684439276951E-2</v>
          </cell>
          <cell r="N1704">
            <v>5.750186099836449E-2</v>
          </cell>
          <cell r="O1704">
            <v>8.0851304406952665E-2</v>
          </cell>
          <cell r="P1704">
            <v>0.56872632092834552</v>
          </cell>
          <cell r="Q1704">
            <v>0.40448106671882883</v>
          </cell>
          <cell r="R1704">
            <v>9.9390663012733013E-2</v>
          </cell>
          <cell r="S1704">
            <v>7.0687147610224529E-2</v>
          </cell>
          <cell r="T1704">
            <v>0.17476008996822101</v>
          </cell>
          <cell r="U1704">
            <v>4.1674319273892158</v>
          </cell>
          <cell r="V1704">
            <v>9.4237261719493107E-2</v>
          </cell>
          <cell r="W1704">
            <v>6.7022022266777503E-2</v>
          </cell>
          <cell r="X1704">
            <v>0.92881156764915918</v>
          </cell>
          <cell r="Y1704">
            <v>0.51242200311745945</v>
          </cell>
          <cell r="Z1704">
            <v>2.0847164281220736E-2</v>
          </cell>
          <cell r="AA1704">
            <v>0</v>
          </cell>
          <cell r="AC1704">
            <v>2</v>
          </cell>
          <cell r="AD1704">
            <v>2</v>
          </cell>
          <cell r="AE1704">
            <v>2</v>
          </cell>
          <cell r="AF1704">
            <v>2</v>
          </cell>
          <cell r="AG1704">
            <v>2</v>
          </cell>
          <cell r="AH1704">
            <v>3</v>
          </cell>
          <cell r="AI1704">
            <v>3</v>
          </cell>
          <cell r="AJ1704">
            <v>3</v>
          </cell>
          <cell r="AK1704">
            <v>3</v>
          </cell>
          <cell r="AL1704">
            <v>3</v>
          </cell>
          <cell r="AM1704">
            <v>4</v>
          </cell>
          <cell r="AN1704">
            <v>4</v>
          </cell>
          <cell r="AO1704">
            <v>4</v>
          </cell>
          <cell r="AP1704">
            <v>3</v>
          </cell>
          <cell r="AQ1704">
            <v>4</v>
          </cell>
          <cell r="AR1704">
            <v>1</v>
          </cell>
          <cell r="AS1704">
            <v>1</v>
          </cell>
          <cell r="AT1704">
            <v>2</v>
          </cell>
          <cell r="AU1704">
            <v>4</v>
          </cell>
        </row>
        <row r="1705">
          <cell r="A1705">
            <v>2000</v>
          </cell>
          <cell r="B1705">
            <v>9</v>
          </cell>
          <cell r="C1705">
            <v>45</v>
          </cell>
          <cell r="D1705">
            <v>1</v>
          </cell>
          <cell r="E1705" t="str">
            <v>T</v>
          </cell>
          <cell r="F1705" t="str">
            <v>M</v>
          </cell>
          <cell r="G1705">
            <v>20</v>
          </cell>
          <cell r="H1705" t="str">
            <v xml:space="preserve">GRUPO SIDERURGICO DIACO S.A.            </v>
          </cell>
          <cell r="I1705">
            <v>0.16625226866437851</v>
          </cell>
          <cell r="J1705">
            <v>0.24069550392858696</v>
          </cell>
          <cell r="K1705">
            <v>0.19400046438988394</v>
          </cell>
          <cell r="L1705">
            <v>0.38545610453195411</v>
          </cell>
          <cell r="M1705">
            <v>6.2929407824057981E-2</v>
          </cell>
          <cell r="N1705">
            <v>0.15663916380394097</v>
          </cell>
          <cell r="O1705">
            <v>0.22677791268432904</v>
          </cell>
          <cell r="P1705">
            <v>0.91086791391646582</v>
          </cell>
          <cell r="Q1705">
            <v>0.62915116680838323</v>
          </cell>
          <cell r="R1705">
            <v>5.0088113125062762E-2</v>
          </cell>
          <cell r="S1705">
            <v>3.4596668006853883E-2</v>
          </cell>
          <cell r="T1705">
            <v>5.498943629455396E-2</v>
          </cell>
          <cell r="U1705">
            <v>0.85958903250566265</v>
          </cell>
          <cell r="V1705">
            <v>3.8564565062302155E-4</v>
          </cell>
          <cell r="W1705">
            <v>2.6637167404527023E-4</v>
          </cell>
          <cell r="X1705">
            <v>2.0411937059401311</v>
          </cell>
          <cell r="Y1705">
            <v>1.2668489466144028</v>
          </cell>
          <cell r="Z1705">
            <v>7.8009277371482902E-2</v>
          </cell>
          <cell r="AA1705">
            <v>0</v>
          </cell>
          <cell r="AC1705">
            <v>3</v>
          </cell>
          <cell r="AD1705">
            <v>3</v>
          </cell>
          <cell r="AE1705">
            <v>3</v>
          </cell>
          <cell r="AF1705">
            <v>3</v>
          </cell>
          <cell r="AG1705">
            <v>3</v>
          </cell>
          <cell r="AH1705">
            <v>4</v>
          </cell>
          <cell r="AI1705">
            <v>4</v>
          </cell>
          <cell r="AJ1705">
            <v>3</v>
          </cell>
          <cell r="AK1705">
            <v>3</v>
          </cell>
          <cell r="AL1705">
            <v>3</v>
          </cell>
          <cell r="AM1705">
            <v>3</v>
          </cell>
          <cell r="AN1705">
            <v>3</v>
          </cell>
          <cell r="AO1705">
            <v>3</v>
          </cell>
          <cell r="AP1705">
            <v>2</v>
          </cell>
          <cell r="AQ1705">
            <v>2</v>
          </cell>
          <cell r="AR1705">
            <v>3</v>
          </cell>
          <cell r="AS1705">
            <v>3</v>
          </cell>
          <cell r="AT1705">
            <v>3</v>
          </cell>
          <cell r="AU1705">
            <v>4</v>
          </cell>
        </row>
        <row r="1706">
          <cell r="A1706">
            <v>2000</v>
          </cell>
          <cell r="B1706">
            <v>9</v>
          </cell>
          <cell r="C1706">
            <v>45</v>
          </cell>
          <cell r="D1706">
            <v>2</v>
          </cell>
          <cell r="E1706" t="str">
            <v>T</v>
          </cell>
          <cell r="F1706" t="str">
            <v>B</v>
          </cell>
          <cell r="G1706">
            <v>18</v>
          </cell>
          <cell r="H1706" t="str">
            <v xml:space="preserve">SIDERURGICA DE MEDELLIN  S.A.           </v>
          </cell>
          <cell r="I1706">
            <v>5.8075499934107884E-2</v>
          </cell>
          <cell r="J1706">
            <v>7.0010980587611626E-2</v>
          </cell>
          <cell r="K1706">
            <v>6.5430151519720023E-2</v>
          </cell>
          <cell r="L1706">
            <v>0.12933256744126917</v>
          </cell>
          <cell r="M1706">
            <v>1.7634471444369408E-2</v>
          </cell>
          <cell r="N1706">
            <v>2.6788620192075202E-2</v>
          </cell>
          <cell r="O1706">
            <v>3.2294126961699962E-2</v>
          </cell>
          <cell r="P1706">
            <v>0.65331292227145743</v>
          </cell>
          <cell r="Q1706">
            <v>0.54193605425720259</v>
          </cell>
          <cell r="R1706">
            <v>3.8741708469663579E-2</v>
          </cell>
          <cell r="S1706">
            <v>3.2137017204916844E-2</v>
          </cell>
          <cell r="T1706">
            <v>5.9300386000272695E-2</v>
          </cell>
          <cell r="U1706">
            <v>3.3627538079235708</v>
          </cell>
          <cell r="V1706">
            <v>5.6867947772305402E-2</v>
          </cell>
          <cell r="W1706">
            <v>4.7173092983185137E-2</v>
          </cell>
          <cell r="X1706">
            <v>2.3625277154853301</v>
          </cell>
          <cell r="Y1706">
            <v>1.1972191892631774</v>
          </cell>
          <cell r="Z1706">
            <v>4.1063490668566738E-2</v>
          </cell>
          <cell r="AA1706">
            <v>0</v>
          </cell>
          <cell r="AC1706">
            <v>2</v>
          </cell>
          <cell r="AD1706">
            <v>2</v>
          </cell>
          <cell r="AE1706">
            <v>2</v>
          </cell>
          <cell r="AF1706">
            <v>2</v>
          </cell>
          <cell r="AG1706">
            <v>1</v>
          </cell>
          <cell r="AH1706">
            <v>3</v>
          </cell>
          <cell r="AI1706">
            <v>3</v>
          </cell>
          <cell r="AJ1706">
            <v>3</v>
          </cell>
          <cell r="AK1706">
            <v>3</v>
          </cell>
          <cell r="AL1706">
            <v>3</v>
          </cell>
          <cell r="AM1706">
            <v>3</v>
          </cell>
          <cell r="AN1706">
            <v>3</v>
          </cell>
          <cell r="AO1706">
            <v>4</v>
          </cell>
          <cell r="AP1706">
            <v>3</v>
          </cell>
          <cell r="AQ1706">
            <v>3</v>
          </cell>
          <cell r="AR1706">
            <v>3</v>
          </cell>
          <cell r="AS1706">
            <v>3</v>
          </cell>
          <cell r="AT1706">
            <v>2</v>
          </cell>
          <cell r="AU1706">
            <v>4</v>
          </cell>
        </row>
        <row r="1707">
          <cell r="A1707">
            <v>2000</v>
          </cell>
          <cell r="B1707">
            <v>9</v>
          </cell>
          <cell r="C1707">
            <v>45</v>
          </cell>
          <cell r="D1707">
            <v>3</v>
          </cell>
          <cell r="E1707" t="str">
            <v>T</v>
          </cell>
          <cell r="F1707" t="str">
            <v>M</v>
          </cell>
          <cell r="G1707">
            <v>20</v>
          </cell>
          <cell r="H1707" t="str">
            <v xml:space="preserve">ACERIAS PAZ DEL RIO S.A -EN CONCORDATO  </v>
          </cell>
          <cell r="I1707">
            <v>5.7335639680653964E-2</v>
          </cell>
          <cell r="J1707">
            <v>0.15076963427172377</v>
          </cell>
          <cell r="K1707">
            <v>0.13101634747873747</v>
          </cell>
          <cell r="L1707">
            <v>0.12012092271922738</v>
          </cell>
          <cell r="M1707">
            <v>0.12645065778434847</v>
          </cell>
          <cell r="N1707">
            <v>4.4545495603429151E-2</v>
          </cell>
          <cell r="O1707">
            <v>0.11713670795318298</v>
          </cell>
          <cell r="P1707">
            <v>0.60188146122819808</v>
          </cell>
          <cell r="Q1707">
            <v>0.22888732706780554</v>
          </cell>
          <cell r="R1707">
            <v>-0.27039180472866564</v>
          </cell>
          <cell r="S1707">
            <v>-0.10282632284286211</v>
          </cell>
          <cell r="T1707">
            <v>-0.44924428171770675</v>
          </cell>
          <cell r="U1707">
            <v>-3.4143822479941317</v>
          </cell>
          <cell r="V1707">
            <v>-0.21146601560140865</v>
          </cell>
          <cell r="W1707">
            <v>-8.041764731865389E-2</v>
          </cell>
          <cell r="X1707">
            <v>0.5300496335486452</v>
          </cell>
          <cell r="Y1707">
            <v>0.29545816886540222</v>
          </cell>
          <cell r="Z1707">
            <v>2.4179230177629771E-2</v>
          </cell>
          <cell r="AA1707">
            <v>0</v>
          </cell>
          <cell r="AC1707">
            <v>2</v>
          </cell>
          <cell r="AD1707">
            <v>3</v>
          </cell>
          <cell r="AE1707">
            <v>3</v>
          </cell>
          <cell r="AF1707">
            <v>2</v>
          </cell>
          <cell r="AG1707">
            <v>3</v>
          </cell>
          <cell r="AH1707">
            <v>3</v>
          </cell>
          <cell r="AI1707">
            <v>3</v>
          </cell>
          <cell r="AJ1707">
            <v>3</v>
          </cell>
          <cell r="AK1707">
            <v>2</v>
          </cell>
          <cell r="AL1707">
            <v>1</v>
          </cell>
          <cell r="AM1707">
            <v>1</v>
          </cell>
          <cell r="AN1707">
            <v>1</v>
          </cell>
          <cell r="AO1707">
            <v>1</v>
          </cell>
          <cell r="AP1707">
            <v>1</v>
          </cell>
          <cell r="AQ1707">
            <v>1</v>
          </cell>
          <cell r="AR1707">
            <v>1</v>
          </cell>
          <cell r="AS1707">
            <v>1</v>
          </cell>
          <cell r="AT1707">
            <v>2</v>
          </cell>
          <cell r="AU1707">
            <v>4</v>
          </cell>
        </row>
        <row r="1708">
          <cell r="A1708">
            <v>2000</v>
          </cell>
          <cell r="B1708">
            <v>9</v>
          </cell>
          <cell r="C1708">
            <v>45</v>
          </cell>
          <cell r="D1708">
            <v>4</v>
          </cell>
          <cell r="E1708" t="str">
            <v>T</v>
          </cell>
          <cell r="F1708" t="str">
            <v>B</v>
          </cell>
          <cell r="G1708">
            <v>20</v>
          </cell>
          <cell r="H1708" t="str">
            <v xml:space="preserve">SIDERURGICA DEL PACIFICO  S.A.          </v>
          </cell>
          <cell r="I1708">
            <v>0.2322602966524506</v>
          </cell>
          <cell r="J1708">
            <v>0.56098854434165402</v>
          </cell>
          <cell r="K1708">
            <v>0.35938030831497908</v>
          </cell>
          <cell r="L1708">
            <v>0.53221458912762043</v>
          </cell>
          <cell r="M1708">
            <v>0.22428475617690918</v>
          </cell>
          <cell r="N1708">
            <v>0.22101227037155166</v>
          </cell>
          <cell r="O1708">
            <v>0.5338206900807928</v>
          </cell>
          <cell r="P1708">
            <v>0.76856175818718808</v>
          </cell>
          <cell r="Q1708">
            <v>0.31819969187030517</v>
          </cell>
          <cell r="R1708">
            <v>1.7180437652291516E-2</v>
          </cell>
          <cell r="S1708">
            <v>7.1130392696752837E-3</v>
          </cell>
          <cell r="T1708">
            <v>2.2354010551884771E-2</v>
          </cell>
          <cell r="U1708">
            <v>9.713772165971167E-2</v>
          </cell>
          <cell r="V1708">
            <v>-0.10359966803097373</v>
          </cell>
          <cell r="W1708">
            <v>-4.2892301229087194E-2</v>
          </cell>
          <cell r="X1708">
            <v>1.4378850515211068</v>
          </cell>
          <cell r="Y1708">
            <v>0.776654201686373</v>
          </cell>
          <cell r="Z1708">
            <v>0.14248902312892225</v>
          </cell>
          <cell r="AA1708">
            <v>0</v>
          </cell>
          <cell r="AC1708">
            <v>4</v>
          </cell>
          <cell r="AD1708">
            <v>4</v>
          </cell>
          <cell r="AE1708">
            <v>4</v>
          </cell>
          <cell r="AF1708">
            <v>4</v>
          </cell>
          <cell r="AG1708">
            <v>4</v>
          </cell>
          <cell r="AH1708">
            <v>4</v>
          </cell>
          <cell r="AI1708">
            <v>4</v>
          </cell>
          <cell r="AJ1708">
            <v>3</v>
          </cell>
          <cell r="AK1708">
            <v>2</v>
          </cell>
          <cell r="AL1708">
            <v>2</v>
          </cell>
          <cell r="AM1708">
            <v>2</v>
          </cell>
          <cell r="AN1708">
            <v>2</v>
          </cell>
          <cell r="AO1708">
            <v>2</v>
          </cell>
          <cell r="AP1708">
            <v>1</v>
          </cell>
          <cell r="AQ1708">
            <v>1</v>
          </cell>
          <cell r="AR1708">
            <v>3</v>
          </cell>
          <cell r="AS1708">
            <v>2</v>
          </cell>
          <cell r="AT1708">
            <v>4</v>
          </cell>
          <cell r="AU1708">
            <v>4</v>
          </cell>
        </row>
        <row r="1709">
          <cell r="A1709">
            <v>2000</v>
          </cell>
          <cell r="B1709">
            <v>9</v>
          </cell>
          <cell r="C1709">
            <v>46</v>
          </cell>
          <cell r="D1709">
            <v>17</v>
          </cell>
          <cell r="E1709" t="str">
            <v>T</v>
          </cell>
          <cell r="F1709" t="str">
            <v>B</v>
          </cell>
          <cell r="G1709">
            <v>16</v>
          </cell>
          <cell r="H1709" t="str">
            <v xml:space="preserve">INDUSTRIA COLOMBIANA DE ARTEFACTOS S.A. </v>
          </cell>
          <cell r="I1709">
            <v>6.0713249638908548E-2</v>
          </cell>
          <cell r="J1709">
            <v>0.33168418536982142</v>
          </cell>
          <cell r="K1709">
            <v>0.2490712054808322</v>
          </cell>
          <cell r="L1709">
            <v>0.11446868051429494</v>
          </cell>
          <cell r="M1709">
            <v>3.2986121074731943E-2</v>
          </cell>
          <cell r="N1709">
            <v>0</v>
          </cell>
          <cell r="O1709">
            <v>0</v>
          </cell>
          <cell r="P1709">
            <v>3.7859046065733915</v>
          </cell>
          <cell r="Q1709">
            <v>0.69299225476095816</v>
          </cell>
          <cell r="R1709">
            <v>-9.4240420616585691E-2</v>
          </cell>
          <cell r="S1709">
            <v>-1.7250271298256171E-2</v>
          </cell>
          <cell r="T1709">
            <v>-2.4892444583246475E-2</v>
          </cell>
          <cell r="U1709">
            <v>-0.74488198109377735</v>
          </cell>
          <cell r="V1709">
            <v>0.17415316950865176</v>
          </cell>
          <cell r="W1709">
            <v>3.1877928831598616E-2</v>
          </cell>
          <cell r="X1709">
            <v>1.2202943231979131</v>
          </cell>
          <cell r="Y1709">
            <v>0.73468469505679668</v>
          </cell>
          <cell r="Z1709">
            <v>1.2165865006133031E-2</v>
          </cell>
          <cell r="AA1709">
            <v>0</v>
          </cell>
          <cell r="AC1709">
            <v>2</v>
          </cell>
          <cell r="AD1709">
            <v>3</v>
          </cell>
          <cell r="AE1709">
            <v>3</v>
          </cell>
          <cell r="AF1709">
            <v>2</v>
          </cell>
          <cell r="AG1709">
            <v>2</v>
          </cell>
          <cell r="AH1709">
            <v>2</v>
          </cell>
          <cell r="AI1709">
            <v>2</v>
          </cell>
          <cell r="AJ1709">
            <v>4</v>
          </cell>
          <cell r="AK1709">
            <v>3</v>
          </cell>
          <cell r="AL1709">
            <v>1</v>
          </cell>
          <cell r="AM1709">
            <v>2</v>
          </cell>
          <cell r="AN1709">
            <v>2</v>
          </cell>
          <cell r="AO1709">
            <v>2</v>
          </cell>
          <cell r="AP1709">
            <v>4</v>
          </cell>
          <cell r="AQ1709">
            <v>3</v>
          </cell>
          <cell r="AR1709">
            <v>2</v>
          </cell>
          <cell r="AS1709">
            <v>2</v>
          </cell>
          <cell r="AT1709">
            <v>1</v>
          </cell>
          <cell r="AU1709">
            <v>4</v>
          </cell>
        </row>
        <row r="1710">
          <cell r="A1710">
            <v>2000</v>
          </cell>
          <cell r="B1710">
            <v>9</v>
          </cell>
          <cell r="C1710">
            <v>48</v>
          </cell>
          <cell r="D1710">
            <v>3</v>
          </cell>
          <cell r="E1710" t="str">
            <v>T</v>
          </cell>
          <cell r="F1710" t="str">
            <v>M</v>
          </cell>
          <cell r="G1710">
            <v>20</v>
          </cell>
          <cell r="H1710" t="str">
            <v>SOCIEDAD DE FABRICACION DE AUTOMOTORES S</v>
          </cell>
          <cell r="I1710">
            <v>0.41024922907717598</v>
          </cell>
          <cell r="J1710">
            <v>3.0683978843411057</v>
          </cell>
          <cell r="K1710">
            <v>0.75420299871629826</v>
          </cell>
          <cell r="L1710">
            <v>0.4189329598876651</v>
          </cell>
          <cell r="M1710">
            <v>0.10075454815858459</v>
          </cell>
          <cell r="N1710">
            <v>0.19378540157673857</v>
          </cell>
          <cell r="O1710">
            <v>1.4493889910574289</v>
          </cell>
          <cell r="P1710">
            <v>14.943865112883399</v>
          </cell>
          <cell r="Q1710">
            <v>1.9980163502525039</v>
          </cell>
          <cell r="R1710">
            <v>0.19449121607260023</v>
          </cell>
          <cell r="S1710">
            <v>2.6003756508651235E-2</v>
          </cell>
          <cell r="T1710">
            <v>1.3014786643445108E-2</v>
          </cell>
          <cell r="U1710">
            <v>0.1236262493648542</v>
          </cell>
          <cell r="V1710">
            <v>0.8941138599069085</v>
          </cell>
          <cell r="W1710">
            <v>0.11954431451212998</v>
          </cell>
          <cell r="X1710">
            <v>1.0399447524031333</v>
          </cell>
          <cell r="Y1710">
            <v>0.57314990311275171</v>
          </cell>
          <cell r="Z1710">
            <v>8.5388173104237061E-2</v>
          </cell>
          <cell r="AA1710">
            <v>0.54037725823509741</v>
          </cell>
          <cell r="AC1710">
            <v>4</v>
          </cell>
          <cell r="AD1710">
            <v>4</v>
          </cell>
          <cell r="AE1710">
            <v>4</v>
          </cell>
          <cell r="AF1710">
            <v>3</v>
          </cell>
          <cell r="AG1710">
            <v>3</v>
          </cell>
          <cell r="AH1710">
            <v>4</v>
          </cell>
          <cell r="AI1710">
            <v>4</v>
          </cell>
          <cell r="AJ1710">
            <v>4</v>
          </cell>
          <cell r="AK1710">
            <v>4</v>
          </cell>
          <cell r="AL1710">
            <v>4</v>
          </cell>
          <cell r="AM1710">
            <v>3</v>
          </cell>
          <cell r="AN1710">
            <v>2</v>
          </cell>
          <cell r="AO1710">
            <v>2</v>
          </cell>
          <cell r="AP1710">
            <v>4</v>
          </cell>
          <cell r="AQ1710">
            <v>4</v>
          </cell>
          <cell r="AR1710">
            <v>2</v>
          </cell>
          <cell r="AS1710">
            <v>2</v>
          </cell>
          <cell r="AT1710">
            <v>3</v>
          </cell>
          <cell r="AU1710">
            <v>4</v>
          </cell>
        </row>
        <row r="1711">
          <cell r="A1711">
            <v>2000</v>
          </cell>
          <cell r="B1711">
            <v>9</v>
          </cell>
          <cell r="C1711">
            <v>49</v>
          </cell>
          <cell r="D1711">
            <v>5</v>
          </cell>
          <cell r="E1711" t="str">
            <v>T</v>
          </cell>
          <cell r="F1711" t="str">
            <v>B</v>
          </cell>
          <cell r="G1711">
            <v>20</v>
          </cell>
          <cell r="H1711" t="str">
            <v xml:space="preserve">CIA. DE EMPAQUES S.A.                   </v>
          </cell>
          <cell r="I1711">
            <v>4.4996426685724343E-3</v>
          </cell>
          <cell r="J1711">
            <v>5.4538141852902965E-3</v>
          </cell>
          <cell r="K1711">
            <v>5.4242314349460903E-3</v>
          </cell>
          <cell r="L1711">
            <v>-5.4437467897986348E-2</v>
          </cell>
          <cell r="M1711">
            <v>7.2310971556920536E-3</v>
          </cell>
          <cell r="N1711">
            <v>0</v>
          </cell>
          <cell r="O1711">
            <v>0</v>
          </cell>
          <cell r="P1711">
            <v>0.70384989021870814</v>
          </cell>
          <cell r="Q1711">
            <v>0.58070790289118468</v>
          </cell>
          <cell r="R1711">
            <v>1.8194059871559219E-2</v>
          </cell>
          <cell r="S1711">
            <v>1.501091994176031E-2</v>
          </cell>
          <cell r="T1711">
            <v>2.5849346749071394E-2</v>
          </cell>
          <cell r="U1711">
            <v>3.398460493547657</v>
          </cell>
          <cell r="V1711">
            <v>3.9757008518882808E-2</v>
          </cell>
          <cell r="W1711">
            <v>3.2801325059599686E-2</v>
          </cell>
          <cell r="X1711">
            <v>3.638180687154593</v>
          </cell>
          <cell r="Y1711">
            <v>2.700725638008326</v>
          </cell>
          <cell r="Z1711">
            <v>0.24573916831323242</v>
          </cell>
          <cell r="AA1711">
            <v>0</v>
          </cell>
          <cell r="AC1711">
            <v>1</v>
          </cell>
          <cell r="AD1711">
            <v>1</v>
          </cell>
          <cell r="AE1711">
            <v>1</v>
          </cell>
          <cell r="AF1711">
            <v>1</v>
          </cell>
          <cell r="AG1711">
            <v>1</v>
          </cell>
          <cell r="AH1711">
            <v>2</v>
          </cell>
          <cell r="AI1711">
            <v>2</v>
          </cell>
          <cell r="AJ1711">
            <v>3</v>
          </cell>
          <cell r="AK1711">
            <v>3</v>
          </cell>
          <cell r="AL1711">
            <v>2</v>
          </cell>
          <cell r="AM1711">
            <v>2</v>
          </cell>
          <cell r="AN1711">
            <v>2</v>
          </cell>
          <cell r="AO1711">
            <v>4</v>
          </cell>
          <cell r="AP1711">
            <v>3</v>
          </cell>
          <cell r="AQ1711">
            <v>3</v>
          </cell>
          <cell r="AR1711">
            <v>4</v>
          </cell>
          <cell r="AS1711">
            <v>4</v>
          </cell>
          <cell r="AT1711">
            <v>4</v>
          </cell>
          <cell r="AU1711">
            <v>4</v>
          </cell>
        </row>
        <row r="1712">
          <cell r="A1712">
            <v>2000</v>
          </cell>
          <cell r="B1712">
            <v>9</v>
          </cell>
          <cell r="C1712">
            <v>49</v>
          </cell>
          <cell r="D1712">
            <v>7</v>
          </cell>
          <cell r="E1712" t="str">
            <v>T</v>
          </cell>
          <cell r="F1712" t="str">
            <v>B</v>
          </cell>
          <cell r="G1712">
            <v>20</v>
          </cell>
          <cell r="H1712" t="str">
            <v xml:space="preserve">INDUSTRIAS METALURGICAS UNIDAS S.A.     </v>
          </cell>
          <cell r="I1712">
            <v>0.3032326069551588</v>
          </cell>
          <cell r="J1712">
            <v>0.68534567422162818</v>
          </cell>
          <cell r="K1712">
            <v>0.40664991443856346</v>
          </cell>
          <cell r="L1712">
            <v>0.30909189648452046</v>
          </cell>
          <cell r="M1712">
            <v>5.2989217993607937E-2</v>
          </cell>
          <cell r="N1712">
            <v>0.10618208751663935</v>
          </cell>
          <cell r="O1712">
            <v>0.2399855183453683</v>
          </cell>
          <cell r="P1712">
            <v>2.475069448294128</v>
          </cell>
          <cell r="Q1712">
            <v>1.0950995817602405</v>
          </cell>
          <cell r="R1712">
            <v>0.40050945858732689</v>
          </cell>
          <cell r="S1712">
            <v>0.17720623592695278</v>
          </cell>
          <cell r="T1712">
            <v>0.16181746288507856</v>
          </cell>
          <cell r="U1712">
            <v>3.0221051680287125</v>
          </cell>
          <cell r="V1712">
            <v>0.3755197073008481</v>
          </cell>
          <cell r="W1712">
            <v>0.16614946893361576</v>
          </cell>
          <cell r="X1712">
            <v>1.689465159240976</v>
          </cell>
          <cell r="Y1712">
            <v>0.84344572637500426</v>
          </cell>
          <cell r="Z1712">
            <v>9.6900537137259601E-2</v>
          </cell>
          <cell r="AA1712">
            <v>3.0423967093094747E-2</v>
          </cell>
          <cell r="AC1712">
            <v>4</v>
          </cell>
          <cell r="AD1712">
            <v>4</v>
          </cell>
          <cell r="AE1712">
            <v>4</v>
          </cell>
          <cell r="AF1712">
            <v>3</v>
          </cell>
          <cell r="AG1712">
            <v>2</v>
          </cell>
          <cell r="AH1712">
            <v>4</v>
          </cell>
          <cell r="AI1712">
            <v>4</v>
          </cell>
          <cell r="AJ1712">
            <v>4</v>
          </cell>
          <cell r="AK1712">
            <v>4</v>
          </cell>
          <cell r="AL1712">
            <v>4</v>
          </cell>
          <cell r="AM1712">
            <v>4</v>
          </cell>
          <cell r="AN1712">
            <v>4</v>
          </cell>
          <cell r="AO1712">
            <v>4</v>
          </cell>
          <cell r="AP1712">
            <v>4</v>
          </cell>
          <cell r="AQ1712">
            <v>4</v>
          </cell>
          <cell r="AR1712">
            <v>3</v>
          </cell>
          <cell r="AS1712">
            <v>2</v>
          </cell>
          <cell r="AT1712">
            <v>3</v>
          </cell>
          <cell r="AU1712">
            <v>4</v>
          </cell>
        </row>
        <row r="1713">
          <cell r="A1713">
            <v>2000</v>
          </cell>
          <cell r="B1713">
            <v>9</v>
          </cell>
          <cell r="C1713">
            <v>49</v>
          </cell>
          <cell r="D1713">
            <v>11</v>
          </cell>
          <cell r="E1713" t="str">
            <v>T</v>
          </cell>
          <cell r="F1713" t="str">
            <v>B</v>
          </cell>
          <cell r="G1713">
            <v>13</v>
          </cell>
          <cell r="H1713" t="str">
            <v xml:space="preserve">TECNOLOGIAS AERONAUTICAS S.A.           </v>
          </cell>
          <cell r="I1713">
            <v>1.9102799190834261E-3</v>
          </cell>
          <cell r="J1713">
            <v>2.6333277437225566E-3</v>
          </cell>
          <cell r="K1713">
            <v>2.6264115413443014E-3</v>
          </cell>
          <cell r="L1713">
            <v>4.5451883090259475E-3</v>
          </cell>
          <cell r="M1713">
            <v>0.11001484144735468</v>
          </cell>
          <cell r="N1713">
            <v>0</v>
          </cell>
          <cell r="O1713">
            <v>0</v>
          </cell>
          <cell r="P1713">
            <v>0.29105103314639186</v>
          </cell>
          <cell r="Q1713">
            <v>0.2111354902075627</v>
          </cell>
          <cell r="R1713">
            <v>-2.7094085570730307E-2</v>
          </cell>
          <cell r="S1713">
            <v>-1.9654707893871332E-2</v>
          </cell>
          <cell r="T1713">
            <v>-9.309049783411219E-2</v>
          </cell>
          <cell r="U1713">
            <v>-0.8288998669960097</v>
          </cell>
          <cell r="V1713">
            <v>-4.5605013259798897E-2</v>
          </cell>
          <cell r="W1713">
            <v>-3.3082984542050942E-2</v>
          </cell>
          <cell r="X1713">
            <v>0.9618584274087687</v>
          </cell>
          <cell r="Y1713">
            <v>0.65450249409293781</v>
          </cell>
          <cell r="Z1713">
            <v>5.9070622210553945E-4</v>
          </cell>
          <cell r="AA1713">
            <v>0</v>
          </cell>
          <cell r="AC1713">
            <v>1</v>
          </cell>
          <cell r="AD1713">
            <v>1</v>
          </cell>
          <cell r="AE1713">
            <v>1</v>
          </cell>
          <cell r="AF1713">
            <v>1</v>
          </cell>
          <cell r="AG1713">
            <v>3</v>
          </cell>
          <cell r="AH1713">
            <v>2</v>
          </cell>
          <cell r="AI1713">
            <v>2</v>
          </cell>
          <cell r="AJ1713">
            <v>2</v>
          </cell>
          <cell r="AK1713">
            <v>2</v>
          </cell>
          <cell r="AL1713">
            <v>2</v>
          </cell>
          <cell r="AM1713">
            <v>2</v>
          </cell>
          <cell r="AN1713">
            <v>1</v>
          </cell>
          <cell r="AO1713">
            <v>1</v>
          </cell>
          <cell r="AP1713">
            <v>2</v>
          </cell>
          <cell r="AQ1713">
            <v>2</v>
          </cell>
          <cell r="AR1713">
            <v>1</v>
          </cell>
          <cell r="AS1713">
            <v>2</v>
          </cell>
          <cell r="AT1713">
            <v>1</v>
          </cell>
          <cell r="AU1713">
            <v>4</v>
          </cell>
        </row>
        <row r="1714">
          <cell r="A1714">
            <v>2000</v>
          </cell>
          <cell r="B1714">
            <v>9</v>
          </cell>
          <cell r="C1714">
            <v>53</v>
          </cell>
          <cell r="D1714">
            <v>2</v>
          </cell>
          <cell r="E1714" t="str">
            <v>N</v>
          </cell>
          <cell r="F1714" t="str">
            <v>B</v>
          </cell>
          <cell r="G1714">
            <v>20</v>
          </cell>
          <cell r="H1714" t="str">
            <v xml:space="preserve">TERPEL SUR S.A.                         </v>
          </cell>
          <cell r="I1714">
            <v>0.22558359950183648</v>
          </cell>
          <cell r="J1714">
            <v>0.40223351209136388</v>
          </cell>
          <cell r="K1714">
            <v>0.28685201760115681</v>
          </cell>
          <cell r="L1714">
            <v>0.2960281532728668</v>
          </cell>
          <cell r="M1714">
            <v>1.3802337671137772E-2</v>
          </cell>
          <cell r="N1714">
            <v>0.13852017902382349</v>
          </cell>
          <cell r="O1714">
            <v>0.24699250400880052</v>
          </cell>
          <cell r="P1714">
            <v>6.0610897250036908</v>
          </cell>
          <cell r="Q1714">
            <v>3.3992255641776623</v>
          </cell>
          <cell r="R1714">
            <v>0.20442183710775971</v>
          </cell>
          <cell r="S1714">
            <v>0.11464537997289513</v>
          </cell>
          <cell r="T1714">
            <v>3.3726911559230417E-2</v>
          </cell>
          <cell r="U1714">
            <v>2.4289261522133336</v>
          </cell>
          <cell r="V1714">
            <v>0.23280299820541395</v>
          </cell>
          <cell r="W1714">
            <v>0.13056231450468547</v>
          </cell>
          <cell r="X1714">
            <v>1.3887799353145565</v>
          </cell>
          <cell r="Y1714">
            <v>0.79252769732380801</v>
          </cell>
          <cell r="Z1714">
            <v>0.24129052835782189</v>
          </cell>
          <cell r="AA1714">
            <v>0</v>
          </cell>
          <cell r="AC1714">
            <v>4</v>
          </cell>
          <cell r="AD1714">
            <v>4</v>
          </cell>
          <cell r="AE1714">
            <v>4</v>
          </cell>
          <cell r="AF1714">
            <v>3</v>
          </cell>
          <cell r="AG1714">
            <v>1</v>
          </cell>
          <cell r="AH1714">
            <v>4</v>
          </cell>
          <cell r="AI1714">
            <v>4</v>
          </cell>
          <cell r="AJ1714">
            <v>4</v>
          </cell>
          <cell r="AK1714">
            <v>4</v>
          </cell>
          <cell r="AL1714">
            <v>4</v>
          </cell>
          <cell r="AM1714">
            <v>4</v>
          </cell>
          <cell r="AN1714">
            <v>2</v>
          </cell>
          <cell r="AO1714">
            <v>3</v>
          </cell>
          <cell r="AP1714">
            <v>4</v>
          </cell>
          <cell r="AQ1714">
            <v>4</v>
          </cell>
          <cell r="AR1714">
            <v>2</v>
          </cell>
          <cell r="AS1714">
            <v>2</v>
          </cell>
          <cell r="AT1714">
            <v>4</v>
          </cell>
          <cell r="AU1714">
            <v>4</v>
          </cell>
        </row>
        <row r="1715">
          <cell r="A1715">
            <v>2000</v>
          </cell>
          <cell r="B1715">
            <v>9</v>
          </cell>
          <cell r="C1715">
            <v>53</v>
          </cell>
          <cell r="D1715">
            <v>6</v>
          </cell>
          <cell r="E1715" t="str">
            <v>N</v>
          </cell>
          <cell r="F1715" t="str">
            <v>B</v>
          </cell>
          <cell r="G1715">
            <v>20</v>
          </cell>
          <cell r="H1715" t="str">
            <v>PLANTA TERMINAL DE DIST.DE P.DER.DEL PET</v>
          </cell>
          <cell r="I1715">
            <v>0.10650081114642215</v>
          </cell>
          <cell r="J1715">
            <v>0.15352510094736516</v>
          </cell>
          <cell r="K1715">
            <v>0.13309211981713992</v>
          </cell>
          <cell r="L1715">
            <v>9.9255859657686255E-2</v>
          </cell>
          <cell r="M1715">
            <v>8.3520355490417798E-3</v>
          </cell>
          <cell r="N1715">
            <v>0</v>
          </cell>
          <cell r="O1715">
            <v>0</v>
          </cell>
          <cell r="P1715">
            <v>3.4645239235810341</v>
          </cell>
          <cell r="Q1715">
            <v>2.4033503695533489</v>
          </cell>
          <cell r="R1715">
            <v>0.13335687080041417</v>
          </cell>
          <cell r="S1715">
            <v>9.2510050959432252E-2</v>
          </cell>
          <cell r="T1715">
            <v>3.8492120055148182E-2</v>
          </cell>
          <cell r="U1715">
            <v>4.589041412781472</v>
          </cell>
          <cell r="V1715">
            <v>0.15062128022757307</v>
          </cell>
          <cell r="W1715">
            <v>0.10448642222778096</v>
          </cell>
          <cell r="X1715">
            <v>2.3909085613555261</v>
          </cell>
          <cell r="Y1715">
            <v>2.066527026333564</v>
          </cell>
          <cell r="Z1715">
            <v>0.14887506431869341</v>
          </cell>
          <cell r="AA1715">
            <v>0</v>
          </cell>
          <cell r="AC1715">
            <v>3</v>
          </cell>
          <cell r="AD1715">
            <v>3</v>
          </cell>
          <cell r="AE1715">
            <v>3</v>
          </cell>
          <cell r="AF1715">
            <v>2</v>
          </cell>
          <cell r="AG1715">
            <v>1</v>
          </cell>
          <cell r="AH1715">
            <v>2</v>
          </cell>
          <cell r="AI1715">
            <v>2</v>
          </cell>
          <cell r="AJ1715">
            <v>4</v>
          </cell>
          <cell r="AK1715">
            <v>4</v>
          </cell>
          <cell r="AL1715">
            <v>4</v>
          </cell>
          <cell r="AM1715">
            <v>4</v>
          </cell>
          <cell r="AN1715">
            <v>2</v>
          </cell>
          <cell r="AO1715">
            <v>4</v>
          </cell>
          <cell r="AP1715">
            <v>4</v>
          </cell>
          <cell r="AQ1715">
            <v>4</v>
          </cell>
          <cell r="AR1715">
            <v>3</v>
          </cell>
          <cell r="AS1715">
            <v>4</v>
          </cell>
          <cell r="AT1715">
            <v>4</v>
          </cell>
          <cell r="AU1715">
            <v>4</v>
          </cell>
        </row>
        <row r="1716">
          <cell r="A1716">
            <v>2000</v>
          </cell>
          <cell r="B1716">
            <v>9</v>
          </cell>
          <cell r="C1716">
            <v>53</v>
          </cell>
          <cell r="D1716">
            <v>7</v>
          </cell>
          <cell r="E1716" t="str">
            <v>N</v>
          </cell>
          <cell r="F1716" t="str">
            <v>B</v>
          </cell>
          <cell r="G1716">
            <v>20</v>
          </cell>
          <cell r="H1716" t="str">
            <v>ESTACION TERM.DE DIST. DE PROD. DE PETR.</v>
          </cell>
          <cell r="I1716">
            <v>0.11203288556652526</v>
          </cell>
          <cell r="J1716">
            <v>0.15376442865589449</v>
          </cell>
          <cell r="K1716">
            <v>0.13327194428677788</v>
          </cell>
          <cell r="L1716">
            <v>0.13896743864392502</v>
          </cell>
          <cell r="M1716">
            <v>1.4951519301117959E-2</v>
          </cell>
          <cell r="N1716">
            <v>4.512249964497618E-2</v>
          </cell>
          <cell r="O1716">
            <v>6.1930346097491443E-2</v>
          </cell>
          <cell r="P1716">
            <v>2.7104378792552462</v>
          </cell>
          <cell r="Q1716">
            <v>1.9748272042900596</v>
          </cell>
          <cell r="R1716">
            <v>0.13206542262308604</v>
          </cell>
          <cell r="S1716">
            <v>9.6222972434917647E-2</v>
          </cell>
          <cell r="T1716">
            <v>4.8724755373981854E-2</v>
          </cell>
          <cell r="U1716">
            <v>3.2407928842721598</v>
          </cell>
          <cell r="V1716">
            <v>0.12842292738701599</v>
          </cell>
          <cell r="W1716">
            <v>9.3569047495798724E-2</v>
          </cell>
          <cell r="X1716">
            <v>1.4577508950593629</v>
          </cell>
          <cell r="Y1716">
            <v>0.87087246720758471</v>
          </cell>
          <cell r="Z1716">
            <v>0.30379351132458216</v>
          </cell>
          <cell r="AA1716">
            <v>0</v>
          </cell>
          <cell r="AC1716">
            <v>3</v>
          </cell>
          <cell r="AD1716">
            <v>3</v>
          </cell>
          <cell r="AE1716">
            <v>3</v>
          </cell>
          <cell r="AF1716">
            <v>2</v>
          </cell>
          <cell r="AG1716">
            <v>1</v>
          </cell>
          <cell r="AH1716">
            <v>3</v>
          </cell>
          <cell r="AI1716">
            <v>3</v>
          </cell>
          <cell r="AJ1716">
            <v>4</v>
          </cell>
          <cell r="AK1716">
            <v>4</v>
          </cell>
          <cell r="AL1716">
            <v>4</v>
          </cell>
          <cell r="AM1716">
            <v>4</v>
          </cell>
          <cell r="AN1716">
            <v>3</v>
          </cell>
          <cell r="AO1716">
            <v>4</v>
          </cell>
          <cell r="AP1716">
            <v>4</v>
          </cell>
          <cell r="AQ1716">
            <v>4</v>
          </cell>
          <cell r="AR1716">
            <v>3</v>
          </cell>
          <cell r="AS1716">
            <v>2</v>
          </cell>
          <cell r="AT1716">
            <v>4</v>
          </cell>
          <cell r="AU1716">
            <v>4</v>
          </cell>
        </row>
        <row r="1717">
          <cell r="A1717">
            <v>2000</v>
          </cell>
          <cell r="B1717">
            <v>9</v>
          </cell>
          <cell r="C1717">
            <v>53</v>
          </cell>
          <cell r="D1717">
            <v>19</v>
          </cell>
          <cell r="E1717" t="str">
            <v>N</v>
          </cell>
          <cell r="F1717" t="str">
            <v>B</v>
          </cell>
          <cell r="G1717">
            <v>15</v>
          </cell>
          <cell r="H1717" t="str">
            <v>PLANTA TERM. DE DIST. DE PETR. ANTIOQUIA</v>
          </cell>
          <cell r="I1717">
            <v>0.15159728502694078</v>
          </cell>
          <cell r="J1717">
            <v>0.23055574150794581</v>
          </cell>
          <cell r="K1717">
            <v>0.18735903927880468</v>
          </cell>
          <cell r="L1717">
            <v>0.21916217397611593</v>
          </cell>
          <cell r="M1717">
            <v>1.1666729703128424E-2</v>
          </cell>
          <cell r="N1717">
            <v>0.11290397668139707</v>
          </cell>
          <cell r="O1717">
            <v>0.17170927604903571</v>
          </cell>
          <cell r="P1717">
            <v>3.9783814826987931</v>
          </cell>
          <cell r="Q1717">
            <v>2.6159046295440302</v>
          </cell>
          <cell r="R1717">
            <v>5.4524875983737085E-2</v>
          </cell>
          <cell r="S1717">
            <v>3.5851734211877428E-2</v>
          </cell>
          <cell r="T1717">
            <v>1.3705291013658485E-2</v>
          </cell>
          <cell r="U1717">
            <v>1.1667276983169628</v>
          </cell>
          <cell r="V1717">
            <v>8.1293463574946712E-2</v>
          </cell>
          <cell r="W1717">
            <v>5.3452879931743962E-2</v>
          </cell>
          <cell r="X1717">
            <v>1.6587567034218378</v>
          </cell>
          <cell r="Y1717">
            <v>1.0098545393481049</v>
          </cell>
          <cell r="Z1717">
            <v>0.114533743910158</v>
          </cell>
          <cell r="AA1717">
            <v>0</v>
          </cell>
          <cell r="AC1717">
            <v>3</v>
          </cell>
          <cell r="AD1717">
            <v>3</v>
          </cell>
          <cell r="AE1717">
            <v>3</v>
          </cell>
          <cell r="AF1717">
            <v>3</v>
          </cell>
          <cell r="AG1717">
            <v>1</v>
          </cell>
          <cell r="AH1717">
            <v>4</v>
          </cell>
          <cell r="AI1717">
            <v>4</v>
          </cell>
          <cell r="AJ1717">
            <v>4</v>
          </cell>
          <cell r="AK1717">
            <v>4</v>
          </cell>
          <cell r="AL1717">
            <v>3</v>
          </cell>
          <cell r="AM1717">
            <v>3</v>
          </cell>
          <cell r="AN1717">
            <v>2</v>
          </cell>
          <cell r="AO1717">
            <v>3</v>
          </cell>
          <cell r="AP1717">
            <v>3</v>
          </cell>
          <cell r="AQ1717">
            <v>3</v>
          </cell>
          <cell r="AR1717">
            <v>3</v>
          </cell>
          <cell r="AS1717">
            <v>3</v>
          </cell>
          <cell r="AT1717">
            <v>4</v>
          </cell>
          <cell r="AU1717">
            <v>4</v>
          </cell>
        </row>
        <row r="1718">
          <cell r="A1718">
            <v>2000</v>
          </cell>
          <cell r="B1718">
            <v>9</v>
          </cell>
          <cell r="C1718">
            <v>55</v>
          </cell>
          <cell r="D1718">
            <v>3</v>
          </cell>
          <cell r="E1718" t="str">
            <v>N</v>
          </cell>
          <cell r="F1718" t="str">
            <v>M</v>
          </cell>
          <cell r="G1718">
            <v>20</v>
          </cell>
          <cell r="H1718" t="str">
            <v xml:space="preserve">CONCONCRETO S.A.                        </v>
          </cell>
          <cell r="I1718">
            <v>0.26579985408429313</v>
          </cell>
          <cell r="J1718">
            <v>0.73867796486127313</v>
          </cell>
          <cell r="K1718">
            <v>0.42485036320122188</v>
          </cell>
          <cell r="L1718">
            <v>0.40341395394817287</v>
          </cell>
          <cell r="M1718">
            <v>7.405616258184107E-2</v>
          </cell>
          <cell r="N1718">
            <v>0.24711545156362627</v>
          </cell>
          <cell r="O1718">
            <v>0.68675259238067687</v>
          </cell>
          <cell r="P1718">
            <v>2.733192147483078</v>
          </cell>
          <cell r="Q1718">
            <v>0.98348956993968861</v>
          </cell>
          <cell r="R1718">
            <v>0.14773021499170297</v>
          </cell>
          <cell r="S1718">
            <v>5.3158035648200708E-2</v>
          </cell>
          <cell r="T1718">
            <v>5.4050431517500039E-2</v>
          </cell>
          <cell r="U1718">
            <v>0.71946566689032942</v>
          </cell>
          <cell r="V1718">
            <v>5.3136804182183799E-2</v>
          </cell>
          <cell r="W1718">
            <v>1.9120314223509582E-2</v>
          </cell>
          <cell r="X1718">
            <v>2.235388393493587</v>
          </cell>
          <cell r="Y1718">
            <v>1.9683624055516979</v>
          </cell>
          <cell r="Z1718">
            <v>0.14155675134212434</v>
          </cell>
          <cell r="AA1718">
            <v>0</v>
          </cell>
          <cell r="AC1718">
            <v>4</v>
          </cell>
          <cell r="AD1718">
            <v>4</v>
          </cell>
          <cell r="AE1718">
            <v>4</v>
          </cell>
          <cell r="AF1718">
            <v>3</v>
          </cell>
          <cell r="AG1718">
            <v>3</v>
          </cell>
          <cell r="AH1718">
            <v>4</v>
          </cell>
          <cell r="AI1718">
            <v>4</v>
          </cell>
          <cell r="AJ1718">
            <v>4</v>
          </cell>
          <cell r="AK1718">
            <v>4</v>
          </cell>
          <cell r="AL1718">
            <v>4</v>
          </cell>
          <cell r="AM1718">
            <v>3</v>
          </cell>
          <cell r="AN1718">
            <v>3</v>
          </cell>
          <cell r="AO1718">
            <v>3</v>
          </cell>
          <cell r="AP1718">
            <v>3</v>
          </cell>
          <cell r="AQ1718">
            <v>3</v>
          </cell>
          <cell r="AR1718">
            <v>3</v>
          </cell>
          <cell r="AS1718">
            <v>4</v>
          </cell>
          <cell r="AT1718">
            <v>4</v>
          </cell>
          <cell r="AU1718">
            <v>4</v>
          </cell>
        </row>
        <row r="1719">
          <cell r="A1719">
            <v>2000</v>
          </cell>
          <cell r="B1719">
            <v>9</v>
          </cell>
          <cell r="C1719">
            <v>55</v>
          </cell>
          <cell r="D1719">
            <v>18</v>
          </cell>
          <cell r="E1719" t="str">
            <v>N</v>
          </cell>
          <cell r="F1719" t="str">
            <v>B</v>
          </cell>
          <cell r="G1719">
            <v>17</v>
          </cell>
          <cell r="H1719" t="str">
            <v>CIA. COLOMBIANA DE INVERSIONES DEL CAUCA</v>
          </cell>
          <cell r="I1719">
            <v>2.1944059322745985E-2</v>
          </cell>
          <cell r="J1719">
            <v>2.7743104890647612E-2</v>
          </cell>
          <cell r="K1719">
            <v>2.6994201915467475E-2</v>
          </cell>
          <cell r="L1719">
            <v>2.1713721380411683E-2</v>
          </cell>
          <cell r="M1719">
            <v>1.3424970445027752E-3</v>
          </cell>
          <cell r="N1719">
            <v>0</v>
          </cell>
          <cell r="O1719">
            <v>0</v>
          </cell>
          <cell r="P1719">
            <v>0.16005484217934587</v>
          </cell>
          <cell r="Q1719">
            <v>0.12659913032518275</v>
          </cell>
          <cell r="R1719">
            <v>2.6398608363100373E-2</v>
          </cell>
          <cell r="S1719">
            <v>2.088059826905302E-2</v>
          </cell>
          <cell r="T1719">
            <v>0.16493476863086717</v>
          </cell>
          <cell r="U1719">
            <v>118.6865671641791</v>
          </cell>
          <cell r="V1719">
            <v>6.6062915798000238E-4</v>
          </cell>
          <cell r="W1719">
            <v>5.2254012267876693E-4</v>
          </cell>
          <cell r="X1719">
            <v>4.7821215014320897</v>
          </cell>
          <cell r="Y1719">
            <v>0.80203256117783062</v>
          </cell>
          <cell r="Z1719">
            <v>1.130596452439576E-3</v>
          </cell>
          <cell r="AA1719">
            <v>0</v>
          </cell>
          <cell r="AC1719">
            <v>1</v>
          </cell>
          <cell r="AD1719">
            <v>2</v>
          </cell>
          <cell r="AE1719">
            <v>1</v>
          </cell>
          <cell r="AF1719">
            <v>1</v>
          </cell>
          <cell r="AG1719">
            <v>1</v>
          </cell>
          <cell r="AH1719">
            <v>2</v>
          </cell>
          <cell r="AI1719">
            <v>2</v>
          </cell>
          <cell r="AJ1719">
            <v>1</v>
          </cell>
          <cell r="AK1719">
            <v>1</v>
          </cell>
          <cell r="AL1719">
            <v>3</v>
          </cell>
          <cell r="AM1719">
            <v>3</v>
          </cell>
          <cell r="AN1719">
            <v>4</v>
          </cell>
          <cell r="AO1719">
            <v>4</v>
          </cell>
          <cell r="AP1719">
            <v>2</v>
          </cell>
          <cell r="AQ1719">
            <v>2</v>
          </cell>
          <cell r="AR1719">
            <v>4</v>
          </cell>
          <cell r="AS1719">
            <v>2</v>
          </cell>
          <cell r="AT1719">
            <v>1</v>
          </cell>
          <cell r="AU1719">
            <v>4</v>
          </cell>
        </row>
        <row r="1720">
          <cell r="A1720">
            <v>2000</v>
          </cell>
          <cell r="B1720">
            <v>9</v>
          </cell>
          <cell r="C1720">
            <v>56</v>
          </cell>
          <cell r="D1720">
            <v>1</v>
          </cell>
          <cell r="E1720" t="str">
            <v>N</v>
          </cell>
          <cell r="F1720" t="str">
            <v>B</v>
          </cell>
          <cell r="G1720">
            <v>20</v>
          </cell>
          <cell r="H1720" t="str">
            <v xml:space="preserve">CONSTRUCCIONES CIVILES S.A.             </v>
          </cell>
          <cell r="I1720">
            <v>2.3934095798402572E-2</v>
          </cell>
          <cell r="J1720">
            <v>4.9651080353150197E-2</v>
          </cell>
          <cell r="K1720">
            <v>4.7302462010943028E-2</v>
          </cell>
          <cell r="L1720">
            <v>-9.582012608494539E-2</v>
          </cell>
          <cell r="M1720">
            <v>1.0230480418327446E-2</v>
          </cell>
          <cell r="N1720">
            <v>0</v>
          </cell>
          <cell r="O1720">
            <v>0</v>
          </cell>
          <cell r="P1720">
            <v>2.8401415960198007</v>
          </cell>
          <cell r="Q1720">
            <v>1.3690783877546187</v>
          </cell>
          <cell r="R1720">
            <v>-3.8910761360047293E-2</v>
          </cell>
          <cell r="S1720">
            <v>-1.875676991026572E-2</v>
          </cell>
          <cell r="T1720">
            <v>-1.370028924423246E-2</v>
          </cell>
          <cell r="U1720">
            <v>-1.3324103960471771</v>
          </cell>
          <cell r="V1720">
            <v>-4.5784619123414458E-2</v>
          </cell>
          <cell r="W1720">
            <v>-2.2070284320080263E-2</v>
          </cell>
          <cell r="X1720">
            <v>1.7751880512253817</v>
          </cell>
          <cell r="Y1720">
            <v>1.7496117268904161</v>
          </cell>
          <cell r="Z1720">
            <v>0.21741597032880661</v>
          </cell>
          <cell r="AA1720">
            <v>0</v>
          </cell>
          <cell r="AC1720">
            <v>1</v>
          </cell>
          <cell r="AD1720">
            <v>2</v>
          </cell>
          <cell r="AE1720">
            <v>2</v>
          </cell>
          <cell r="AF1720">
            <v>1</v>
          </cell>
          <cell r="AG1720">
            <v>1</v>
          </cell>
          <cell r="AH1720">
            <v>2</v>
          </cell>
          <cell r="AI1720">
            <v>2</v>
          </cell>
          <cell r="AJ1720">
            <v>4</v>
          </cell>
          <cell r="AK1720">
            <v>4</v>
          </cell>
          <cell r="AL1720">
            <v>1</v>
          </cell>
          <cell r="AM1720">
            <v>2</v>
          </cell>
          <cell r="AN1720">
            <v>2</v>
          </cell>
          <cell r="AO1720">
            <v>1</v>
          </cell>
          <cell r="AP1720">
            <v>2</v>
          </cell>
          <cell r="AQ1720">
            <v>2</v>
          </cell>
          <cell r="AR1720">
            <v>3</v>
          </cell>
          <cell r="AS1720">
            <v>4</v>
          </cell>
          <cell r="AT1720">
            <v>4</v>
          </cell>
          <cell r="AU1720">
            <v>4</v>
          </cell>
        </row>
        <row r="1721">
          <cell r="A1721">
            <v>2000</v>
          </cell>
          <cell r="B1721">
            <v>9</v>
          </cell>
          <cell r="C1721">
            <v>56</v>
          </cell>
          <cell r="D1721">
            <v>3</v>
          </cell>
          <cell r="E1721" t="str">
            <v>N</v>
          </cell>
          <cell r="F1721" t="str">
            <v>M</v>
          </cell>
          <cell r="G1721">
            <v>20</v>
          </cell>
          <cell r="H1721" t="str">
            <v xml:space="preserve">PROYECTOS DE INFRAESTRUCTURA S.A.       </v>
          </cell>
          <cell r="I1721">
            <v>0.10082012720670636</v>
          </cell>
          <cell r="J1721">
            <v>0.26003021140346855</v>
          </cell>
          <cell r="K1721">
            <v>0.20636823549955777</v>
          </cell>
          <cell r="L1721">
            <v>3.1922999981245423</v>
          </cell>
          <cell r="M1721">
            <v>0.21772698010050637</v>
          </cell>
          <cell r="N1721">
            <v>9.1939272672584241E-2</v>
          </cell>
          <cell r="O1721">
            <v>0.23712515716547297</v>
          </cell>
          <cell r="P1721">
            <v>0.49638875738741345</v>
          </cell>
          <cell r="Q1721">
            <v>0.19246216581397727</v>
          </cell>
          <cell r="R1721">
            <v>0.20433496734521425</v>
          </cell>
          <cell r="S1721">
            <v>7.9225707233524525E-2</v>
          </cell>
          <cell r="T1721">
            <v>0.41164302032275524</v>
          </cell>
          <cell r="U1721">
            <v>1.8647412901060438</v>
          </cell>
          <cell r="V1721">
            <v>0.22931447856695633</v>
          </cell>
          <cell r="W1721">
            <v>8.8910879911516624E-2</v>
          </cell>
          <cell r="X1721">
            <v>0.56905363769042194</v>
          </cell>
          <cell r="Y1721">
            <v>0.56905363769042194</v>
          </cell>
          <cell r="Z1721">
            <v>6.9920731067507375E-4</v>
          </cell>
          <cell r="AA1721">
            <v>0</v>
          </cell>
          <cell r="AC1721">
            <v>3</v>
          </cell>
          <cell r="AD1721">
            <v>3</v>
          </cell>
          <cell r="AE1721">
            <v>3</v>
          </cell>
          <cell r="AF1721">
            <v>4</v>
          </cell>
          <cell r="AG1721">
            <v>4</v>
          </cell>
          <cell r="AH1721">
            <v>3</v>
          </cell>
          <cell r="AI1721">
            <v>4</v>
          </cell>
          <cell r="AJ1721">
            <v>2</v>
          </cell>
          <cell r="AK1721">
            <v>2</v>
          </cell>
          <cell r="AL1721">
            <v>4</v>
          </cell>
          <cell r="AM1721">
            <v>4</v>
          </cell>
          <cell r="AN1721">
            <v>4</v>
          </cell>
          <cell r="AO1721">
            <v>3</v>
          </cell>
          <cell r="AP1721">
            <v>4</v>
          </cell>
          <cell r="AQ1721">
            <v>4</v>
          </cell>
          <cell r="AR1721">
            <v>1</v>
          </cell>
          <cell r="AS1721">
            <v>1</v>
          </cell>
          <cell r="AT1721">
            <v>1</v>
          </cell>
          <cell r="AU1721">
            <v>4</v>
          </cell>
        </row>
        <row r="1722">
          <cell r="A1722">
            <v>2000</v>
          </cell>
          <cell r="B1722">
            <v>9</v>
          </cell>
          <cell r="C1722">
            <v>57</v>
          </cell>
          <cell r="D1722">
            <v>1</v>
          </cell>
          <cell r="E1722" t="str">
            <v>N</v>
          </cell>
          <cell r="F1722" t="str">
            <v>B</v>
          </cell>
          <cell r="G1722">
            <v>20</v>
          </cell>
          <cell r="H1722" t="str">
            <v>COMPAÑÍA CENTRAL DE CARGAS. A. - EN CONC</v>
          </cell>
          <cell r="I1722">
            <v>8.9110387343634023E-2</v>
          </cell>
          <cell r="J1722">
            <v>0.10506462395431869</v>
          </cell>
          <cell r="K1722">
            <v>9.5075547327141546E-2</v>
          </cell>
          <cell r="L1722">
            <v>0.33610902291871469</v>
          </cell>
          <cell r="M1722">
            <v>0.61021867551041531</v>
          </cell>
          <cell r="N1722">
            <v>0</v>
          </cell>
          <cell r="O1722">
            <v>0</v>
          </cell>
          <cell r="P1722">
            <v>5.6947799349065277E-2</v>
          </cell>
          <cell r="Q1722">
            <v>4.8300181996265193E-2</v>
          </cell>
          <cell r="R1722">
            <v>-2.3464019771793233E-2</v>
          </cell>
          <cell r="S1722">
            <v>-1.9900969630008713E-2</v>
          </cell>
          <cell r="T1722">
            <v>-0.41202680419604948</v>
          </cell>
          <cell r="U1722">
            <v>-0.66485507246376818</v>
          </cell>
          <cell r="V1722">
            <v>-4.6230752171280948E-2</v>
          </cell>
          <cell r="W1722">
            <v>-3.9210536126428087E-2</v>
          </cell>
          <cell r="X1722">
            <v>0.19163941926772382</v>
          </cell>
          <cell r="Y1722">
            <v>0.18108267958174776</v>
          </cell>
          <cell r="Z1722">
            <v>3.0688196761558292E-3</v>
          </cell>
          <cell r="AA1722">
            <v>0</v>
          </cell>
          <cell r="AC1722">
            <v>3</v>
          </cell>
          <cell r="AD1722">
            <v>2</v>
          </cell>
          <cell r="AE1722">
            <v>2</v>
          </cell>
          <cell r="AF1722">
            <v>3</v>
          </cell>
          <cell r="AG1722">
            <v>4</v>
          </cell>
          <cell r="AH1722">
            <v>2</v>
          </cell>
          <cell r="AI1722">
            <v>2</v>
          </cell>
          <cell r="AJ1722">
            <v>1</v>
          </cell>
          <cell r="AK1722">
            <v>1</v>
          </cell>
          <cell r="AL1722">
            <v>2</v>
          </cell>
          <cell r="AM1722">
            <v>2</v>
          </cell>
          <cell r="AN1722">
            <v>1</v>
          </cell>
          <cell r="AO1722">
            <v>2</v>
          </cell>
          <cell r="AP1722">
            <v>1</v>
          </cell>
          <cell r="AQ1722">
            <v>1</v>
          </cell>
          <cell r="AR1722">
            <v>1</v>
          </cell>
          <cell r="AS1722">
            <v>1</v>
          </cell>
          <cell r="AT1722">
            <v>1</v>
          </cell>
          <cell r="AU1722">
            <v>4</v>
          </cell>
        </row>
        <row r="1723">
          <cell r="A1723">
            <v>2000</v>
          </cell>
          <cell r="B1723">
            <v>9</v>
          </cell>
          <cell r="C1723">
            <v>58</v>
          </cell>
          <cell r="D1723">
            <v>1</v>
          </cell>
          <cell r="E1723" t="str">
            <v>T</v>
          </cell>
          <cell r="F1723" t="str">
            <v>M</v>
          </cell>
          <cell r="G1723">
            <v>20</v>
          </cell>
          <cell r="H1723" t="str">
            <v xml:space="preserve">CARULLA VIVERO S.A.                     </v>
          </cell>
          <cell r="I1723">
            <v>0.11364314001293915</v>
          </cell>
          <cell r="J1723">
            <v>0.18935436957196369</v>
          </cell>
          <cell r="K1723">
            <v>0.159207696559025</v>
          </cell>
          <cell r="L1723">
            <v>0.11146968666110464</v>
          </cell>
          <cell r="M1723">
            <v>9.8795298198158972E-3</v>
          </cell>
          <cell r="N1723">
            <v>3.7912381760238069E-2</v>
          </cell>
          <cell r="O1723">
            <v>6.3170334314628443E-2</v>
          </cell>
          <cell r="P1723">
            <v>2.6965112815663215</v>
          </cell>
          <cell r="Q1723">
            <v>1.61834136603354</v>
          </cell>
          <cell r="R1723">
            <v>9.8712787830335658E-3</v>
          </cell>
          <cell r="S1723">
            <v>5.9243582251779009E-3</v>
          </cell>
          <cell r="T1723">
            <v>3.6607593116760998E-3</v>
          </cell>
          <cell r="U1723">
            <v>0.36787922637259235</v>
          </cell>
          <cell r="V1723">
            <v>1.5566634067743711E-2</v>
          </cell>
          <cell r="W1723">
            <v>9.3424893171977583E-3</v>
          </cell>
          <cell r="X1723">
            <v>0.74180386786481889</v>
          </cell>
          <cell r="Y1723">
            <v>0.28273611278407762</v>
          </cell>
          <cell r="Z1723">
            <v>9.782459044196333E-2</v>
          </cell>
          <cell r="AA1723">
            <v>0</v>
          </cell>
          <cell r="AC1723">
            <v>3</v>
          </cell>
          <cell r="AD1723">
            <v>3</v>
          </cell>
          <cell r="AE1723">
            <v>3</v>
          </cell>
          <cell r="AF1723">
            <v>2</v>
          </cell>
          <cell r="AG1723">
            <v>1</v>
          </cell>
          <cell r="AH1723">
            <v>3</v>
          </cell>
          <cell r="AI1723">
            <v>3</v>
          </cell>
          <cell r="AJ1723">
            <v>4</v>
          </cell>
          <cell r="AK1723">
            <v>4</v>
          </cell>
          <cell r="AL1723">
            <v>2</v>
          </cell>
          <cell r="AM1723">
            <v>2</v>
          </cell>
          <cell r="AN1723">
            <v>2</v>
          </cell>
          <cell r="AO1723">
            <v>2</v>
          </cell>
          <cell r="AP1723">
            <v>2</v>
          </cell>
          <cell r="AQ1723">
            <v>2</v>
          </cell>
          <cell r="AR1723">
            <v>1</v>
          </cell>
          <cell r="AS1723">
            <v>1</v>
          </cell>
          <cell r="AT1723">
            <v>3</v>
          </cell>
          <cell r="AU1723">
            <v>4</v>
          </cell>
        </row>
        <row r="1724">
          <cell r="A1724">
            <v>2000</v>
          </cell>
          <cell r="B1724">
            <v>9</v>
          </cell>
          <cell r="C1724">
            <v>58</v>
          </cell>
          <cell r="D1724">
            <v>4</v>
          </cell>
          <cell r="E1724" t="str">
            <v>T</v>
          </cell>
          <cell r="F1724" t="str">
            <v>A</v>
          </cell>
          <cell r="G1724">
            <v>18</v>
          </cell>
          <cell r="H1724" t="str">
            <v>GRAN CADENA DE ALMACENES COLOMBIANOS S.A</v>
          </cell>
          <cell r="I1724">
            <v>3.7098275580946742E-2</v>
          </cell>
          <cell r="J1724">
            <v>4.9586261494739714E-2</v>
          </cell>
          <cell r="K1724">
            <v>4.7243626668781645E-2</v>
          </cell>
          <cell r="L1724">
            <v>7.4704496582362737E-2</v>
          </cell>
          <cell r="M1724">
            <v>1.1716456556532433E-2</v>
          </cell>
          <cell r="N1724">
            <v>0</v>
          </cell>
          <cell r="O1724">
            <v>0</v>
          </cell>
          <cell r="P1724">
            <v>1.9358186339669192</v>
          </cell>
          <cell r="Q1724">
            <v>1.44829497108297</v>
          </cell>
          <cell r="R1724">
            <v>5.2305917757007506E-2</v>
          </cell>
          <cell r="S1724">
            <v>3.913300363790586E-2</v>
          </cell>
          <cell r="T1724">
            <v>2.7020050762617751E-2</v>
          </cell>
          <cell r="U1724">
            <v>2.3059185095835173</v>
          </cell>
          <cell r="V1724">
            <v>3.5096180520009318E-4</v>
          </cell>
          <cell r="W1724">
            <v>2.6257429729968293E-4</v>
          </cell>
          <cell r="X1724">
            <v>1.0087992003535369</v>
          </cell>
          <cell r="Y1724">
            <v>0.24947315068665302</v>
          </cell>
          <cell r="Z1724">
            <v>1.8660267540176058E-2</v>
          </cell>
          <cell r="AA1724">
            <v>0</v>
          </cell>
          <cell r="AC1724">
            <v>2</v>
          </cell>
          <cell r="AD1724">
            <v>2</v>
          </cell>
          <cell r="AE1724">
            <v>2</v>
          </cell>
          <cell r="AF1724">
            <v>2</v>
          </cell>
          <cell r="AG1724">
            <v>1</v>
          </cell>
          <cell r="AH1724">
            <v>2</v>
          </cell>
          <cell r="AI1724">
            <v>2</v>
          </cell>
          <cell r="AJ1724">
            <v>4</v>
          </cell>
          <cell r="AK1724">
            <v>4</v>
          </cell>
          <cell r="AL1724">
            <v>3</v>
          </cell>
          <cell r="AM1724">
            <v>3</v>
          </cell>
          <cell r="AN1724">
            <v>2</v>
          </cell>
          <cell r="AO1724">
            <v>3</v>
          </cell>
          <cell r="AP1724">
            <v>2</v>
          </cell>
          <cell r="AQ1724">
            <v>2</v>
          </cell>
          <cell r="AR1724">
            <v>2</v>
          </cell>
          <cell r="AS1724">
            <v>1</v>
          </cell>
          <cell r="AT1724">
            <v>2</v>
          </cell>
          <cell r="AU1724">
            <v>4</v>
          </cell>
        </row>
        <row r="1725">
          <cell r="A1725">
            <v>2000</v>
          </cell>
          <cell r="B1725">
            <v>9</v>
          </cell>
          <cell r="C1725">
            <v>58</v>
          </cell>
          <cell r="D1725">
            <v>5</v>
          </cell>
          <cell r="E1725" t="str">
            <v>T</v>
          </cell>
          <cell r="F1725" t="str">
            <v>B</v>
          </cell>
          <cell r="G1725">
            <v>19</v>
          </cell>
          <cell r="H1725" t="str">
            <v xml:space="preserve">ALMACENES PAGUEMENOS S.A.               </v>
          </cell>
          <cell r="I1725">
            <v>0.69054404145077719</v>
          </cell>
          <cell r="J1725">
            <v>-8.6352086011925844E-2</v>
          </cell>
          <cell r="K1725">
            <v>-9.4513526151445898E-2</v>
          </cell>
          <cell r="L1725">
            <v>0.68713986380303826</v>
          </cell>
          <cell r="M1725">
            <v>0.12564299815558003</v>
          </cell>
          <cell r="N1725">
            <v>0</v>
          </cell>
          <cell r="O1725">
            <v>0</v>
          </cell>
          <cell r="P1725">
            <v>-0.43491703534223547</v>
          </cell>
          <cell r="Q1725">
            <v>3.477963082901554</v>
          </cell>
          <cell r="R1725">
            <v>1.1750609959808453</v>
          </cell>
          <cell r="S1725">
            <v>-9.3967778497409302</v>
          </cell>
          <cell r="T1725">
            <v>-2.7018049432259925</v>
          </cell>
          <cell r="U1725">
            <v>-21.405466214222489</v>
          </cell>
          <cell r="V1725">
            <v>0.99765937414580308</v>
          </cell>
          <cell r="W1725">
            <v>-7.9781249999999995</v>
          </cell>
          <cell r="X1725">
            <v>0.11459595462920527</v>
          </cell>
          <cell r="Y1725">
            <v>9.8885398478857467E-2</v>
          </cell>
          <cell r="Z1725">
            <v>1.2468989881934253E-3</v>
          </cell>
          <cell r="AA1725">
            <v>0</v>
          </cell>
          <cell r="AC1725">
            <v>4</v>
          </cell>
          <cell r="AD1725">
            <v>1</v>
          </cell>
          <cell r="AE1725">
            <v>1</v>
          </cell>
          <cell r="AF1725">
            <v>4</v>
          </cell>
          <cell r="AG1725">
            <v>3</v>
          </cell>
          <cell r="AH1725">
            <v>2</v>
          </cell>
          <cell r="AI1725">
            <v>2</v>
          </cell>
          <cell r="AJ1725">
            <v>1</v>
          </cell>
          <cell r="AK1725">
            <v>4</v>
          </cell>
          <cell r="AL1725">
            <v>4</v>
          </cell>
          <cell r="AM1725">
            <v>1</v>
          </cell>
          <cell r="AN1725">
            <v>1</v>
          </cell>
          <cell r="AO1725">
            <v>1</v>
          </cell>
          <cell r="AP1725">
            <v>4</v>
          </cell>
          <cell r="AQ1725">
            <v>1</v>
          </cell>
          <cell r="AR1725">
            <v>1</v>
          </cell>
          <cell r="AS1725">
            <v>1</v>
          </cell>
          <cell r="AT1725">
            <v>1</v>
          </cell>
          <cell r="AU1725">
            <v>4</v>
          </cell>
        </row>
        <row r="1726">
          <cell r="A1726">
            <v>2000</v>
          </cell>
          <cell r="B1726">
            <v>9</v>
          </cell>
          <cell r="C1726">
            <v>58</v>
          </cell>
          <cell r="D1726">
            <v>6</v>
          </cell>
          <cell r="E1726" t="str">
            <v>T</v>
          </cell>
          <cell r="F1726" t="str">
            <v>A</v>
          </cell>
          <cell r="G1726">
            <v>20</v>
          </cell>
          <cell r="H1726" t="str">
            <v xml:space="preserve">ALMACENES EXITO S.A.                    </v>
          </cell>
          <cell r="I1726">
            <v>1.0009727721111909E-2</v>
          </cell>
          <cell r="J1726">
            <v>1.2781464419146928E-2</v>
          </cell>
          <cell r="K1726">
            <v>1.2620160289443476E-2</v>
          </cell>
          <cell r="L1726">
            <v>5.7926104080365743E-3</v>
          </cell>
          <cell r="M1726">
            <v>1.7452133610559029E-2</v>
          </cell>
          <cell r="N1726">
            <v>0</v>
          </cell>
          <cell r="O1726">
            <v>0</v>
          </cell>
          <cell r="P1726">
            <v>1.3299503968971169</v>
          </cell>
          <cell r="Q1726">
            <v>1.0415427308613021</v>
          </cell>
          <cell r="R1726">
            <v>8.3969220213479065E-2</v>
          </cell>
          <cell r="S1726">
            <v>6.5759994608435471E-2</v>
          </cell>
          <cell r="T1726">
            <v>6.3137106774347473E-2</v>
          </cell>
          <cell r="U1726">
            <v>3.4675141777366787</v>
          </cell>
          <cell r="V1726">
            <v>9.8960314631432372E-2</v>
          </cell>
          <cell r="W1726">
            <v>7.7500180900422849E-2</v>
          </cell>
          <cell r="X1726">
            <v>1.5022843491941562</v>
          </cell>
          <cell r="Y1726">
            <v>0.79886021859365219</v>
          </cell>
          <cell r="Z1726">
            <v>3.7147612393381407E-2</v>
          </cell>
          <cell r="AA1726">
            <v>0</v>
          </cell>
          <cell r="AC1726">
            <v>1</v>
          </cell>
          <cell r="AD1726">
            <v>1</v>
          </cell>
          <cell r="AE1726">
            <v>1</v>
          </cell>
          <cell r="AF1726">
            <v>1</v>
          </cell>
          <cell r="AG1726">
            <v>1</v>
          </cell>
          <cell r="AH1726">
            <v>2</v>
          </cell>
          <cell r="AI1726">
            <v>2</v>
          </cell>
          <cell r="AJ1726">
            <v>4</v>
          </cell>
          <cell r="AK1726">
            <v>4</v>
          </cell>
          <cell r="AL1726">
            <v>3</v>
          </cell>
          <cell r="AM1726">
            <v>4</v>
          </cell>
          <cell r="AN1726">
            <v>3</v>
          </cell>
          <cell r="AO1726">
            <v>4</v>
          </cell>
          <cell r="AP1726">
            <v>4</v>
          </cell>
          <cell r="AQ1726">
            <v>4</v>
          </cell>
          <cell r="AR1726">
            <v>3</v>
          </cell>
          <cell r="AS1726">
            <v>2</v>
          </cell>
          <cell r="AT1726">
            <v>2</v>
          </cell>
          <cell r="AU1726">
            <v>4</v>
          </cell>
        </row>
        <row r="1727">
          <cell r="A1727">
            <v>2000</v>
          </cell>
          <cell r="B1727">
            <v>9</v>
          </cell>
          <cell r="C1727">
            <v>60</v>
          </cell>
          <cell r="D1727">
            <v>9</v>
          </cell>
          <cell r="E1727" t="str">
            <v>N</v>
          </cell>
          <cell r="F1727" t="str">
            <v>B</v>
          </cell>
          <cell r="G1727">
            <v>20</v>
          </cell>
          <cell r="H1727" t="str">
            <v xml:space="preserve">ALGODONEROS DE VILLAVICENCIO S.A.       </v>
          </cell>
          <cell r="I1727">
            <v>2.4754368173430203E-2</v>
          </cell>
          <cell r="J1727">
            <v>8.5776830462584247E-2</v>
          </cell>
          <cell r="K1727">
            <v>7.900042444821731E-2</v>
          </cell>
          <cell r="L1727">
            <v>5.4396430119026758E-4</v>
          </cell>
          <cell r="M1727">
            <v>2.8254900329264095E-2</v>
          </cell>
          <cell r="N1727">
            <v>1.228574753536932E-2</v>
          </cell>
          <cell r="O1727">
            <v>4.2571576703727174E-2</v>
          </cell>
          <cell r="P1727">
            <v>2.1843712195402962</v>
          </cell>
          <cell r="Q1727">
            <v>0.63038852221908204</v>
          </cell>
          <cell r="R1727">
            <v>-0.30191831326689322</v>
          </cell>
          <cell r="S1727">
            <v>-8.7130721018769425E-2</v>
          </cell>
          <cell r="T1727">
            <v>-0.13821749278056883</v>
          </cell>
          <cell r="U1727">
            <v>-4.409760201935212</v>
          </cell>
          <cell r="V1727">
            <v>-4.4530214874128678E-2</v>
          </cell>
          <cell r="W1727">
            <v>-1.2850991670961409E-2</v>
          </cell>
          <cell r="X1727">
            <v>1.1705776173285198</v>
          </cell>
          <cell r="Y1727">
            <v>1.0961692739671078</v>
          </cell>
          <cell r="Z1727">
            <v>3.6589951865222625E-2</v>
          </cell>
          <cell r="AA1727">
            <v>0</v>
          </cell>
          <cell r="AC1727">
            <v>2</v>
          </cell>
          <cell r="AD1727">
            <v>2</v>
          </cell>
          <cell r="AE1727">
            <v>2</v>
          </cell>
          <cell r="AF1727">
            <v>1</v>
          </cell>
          <cell r="AG1727">
            <v>2</v>
          </cell>
          <cell r="AH1727">
            <v>2</v>
          </cell>
          <cell r="AI1727">
            <v>3</v>
          </cell>
          <cell r="AJ1727">
            <v>4</v>
          </cell>
          <cell r="AK1727">
            <v>3</v>
          </cell>
          <cell r="AL1727">
            <v>1</v>
          </cell>
          <cell r="AM1727">
            <v>1</v>
          </cell>
          <cell r="AN1727">
            <v>1</v>
          </cell>
          <cell r="AO1727">
            <v>1</v>
          </cell>
          <cell r="AP1727">
            <v>2</v>
          </cell>
          <cell r="AQ1727">
            <v>2</v>
          </cell>
          <cell r="AR1727">
            <v>2</v>
          </cell>
          <cell r="AS1727">
            <v>3</v>
          </cell>
          <cell r="AT1727">
            <v>2</v>
          </cell>
          <cell r="AU1727">
            <v>4</v>
          </cell>
        </row>
        <row r="1728">
          <cell r="A1728">
            <v>2000</v>
          </cell>
          <cell r="B1728">
            <v>9</v>
          </cell>
          <cell r="C1728">
            <v>60</v>
          </cell>
          <cell r="D1728">
            <v>18</v>
          </cell>
          <cell r="E1728" t="str">
            <v>N</v>
          </cell>
          <cell r="F1728" t="str">
            <v>M</v>
          </cell>
          <cell r="G1728">
            <v>13</v>
          </cell>
          <cell r="H1728" t="str">
            <v xml:space="preserve">GENERAL  EQUIPOS DE COLOMBIA S.A.       </v>
          </cell>
          <cell r="I1728">
            <v>0.10158634239029597</v>
          </cell>
          <cell r="J1728">
            <v>0.40127506975308674</v>
          </cell>
          <cell r="K1728">
            <v>0.28636423955204876</v>
          </cell>
          <cell r="L1728">
            <v>9.5057090731122756E-2</v>
          </cell>
          <cell r="M1728">
            <v>0.14389056195595068</v>
          </cell>
          <cell r="N1728">
            <v>1.7932135628316265E-2</v>
          </cell>
          <cell r="O1728">
            <v>7.0833527477821581E-2</v>
          </cell>
          <cell r="P1728">
            <v>3.5696697292336292</v>
          </cell>
          <cell r="Q1728">
            <v>0.9036935475641098</v>
          </cell>
          <cell r="R1728">
            <v>0.44815572710566259</v>
          </cell>
          <cell r="S1728">
            <v>0.1134545965338473</v>
          </cell>
          <cell r="T1728">
            <v>0.12554543167831858</v>
          </cell>
          <cell r="U1728">
            <v>0.79349855265632674</v>
          </cell>
          <cell r="V1728">
            <v>0.26471440668945678</v>
          </cell>
          <cell r="W1728">
            <v>6.7014799524291541E-2</v>
          </cell>
          <cell r="X1728">
            <v>1.5037072046688056</v>
          </cell>
          <cell r="Y1728">
            <v>0.63638298017508477</v>
          </cell>
          <cell r="Z1728">
            <v>4.8473573005189688E-2</v>
          </cell>
          <cell r="AA1728">
            <v>0</v>
          </cell>
          <cell r="AC1728">
            <v>3</v>
          </cell>
          <cell r="AD1728">
            <v>4</v>
          </cell>
          <cell r="AE1728">
            <v>4</v>
          </cell>
          <cell r="AF1728">
            <v>2</v>
          </cell>
          <cell r="AG1728">
            <v>4</v>
          </cell>
          <cell r="AH1728">
            <v>2</v>
          </cell>
          <cell r="AI1728">
            <v>3</v>
          </cell>
          <cell r="AJ1728">
            <v>4</v>
          </cell>
          <cell r="AK1728">
            <v>4</v>
          </cell>
          <cell r="AL1728">
            <v>4</v>
          </cell>
          <cell r="AM1728">
            <v>4</v>
          </cell>
          <cell r="AN1728">
            <v>3</v>
          </cell>
          <cell r="AO1728">
            <v>3</v>
          </cell>
          <cell r="AP1728">
            <v>4</v>
          </cell>
          <cell r="AQ1728">
            <v>4</v>
          </cell>
          <cell r="AR1728">
            <v>3</v>
          </cell>
          <cell r="AS1728">
            <v>2</v>
          </cell>
          <cell r="AT1728">
            <v>2</v>
          </cell>
          <cell r="AU1728">
            <v>4</v>
          </cell>
        </row>
        <row r="1729">
          <cell r="A1729">
            <v>2000</v>
          </cell>
          <cell r="B1729">
            <v>9</v>
          </cell>
          <cell r="C1729">
            <v>61</v>
          </cell>
          <cell r="D1729">
            <v>2</v>
          </cell>
          <cell r="E1729" t="str">
            <v>N</v>
          </cell>
          <cell r="F1729" t="str">
            <v>B</v>
          </cell>
          <cell r="G1729">
            <v>20</v>
          </cell>
          <cell r="H1729" t="str">
            <v xml:space="preserve">AEROVIAS DE INTEGRACION REGIONAL S.A.   </v>
          </cell>
          <cell r="I1729">
            <v>0</v>
          </cell>
          <cell r="J1729">
            <v>0</v>
          </cell>
          <cell r="K1729">
            <v>0</v>
          </cell>
          <cell r="L1729">
            <v>-5.2751203852327448E-2</v>
          </cell>
          <cell r="M1729">
            <v>1.51857678835475E-2</v>
          </cell>
          <cell r="N1729">
            <v>0</v>
          </cell>
          <cell r="O1729">
            <v>0</v>
          </cell>
          <cell r="P1729">
            <v>15.242478822111304</v>
          </cell>
          <cell r="Q1729">
            <v>3.605046575876409</v>
          </cell>
          <cell r="R1729">
            <v>-0.52752499171814404</v>
          </cell>
          <cell r="S1729">
            <v>-0.12476659389048807</v>
          </cell>
          <cell r="T1729">
            <v>-3.4608871553942835E-2</v>
          </cell>
          <cell r="U1729">
            <v>-2.2620565344029027</v>
          </cell>
          <cell r="V1729">
            <v>-0.50193057716880241</v>
          </cell>
          <cell r="W1729">
            <v>-0.11871317845790001</v>
          </cell>
          <cell r="X1729">
            <v>1.0585101337192155</v>
          </cell>
          <cell r="Y1729">
            <v>0.67374270649899881</v>
          </cell>
          <cell r="Z1729">
            <v>5.6681907633188852E-2</v>
          </cell>
          <cell r="AA1729" t="str">
            <v xml:space="preserve"> </v>
          </cell>
          <cell r="AC1729">
            <v>1</v>
          </cell>
          <cell r="AD1729">
            <v>1</v>
          </cell>
          <cell r="AE1729">
            <v>1</v>
          </cell>
          <cell r="AF1729">
            <v>1</v>
          </cell>
          <cell r="AG1729">
            <v>1</v>
          </cell>
          <cell r="AH1729">
            <v>2</v>
          </cell>
          <cell r="AI1729">
            <v>2</v>
          </cell>
          <cell r="AJ1729">
            <v>4</v>
          </cell>
          <cell r="AK1729">
            <v>4</v>
          </cell>
          <cell r="AL1729">
            <v>1</v>
          </cell>
          <cell r="AM1729">
            <v>1</v>
          </cell>
          <cell r="AN1729">
            <v>2</v>
          </cell>
          <cell r="AO1729">
            <v>1</v>
          </cell>
          <cell r="AP1729">
            <v>1</v>
          </cell>
          <cell r="AQ1729">
            <v>1</v>
          </cell>
          <cell r="AR1729">
            <v>2</v>
          </cell>
          <cell r="AS1729">
            <v>2</v>
          </cell>
          <cell r="AT1729">
            <v>3</v>
          </cell>
          <cell r="AU1729">
            <v>4</v>
          </cell>
        </row>
        <row r="1730">
          <cell r="A1730">
            <v>2000</v>
          </cell>
          <cell r="B1730">
            <v>9</v>
          </cell>
          <cell r="C1730">
            <v>61</v>
          </cell>
          <cell r="D1730">
            <v>3</v>
          </cell>
          <cell r="E1730" t="str">
            <v>N</v>
          </cell>
          <cell r="F1730" t="str">
            <v>A</v>
          </cell>
          <cell r="G1730">
            <v>20</v>
          </cell>
          <cell r="H1730" t="str">
            <v xml:space="preserve">AEROVIAS NACIONALES DE COLOMBIA S.A.    </v>
          </cell>
          <cell r="I1730">
            <v>0.3455058536576362</v>
          </cell>
          <cell r="J1730">
            <v>-8.6746872411839071</v>
          </cell>
          <cell r="K1730">
            <v>1.1302984693153098</v>
          </cell>
          <cell r="L1730">
            <v>0.92242420548643389</v>
          </cell>
          <cell r="M1730">
            <v>7.9995223840711005E-2</v>
          </cell>
          <cell r="N1730">
            <v>0.10828319507089035</v>
          </cell>
          <cell r="O1730">
            <v>-2.7186886727738657</v>
          </cell>
          <cell r="P1730">
            <v>-27.639260207534662</v>
          </cell>
          <cell r="Q1730">
            <v>1.100849624541218</v>
          </cell>
          <cell r="R1730">
            <v>2.9315601348080547</v>
          </cell>
          <cell r="S1730">
            <v>-0.11676169512104705</v>
          </cell>
          <cell r="T1730">
            <v>-0.10606507239325061</v>
          </cell>
          <cell r="U1730">
            <v>-1.3116719516204745</v>
          </cell>
          <cell r="V1730">
            <v>4.9835550691820441</v>
          </cell>
          <cell r="W1730">
            <v>-0.19849101190103396</v>
          </cell>
          <cell r="X1730">
            <v>0.34743616262311078</v>
          </cell>
          <cell r="Y1730">
            <v>0.28972076759830351</v>
          </cell>
          <cell r="Z1730">
            <v>1.9003844833080125E-2</v>
          </cell>
          <cell r="AA1730">
            <v>3.9992073698866926</v>
          </cell>
          <cell r="AC1730">
            <v>4</v>
          </cell>
          <cell r="AD1730">
            <v>1</v>
          </cell>
          <cell r="AE1730">
            <v>4</v>
          </cell>
          <cell r="AF1730">
            <v>4</v>
          </cell>
          <cell r="AG1730">
            <v>3</v>
          </cell>
          <cell r="AH1730">
            <v>4</v>
          </cell>
          <cell r="AI1730">
            <v>1</v>
          </cell>
          <cell r="AJ1730">
            <v>1</v>
          </cell>
          <cell r="AK1730">
            <v>4</v>
          </cell>
          <cell r="AL1730">
            <v>4</v>
          </cell>
          <cell r="AM1730">
            <v>1</v>
          </cell>
          <cell r="AN1730">
            <v>1</v>
          </cell>
          <cell r="AO1730">
            <v>1</v>
          </cell>
          <cell r="AP1730">
            <v>4</v>
          </cell>
          <cell r="AQ1730">
            <v>1</v>
          </cell>
          <cell r="AR1730">
            <v>1</v>
          </cell>
          <cell r="AS1730">
            <v>1</v>
          </cell>
          <cell r="AT1730">
            <v>2</v>
          </cell>
          <cell r="AU1730">
            <v>4</v>
          </cell>
        </row>
        <row r="1731">
          <cell r="A1731">
            <v>2000</v>
          </cell>
          <cell r="B1731">
            <v>9</v>
          </cell>
          <cell r="C1731">
            <v>64</v>
          </cell>
          <cell r="D1731">
            <v>16</v>
          </cell>
          <cell r="E1731" t="str">
            <v>N</v>
          </cell>
          <cell r="F1731" t="str">
            <v>A</v>
          </cell>
          <cell r="G1731">
            <v>16</v>
          </cell>
          <cell r="H1731" t="str">
            <v xml:space="preserve">BELLSOUTH COLOMBIA S.A.                 </v>
          </cell>
          <cell r="I1731">
            <v>0.41037528739381141</v>
          </cell>
          <cell r="J1731">
            <v>0.78043917472434043</v>
          </cell>
          <cell r="K1731">
            <v>0.438340823884182</v>
          </cell>
          <cell r="L1731">
            <v>1.7841928488102288</v>
          </cell>
          <cell r="M1731">
            <v>1.0858831820041557</v>
          </cell>
          <cell r="N1731">
            <v>3.6331475621679869E-2</v>
          </cell>
          <cell r="O1731">
            <v>6.9094089536369405E-2</v>
          </cell>
          <cell r="P1731">
            <v>0.23533890459344634</v>
          </cell>
          <cell r="Q1731">
            <v>0.12374733833881731</v>
          </cell>
          <cell r="R1731">
            <v>-0.11513372345918103</v>
          </cell>
          <cell r="S1731">
            <v>-6.0540316764557012E-2</v>
          </cell>
          <cell r="T1731">
            <v>-0.4892252033639628</v>
          </cell>
          <cell r="U1731">
            <v>0.11836904315626386</v>
          </cell>
          <cell r="V1731">
            <v>-0.24068043702557548</v>
          </cell>
          <cell r="W1731">
            <v>-0.12655605550467794</v>
          </cell>
          <cell r="X1731">
            <v>0.19527713794466198</v>
          </cell>
          <cell r="Y1731">
            <v>0.18119818549784966</v>
          </cell>
          <cell r="Z1731">
            <v>4.1324676022155534E-3</v>
          </cell>
          <cell r="AA1731">
            <v>3.2556928408919044</v>
          </cell>
          <cell r="AC1731">
            <v>4</v>
          </cell>
          <cell r="AD1731">
            <v>4</v>
          </cell>
          <cell r="AE1731">
            <v>4</v>
          </cell>
          <cell r="AF1731">
            <v>4</v>
          </cell>
          <cell r="AG1731">
            <v>4</v>
          </cell>
          <cell r="AH1731">
            <v>3</v>
          </cell>
          <cell r="AI1731">
            <v>3</v>
          </cell>
          <cell r="AJ1731">
            <v>2</v>
          </cell>
          <cell r="AK1731">
            <v>1</v>
          </cell>
          <cell r="AL1731">
            <v>1</v>
          </cell>
          <cell r="AM1731">
            <v>1</v>
          </cell>
          <cell r="AN1731">
            <v>1</v>
          </cell>
          <cell r="AO1731">
            <v>2</v>
          </cell>
          <cell r="AP1731">
            <v>1</v>
          </cell>
          <cell r="AQ1731">
            <v>1</v>
          </cell>
          <cell r="AR1731">
            <v>1</v>
          </cell>
          <cell r="AS1731">
            <v>1</v>
          </cell>
          <cell r="AT1731">
            <v>1</v>
          </cell>
          <cell r="AU1731">
            <v>4</v>
          </cell>
        </row>
        <row r="1732">
          <cell r="A1732">
            <v>2000</v>
          </cell>
          <cell r="B1732">
            <v>9</v>
          </cell>
          <cell r="C1732">
            <v>66</v>
          </cell>
          <cell r="D1732">
            <v>9</v>
          </cell>
          <cell r="E1732" t="str">
            <v>N</v>
          </cell>
          <cell r="F1732" t="str">
            <v>M</v>
          </cell>
          <cell r="G1732">
            <v>20</v>
          </cell>
          <cell r="H1732" t="str">
            <v xml:space="preserve">SOCIEDADES BOLIVAR S.A.                 </v>
          </cell>
          <cell r="I1732">
            <v>3.3333394311248356E-2</v>
          </cell>
          <cell r="J1732">
            <v>3.5001198300596538E-2</v>
          </cell>
          <cell r="K1732">
            <v>3.3817543745906953E-2</v>
          </cell>
          <cell r="L1732">
            <v>0.40700260580249403</v>
          </cell>
          <cell r="M1732">
            <v>6.2184702405001388E-2</v>
          </cell>
          <cell r="N1732">
            <v>0</v>
          </cell>
          <cell r="O1732">
            <v>0</v>
          </cell>
          <cell r="P1732">
            <v>7.5277160236960669E-2</v>
          </cell>
          <cell r="Q1732">
            <v>7.1690210239655425E-2</v>
          </cell>
          <cell r="R1732">
            <v>1.0621111565787349E-3</v>
          </cell>
          <cell r="S1732">
            <v>1.0115016543308351E-3</v>
          </cell>
          <cell r="T1732">
            <v>1.4109341442150262E-2</v>
          </cell>
          <cell r="U1732">
            <v>0.22689408964696559</v>
          </cell>
          <cell r="V1732">
            <v>5.3839136772807134E-2</v>
          </cell>
          <cell r="W1732">
            <v>5.1273706688911409E-2</v>
          </cell>
          <cell r="X1732">
            <v>1.3286325437115847</v>
          </cell>
          <cell r="Y1732">
            <v>1.3286325437115847</v>
          </cell>
          <cell r="Z1732">
            <v>6.3691007116449486E-3</v>
          </cell>
          <cell r="AA1732">
            <v>0</v>
          </cell>
          <cell r="AC1732">
            <v>2</v>
          </cell>
          <cell r="AD1732">
            <v>2</v>
          </cell>
          <cell r="AE1732">
            <v>2</v>
          </cell>
          <cell r="AF1732">
            <v>3</v>
          </cell>
          <cell r="AG1732">
            <v>3</v>
          </cell>
          <cell r="AH1732">
            <v>2</v>
          </cell>
          <cell r="AI1732">
            <v>2</v>
          </cell>
          <cell r="AJ1732">
            <v>1</v>
          </cell>
          <cell r="AK1732">
            <v>1</v>
          </cell>
          <cell r="AL1732">
            <v>2</v>
          </cell>
          <cell r="AM1732">
            <v>2</v>
          </cell>
          <cell r="AN1732">
            <v>2</v>
          </cell>
          <cell r="AO1732">
            <v>2</v>
          </cell>
          <cell r="AP1732">
            <v>3</v>
          </cell>
          <cell r="AQ1732">
            <v>3</v>
          </cell>
          <cell r="AR1732">
            <v>2</v>
          </cell>
          <cell r="AS1732">
            <v>3</v>
          </cell>
          <cell r="AT1732">
            <v>1</v>
          </cell>
          <cell r="AU1732">
            <v>4</v>
          </cell>
        </row>
        <row r="1733">
          <cell r="A1733">
            <v>2000</v>
          </cell>
          <cell r="B1733">
            <v>9</v>
          </cell>
          <cell r="C1733">
            <v>66</v>
          </cell>
          <cell r="D1733">
            <v>12</v>
          </cell>
          <cell r="E1733" t="str">
            <v>N</v>
          </cell>
          <cell r="F1733" t="str">
            <v>A</v>
          </cell>
          <cell r="G1733">
            <v>20</v>
          </cell>
          <cell r="H1733" t="str">
            <v xml:space="preserve">ACCINEGOCIOS LTDA.                      </v>
          </cell>
          <cell r="I1733">
            <v>3.999505634918616E-2</v>
          </cell>
          <cell r="J1733">
            <v>5.5005875030416068E-2</v>
          </cell>
          <cell r="K1733">
            <v>5.2137979827676546E-2</v>
          </cell>
          <cell r="L1733">
            <v>0.1453914128763602</v>
          </cell>
          <cell r="M1733">
            <v>8.5026691457371406E-2</v>
          </cell>
          <cell r="N1733">
            <v>3.8967845647542784E-2</v>
          </cell>
          <cell r="O1733">
            <v>5.3593134840948846E-2</v>
          </cell>
          <cell r="P1733">
            <v>0.10857717794294541</v>
          </cell>
          <cell r="Q1733">
            <v>7.8947027888611104E-2</v>
          </cell>
          <cell r="R1733">
            <v>3.4896914604665388E-2</v>
          </cell>
          <cell r="S1733">
            <v>2.5373727174680172E-2</v>
          </cell>
          <cell r="T1733">
            <v>0.32140193055121441</v>
          </cell>
          <cell r="U1733">
            <v>3.677234690230585</v>
          </cell>
          <cell r="V1733">
            <v>2.9450608682936093E-2</v>
          </cell>
          <cell r="W1733">
            <v>2.1413689958400626E-2</v>
          </cell>
          <cell r="X1733">
            <v>2.8647544273859475</v>
          </cell>
          <cell r="Y1733">
            <v>2.8647544273859475</v>
          </cell>
          <cell r="Z1733">
            <v>4.8726003981292496E-2</v>
          </cell>
          <cell r="AA1733">
            <v>0</v>
          </cell>
          <cell r="AC1733">
            <v>2</v>
          </cell>
          <cell r="AD1733">
            <v>2</v>
          </cell>
          <cell r="AE1733">
            <v>2</v>
          </cell>
          <cell r="AF1733">
            <v>2</v>
          </cell>
          <cell r="AG1733">
            <v>3</v>
          </cell>
          <cell r="AH1733">
            <v>3</v>
          </cell>
          <cell r="AI1733">
            <v>3</v>
          </cell>
          <cell r="AJ1733">
            <v>1</v>
          </cell>
          <cell r="AK1733">
            <v>1</v>
          </cell>
          <cell r="AL1733">
            <v>3</v>
          </cell>
          <cell r="AM1733">
            <v>3</v>
          </cell>
          <cell r="AN1733">
            <v>4</v>
          </cell>
          <cell r="AO1733">
            <v>4</v>
          </cell>
          <cell r="AP1733">
            <v>3</v>
          </cell>
          <cell r="AQ1733">
            <v>3</v>
          </cell>
          <cell r="AR1733">
            <v>4</v>
          </cell>
          <cell r="AS1733">
            <v>4</v>
          </cell>
          <cell r="AT1733">
            <v>2</v>
          </cell>
          <cell r="AU1733">
            <v>4</v>
          </cell>
        </row>
        <row r="1734">
          <cell r="A1734">
            <v>2000</v>
          </cell>
          <cell r="B1734">
            <v>9</v>
          </cell>
          <cell r="C1734">
            <v>66</v>
          </cell>
          <cell r="D1734">
            <v>13</v>
          </cell>
          <cell r="E1734" t="str">
            <v>N</v>
          </cell>
          <cell r="F1734" t="str">
            <v>B</v>
          </cell>
          <cell r="G1734">
            <v>18</v>
          </cell>
          <cell r="H1734" t="str">
            <v xml:space="preserve">VALORES INDUSTRIALES S.A.               </v>
          </cell>
          <cell r="I1734">
            <v>2.3221394166455722E-3</v>
          </cell>
          <cell r="J1734">
            <v>2.4295159516034537E-3</v>
          </cell>
          <cell r="K1734">
            <v>2.4236277094226632E-3</v>
          </cell>
          <cell r="L1734">
            <v>-1.2504747914349917E-3</v>
          </cell>
          <cell r="M1734">
            <v>8.5312066643637746E-2</v>
          </cell>
          <cell r="N1734">
            <v>0</v>
          </cell>
          <cell r="O1734">
            <v>0</v>
          </cell>
          <cell r="P1734">
            <v>2.3627509155216834E-2</v>
          </cell>
          <cell r="Q1734">
            <v>2.2583251733857494E-2</v>
          </cell>
          <cell r="R1734">
            <v>1.2902126453204533E-2</v>
          </cell>
          <cell r="S1734">
            <v>1.2331895320859348E-2</v>
          </cell>
          <cell r="T1734">
            <v>0.54606375849634614</v>
          </cell>
          <cell r="U1734">
            <v>4.0166656886332968</v>
          </cell>
          <cell r="V1734">
            <v>0.15886044787991793</v>
          </cell>
          <cell r="W1734">
            <v>0.15183934376905803</v>
          </cell>
          <cell r="X1734">
            <v>17.885570212627183</v>
          </cell>
          <cell r="Y1734">
            <v>17.885570212627183</v>
          </cell>
          <cell r="Z1734">
            <v>7.4819006000521784E-2</v>
          </cell>
          <cell r="AA1734">
            <v>0</v>
          </cell>
          <cell r="AC1734">
            <v>1</v>
          </cell>
          <cell r="AD1734">
            <v>1</v>
          </cell>
          <cell r="AE1734">
            <v>1</v>
          </cell>
          <cell r="AF1734">
            <v>1</v>
          </cell>
          <cell r="AG1734">
            <v>3</v>
          </cell>
          <cell r="AH1734">
            <v>2</v>
          </cell>
          <cell r="AI1734">
            <v>2</v>
          </cell>
          <cell r="AJ1734">
            <v>1</v>
          </cell>
          <cell r="AK1734">
            <v>1</v>
          </cell>
          <cell r="AL1734">
            <v>2</v>
          </cell>
          <cell r="AM1734">
            <v>2</v>
          </cell>
          <cell r="AN1734">
            <v>4</v>
          </cell>
          <cell r="AO1734">
            <v>4</v>
          </cell>
          <cell r="AP1734">
            <v>4</v>
          </cell>
          <cell r="AQ1734">
            <v>4</v>
          </cell>
          <cell r="AR1734">
            <v>4</v>
          </cell>
          <cell r="AS1734">
            <v>4</v>
          </cell>
          <cell r="AT1734">
            <v>3</v>
          </cell>
          <cell r="AU1734">
            <v>4</v>
          </cell>
        </row>
        <row r="1735">
          <cell r="A1735">
            <v>2000</v>
          </cell>
          <cell r="B1735">
            <v>9</v>
          </cell>
          <cell r="C1735">
            <v>66</v>
          </cell>
          <cell r="D1735">
            <v>14</v>
          </cell>
          <cell r="E1735" t="str">
            <v>N</v>
          </cell>
          <cell r="F1735" t="str">
            <v>M</v>
          </cell>
          <cell r="G1735">
            <v>18</v>
          </cell>
          <cell r="H1735" t="str">
            <v xml:space="preserve">ACCIONES Y APORTES LTDA.                </v>
          </cell>
          <cell r="I1735">
            <v>1.6193618677849332E-2</v>
          </cell>
          <cell r="J1735">
            <v>2.013579823962381E-2</v>
          </cell>
          <cell r="K1735">
            <v>1.9738350790522923E-2</v>
          </cell>
          <cell r="L1735">
            <v>7.1055363951454592E-2</v>
          </cell>
          <cell r="M1735">
            <v>3.6959352817022506E-2</v>
          </cell>
          <cell r="N1735">
            <v>1.6193618677849332E-2</v>
          </cell>
          <cell r="O1735">
            <v>2.013579823962381E-2</v>
          </cell>
          <cell r="P1735">
            <v>0.21114031562541569</v>
          </cell>
          <cell r="Q1735">
            <v>0.16980333821732876</v>
          </cell>
          <cell r="R1735">
            <v>-3.079919345657435E-2</v>
          </cell>
          <cell r="S1735">
            <v>-2.4769338095552717E-2</v>
          </cell>
          <cell r="T1735">
            <v>-0.14587073702785991</v>
          </cell>
          <cell r="U1735">
            <v>-3.7773974632527265</v>
          </cell>
          <cell r="V1735">
            <v>-3.2690267084046862E-2</v>
          </cell>
          <cell r="W1735">
            <v>-2.6290177987301613E-2</v>
          </cell>
          <cell r="X1735">
            <v>12.910288220482128</v>
          </cell>
          <cell r="Y1735">
            <v>12.910288220482128</v>
          </cell>
          <cell r="Z1735">
            <v>3.9437595209280826E-3</v>
          </cell>
          <cell r="AA1735">
            <v>0</v>
          </cell>
          <cell r="AC1735">
            <v>1</v>
          </cell>
          <cell r="AD1735">
            <v>1</v>
          </cell>
          <cell r="AE1735">
            <v>1</v>
          </cell>
          <cell r="AF1735">
            <v>2</v>
          </cell>
          <cell r="AG1735">
            <v>2</v>
          </cell>
          <cell r="AH1735">
            <v>2</v>
          </cell>
          <cell r="AI1735">
            <v>2</v>
          </cell>
          <cell r="AJ1735">
            <v>2</v>
          </cell>
          <cell r="AK1735">
            <v>2</v>
          </cell>
          <cell r="AL1735">
            <v>1</v>
          </cell>
          <cell r="AM1735">
            <v>1</v>
          </cell>
          <cell r="AN1735">
            <v>1</v>
          </cell>
          <cell r="AO1735">
            <v>1</v>
          </cell>
          <cell r="AP1735">
            <v>2</v>
          </cell>
          <cell r="AQ1735">
            <v>2</v>
          </cell>
          <cell r="AR1735">
            <v>4</v>
          </cell>
          <cell r="AS1735">
            <v>4</v>
          </cell>
          <cell r="AT1735">
            <v>1</v>
          </cell>
          <cell r="AU1735">
            <v>4</v>
          </cell>
        </row>
        <row r="1736">
          <cell r="A1736">
            <v>2000</v>
          </cell>
          <cell r="B1736">
            <v>9</v>
          </cell>
          <cell r="C1736">
            <v>66</v>
          </cell>
          <cell r="D1736">
            <v>15</v>
          </cell>
          <cell r="E1736" t="str">
            <v>N</v>
          </cell>
          <cell r="F1736" t="str">
            <v>M</v>
          </cell>
          <cell r="G1736">
            <v>17</v>
          </cell>
          <cell r="H1736" t="str">
            <v xml:space="preserve">ACCIONES Y PARTICIPACIONES LTDA.        </v>
          </cell>
          <cell r="I1736">
            <v>3.5067119569934781E-2</v>
          </cell>
          <cell r="J1736">
            <v>4.2654647578206306E-2</v>
          </cell>
          <cell r="K1736">
            <v>4.0909660430019722E-2</v>
          </cell>
          <cell r="L1736">
            <v>0.15961757331620344</v>
          </cell>
          <cell r="M1736">
            <v>6.9851552920402099E-2</v>
          </cell>
          <cell r="N1736">
            <v>3.5067119569934781E-2</v>
          </cell>
          <cell r="O1736">
            <v>4.2654647578206306E-2</v>
          </cell>
          <cell r="P1736">
            <v>8.1943201090250051E-2</v>
          </cell>
          <cell r="Q1736">
            <v>6.7366915300530641E-2</v>
          </cell>
          <cell r="R1736">
            <v>-4.3509488389515051E-2</v>
          </cell>
          <cell r="S1736">
            <v>-3.5769898906898287E-2</v>
          </cell>
          <cell r="T1736">
            <v>-0.53097130464301556</v>
          </cell>
          <cell r="U1736">
            <v>-7.5944939159835654</v>
          </cell>
          <cell r="V1736">
            <v>-5.7173089131499537E-2</v>
          </cell>
          <cell r="W1736">
            <v>-4.7002980134366448E-2</v>
          </cell>
          <cell r="X1736">
            <v>3.8011437083843806</v>
          </cell>
          <cell r="Y1736">
            <v>3.8011437083843806</v>
          </cell>
          <cell r="Z1736">
            <v>8.161304908227533E-4</v>
          </cell>
          <cell r="AA1736">
            <v>0</v>
          </cell>
          <cell r="AC1736">
            <v>2</v>
          </cell>
          <cell r="AD1736">
            <v>2</v>
          </cell>
          <cell r="AE1736">
            <v>2</v>
          </cell>
          <cell r="AF1736">
            <v>3</v>
          </cell>
          <cell r="AG1736">
            <v>3</v>
          </cell>
          <cell r="AH1736">
            <v>3</v>
          </cell>
          <cell r="AI1736">
            <v>3</v>
          </cell>
          <cell r="AJ1736">
            <v>1</v>
          </cell>
          <cell r="AK1736">
            <v>1</v>
          </cell>
          <cell r="AL1736">
            <v>1</v>
          </cell>
          <cell r="AM1736">
            <v>1</v>
          </cell>
          <cell r="AN1736">
            <v>1</v>
          </cell>
          <cell r="AO1736">
            <v>1</v>
          </cell>
          <cell r="AP1736">
            <v>1</v>
          </cell>
          <cell r="AQ1736">
            <v>1</v>
          </cell>
          <cell r="AR1736">
            <v>4</v>
          </cell>
          <cell r="AS1736">
            <v>4</v>
          </cell>
          <cell r="AT1736">
            <v>1</v>
          </cell>
          <cell r="AU1736">
            <v>4</v>
          </cell>
        </row>
        <row r="1737">
          <cell r="A1737">
            <v>2000</v>
          </cell>
          <cell r="B1737">
            <v>9</v>
          </cell>
          <cell r="C1737">
            <v>66</v>
          </cell>
          <cell r="D1737">
            <v>17</v>
          </cell>
          <cell r="E1737" t="str">
            <v>N</v>
          </cell>
          <cell r="F1737" t="str">
            <v>A</v>
          </cell>
          <cell r="G1737">
            <v>17</v>
          </cell>
          <cell r="H1737" t="str">
            <v xml:space="preserve">VALORES BAVARIA S.A.                    </v>
          </cell>
          <cell r="I1737">
            <v>8.0695439128355799E-3</v>
          </cell>
          <cell r="J1737">
            <v>9.8007250444423002E-3</v>
          </cell>
          <cell r="K1737">
            <v>9.7056030970971621E-3</v>
          </cell>
          <cell r="L1737">
            <v>1.2548869754341722E-2</v>
          </cell>
          <cell r="M1737">
            <v>2.0984720195597135E-4</v>
          </cell>
          <cell r="N1737">
            <v>8.0695439128355799E-3</v>
          </cell>
          <cell r="O1737">
            <v>9.8007250444423002E-3</v>
          </cell>
          <cell r="P1737">
            <v>3.7345054591930303E-3</v>
          </cell>
          <cell r="Q1737">
            <v>3.07484963194345E-3</v>
          </cell>
          <cell r="R1737">
            <v>0.12630275424159212</v>
          </cell>
          <cell r="S1737">
            <v>0.10399287981684265</v>
          </cell>
          <cell r="T1737">
            <v>33.820476532087923</v>
          </cell>
          <cell r="U1737">
            <v>161167.15503875958</v>
          </cell>
          <cell r="V1737">
            <v>0.12157096396900526</v>
          </cell>
          <cell r="W1737">
            <v>0.10009690383365548</v>
          </cell>
          <cell r="X1737">
            <v>4.1850079643594382</v>
          </cell>
          <cell r="Y1737">
            <v>4.1850079643594382</v>
          </cell>
          <cell r="Z1737">
            <v>1.0478921885877642E-3</v>
          </cell>
          <cell r="AA1737">
            <v>0</v>
          </cell>
          <cell r="AC1737">
            <v>1</v>
          </cell>
          <cell r="AD1737">
            <v>1</v>
          </cell>
          <cell r="AE1737">
            <v>1</v>
          </cell>
          <cell r="AF1737">
            <v>1</v>
          </cell>
          <cell r="AG1737">
            <v>1</v>
          </cell>
          <cell r="AH1737">
            <v>2</v>
          </cell>
          <cell r="AI1737">
            <v>2</v>
          </cell>
          <cell r="AJ1737">
            <v>1</v>
          </cell>
          <cell r="AK1737">
            <v>1</v>
          </cell>
          <cell r="AL1737">
            <v>4</v>
          </cell>
          <cell r="AM1737">
            <v>4</v>
          </cell>
          <cell r="AN1737">
            <v>4</v>
          </cell>
          <cell r="AO1737">
            <v>4</v>
          </cell>
          <cell r="AP1737">
            <v>4</v>
          </cell>
          <cell r="AQ1737">
            <v>4</v>
          </cell>
          <cell r="AR1737">
            <v>4</v>
          </cell>
          <cell r="AS1737">
            <v>4</v>
          </cell>
          <cell r="AT1737">
            <v>1</v>
          </cell>
          <cell r="AU1737">
            <v>4</v>
          </cell>
        </row>
        <row r="1738">
          <cell r="A1738">
            <v>2000</v>
          </cell>
          <cell r="B1738">
            <v>9</v>
          </cell>
          <cell r="C1738">
            <v>66</v>
          </cell>
          <cell r="D1738">
            <v>18</v>
          </cell>
          <cell r="E1738" t="str">
            <v>N</v>
          </cell>
          <cell r="F1738" t="str">
            <v>A</v>
          </cell>
          <cell r="G1738">
            <v>16</v>
          </cell>
          <cell r="H1738" t="str">
            <v>SURAMERICANA DE INVERSIONES S.A. SURAMER</v>
          </cell>
          <cell r="I1738">
            <v>0.18575613245323724</v>
          </cell>
          <cell r="J1738">
            <v>0.2371010196652191</v>
          </cell>
          <cell r="K1738">
            <v>0.19165857589332738</v>
          </cell>
          <cell r="L1738">
            <v>5.4123813200681825</v>
          </cell>
          <cell r="M1738">
            <v>0.26383834372114567</v>
          </cell>
          <cell r="N1738">
            <v>9.3363577891106039E-2</v>
          </cell>
          <cell r="O1738">
            <v>0.11917022186681818</v>
          </cell>
          <cell r="P1738">
            <v>0.11897777539875386</v>
          </cell>
          <cell r="Q1738">
            <v>9.3212806242538734E-2</v>
          </cell>
          <cell r="R1738">
            <v>6.6688534253043108E-2</v>
          </cell>
          <cell r="S1738">
            <v>5.224694613001582E-2</v>
          </cell>
          <cell r="T1738">
            <v>0.56051253294606129</v>
          </cell>
          <cell r="U1738">
            <v>2.0965099378042185</v>
          </cell>
          <cell r="V1738">
            <v>3.5136076533876216E-2</v>
          </cell>
          <cell r="W1738">
            <v>2.7527261146870617E-2</v>
          </cell>
          <cell r="X1738">
            <v>0.28742053433476322</v>
          </cell>
          <cell r="Y1738">
            <v>0.28742053433476322</v>
          </cell>
          <cell r="Z1738">
            <v>1.0818761470174498E-2</v>
          </cell>
          <cell r="AA1738">
            <v>0</v>
          </cell>
          <cell r="AC1738">
            <v>3</v>
          </cell>
          <cell r="AD1738">
            <v>3</v>
          </cell>
          <cell r="AE1738">
            <v>3</v>
          </cell>
          <cell r="AF1738">
            <v>4</v>
          </cell>
          <cell r="AG1738">
            <v>4</v>
          </cell>
          <cell r="AH1738">
            <v>3</v>
          </cell>
          <cell r="AI1738">
            <v>3</v>
          </cell>
          <cell r="AJ1738">
            <v>1</v>
          </cell>
          <cell r="AK1738">
            <v>1</v>
          </cell>
          <cell r="AL1738">
            <v>3</v>
          </cell>
          <cell r="AM1738">
            <v>3</v>
          </cell>
          <cell r="AN1738">
            <v>4</v>
          </cell>
          <cell r="AO1738">
            <v>3</v>
          </cell>
          <cell r="AP1738">
            <v>3</v>
          </cell>
          <cell r="AQ1738">
            <v>3</v>
          </cell>
          <cell r="AR1738">
            <v>1</v>
          </cell>
          <cell r="AS1738">
            <v>1</v>
          </cell>
          <cell r="AT1738">
            <v>1</v>
          </cell>
          <cell r="AU1738">
            <v>4</v>
          </cell>
        </row>
        <row r="1739">
          <cell r="A1739">
            <v>2000</v>
          </cell>
          <cell r="B1739">
            <v>9</v>
          </cell>
          <cell r="C1739">
            <v>66</v>
          </cell>
          <cell r="D1739">
            <v>19</v>
          </cell>
          <cell r="E1739" t="str">
            <v>N</v>
          </cell>
          <cell r="F1739" t="str">
            <v>M</v>
          </cell>
          <cell r="G1739">
            <v>17</v>
          </cell>
          <cell r="H1739" t="str">
            <v xml:space="preserve">CIA. COLOMBIANA DE INVERSION COLSEGUROS </v>
          </cell>
          <cell r="I1739">
            <v>4.8114624001482226E-2</v>
          </cell>
          <cell r="J1739">
            <v>1.983830427009079</v>
          </cell>
          <cell r="K1739">
            <v>0.66486031144793423</v>
          </cell>
          <cell r="L1739">
            <v>-1.0768578962878621E-2</v>
          </cell>
          <cell r="M1739">
            <v>1.6833388224100712</v>
          </cell>
          <cell r="N1739">
            <v>4.8114624001482226E-2</v>
          </cell>
          <cell r="O1739">
            <v>1.983830427009079</v>
          </cell>
          <cell r="P1739">
            <v>0</v>
          </cell>
          <cell r="Q1739">
            <v>0</v>
          </cell>
          <cell r="R1739">
            <v>-4.7167785079062847</v>
          </cell>
          <cell r="S1739">
            <v>-0.11439789475773811</v>
          </cell>
          <cell r="T1739" t="str">
            <v xml:space="preserve"> </v>
          </cell>
          <cell r="U1739">
            <v>-1.766390003608648</v>
          </cell>
          <cell r="V1739">
            <v>-59.753535189356121</v>
          </cell>
          <cell r="W1739">
            <v>-1.4492261229855858</v>
          </cell>
          <cell r="X1739">
            <v>235.45421692794162</v>
          </cell>
          <cell r="Y1739">
            <v>235.45421692794162</v>
          </cell>
          <cell r="Z1739">
            <v>13.823911261314015</v>
          </cell>
          <cell r="AA1739">
            <v>0</v>
          </cell>
          <cell r="AC1739">
            <v>2</v>
          </cell>
          <cell r="AD1739">
            <v>4</v>
          </cell>
          <cell r="AE1739">
            <v>4</v>
          </cell>
          <cell r="AF1739">
            <v>1</v>
          </cell>
          <cell r="AG1739">
            <v>4</v>
          </cell>
          <cell r="AH1739">
            <v>3</v>
          </cell>
          <cell r="AI1739">
            <v>4</v>
          </cell>
          <cell r="AJ1739">
            <v>1</v>
          </cell>
          <cell r="AK1739">
            <v>1</v>
          </cell>
          <cell r="AL1739">
            <v>1</v>
          </cell>
          <cell r="AM1739">
            <v>1</v>
          </cell>
          <cell r="AN1739">
            <v>4</v>
          </cell>
          <cell r="AO1739">
            <v>1</v>
          </cell>
          <cell r="AP1739">
            <v>1</v>
          </cell>
          <cell r="AQ1739">
            <v>1</v>
          </cell>
          <cell r="AR1739">
            <v>4</v>
          </cell>
          <cell r="AS1739">
            <v>4</v>
          </cell>
          <cell r="AT1739">
            <v>4</v>
          </cell>
          <cell r="AU1739">
            <v>4</v>
          </cell>
        </row>
        <row r="1740">
          <cell r="A1740">
            <v>2000</v>
          </cell>
          <cell r="B1740">
            <v>9</v>
          </cell>
          <cell r="C1740">
            <v>66</v>
          </cell>
          <cell r="D1740">
            <v>21</v>
          </cell>
          <cell r="E1740" t="str">
            <v>N</v>
          </cell>
          <cell r="F1740" t="str">
            <v>B</v>
          </cell>
          <cell r="G1740">
            <v>14</v>
          </cell>
          <cell r="H1740" t="str">
            <v xml:space="preserve">INVERSIONES MAYAGUEZ S.A.               </v>
          </cell>
          <cell r="I1740">
            <v>0</v>
          </cell>
          <cell r="J1740">
            <v>0</v>
          </cell>
          <cell r="K1740">
            <v>0</v>
          </cell>
          <cell r="L1740">
            <v>-2.2208539459436509E-2</v>
          </cell>
          <cell r="M1740">
            <v>1.4548470046518742E-5</v>
          </cell>
          <cell r="N1740">
            <v>0</v>
          </cell>
          <cell r="O1740">
            <v>0</v>
          </cell>
          <cell r="P1740">
            <v>3.7556486420993587E-2</v>
          </cell>
          <cell r="Q1740">
            <v>3.6942608576009249E-2</v>
          </cell>
          <cell r="R1740">
            <v>-3.6674887095456694E-2</v>
          </cell>
          <cell r="S1740">
            <v>-3.6075419392252756E-2</v>
          </cell>
          <cell r="T1740">
            <v>-0.97652604357994222</v>
          </cell>
          <cell r="U1740">
            <v>-67122.249999999971</v>
          </cell>
          <cell r="V1740">
            <v>-3.5675267655686155E-2</v>
          </cell>
          <cell r="W1740">
            <v>-3.5092139186685647E-2</v>
          </cell>
          <cell r="X1740">
            <v>54.095505617977523</v>
          </cell>
          <cell r="Y1740">
            <v>54.095505617977523</v>
          </cell>
          <cell r="Z1740">
            <v>1.1752808988764045</v>
          </cell>
          <cell r="AA1740" t="str">
            <v xml:space="preserve"> </v>
          </cell>
          <cell r="AC1740">
            <v>1</v>
          </cell>
          <cell r="AD1740">
            <v>1</v>
          </cell>
          <cell r="AE1740">
            <v>1</v>
          </cell>
          <cell r="AF1740">
            <v>1</v>
          </cell>
          <cell r="AG1740">
            <v>1</v>
          </cell>
          <cell r="AH1740">
            <v>2</v>
          </cell>
          <cell r="AI1740">
            <v>2</v>
          </cell>
          <cell r="AJ1740">
            <v>1</v>
          </cell>
          <cell r="AK1740">
            <v>1</v>
          </cell>
          <cell r="AL1740">
            <v>1</v>
          </cell>
          <cell r="AM1740">
            <v>1</v>
          </cell>
          <cell r="AN1740">
            <v>1</v>
          </cell>
          <cell r="AO1740">
            <v>1</v>
          </cell>
          <cell r="AP1740">
            <v>2</v>
          </cell>
          <cell r="AQ1740">
            <v>2</v>
          </cell>
          <cell r="AR1740">
            <v>4</v>
          </cell>
          <cell r="AS1740">
            <v>4</v>
          </cell>
          <cell r="AT1740">
            <v>4</v>
          </cell>
          <cell r="AU1740">
            <v>4</v>
          </cell>
        </row>
        <row r="1741">
          <cell r="A1741">
            <v>2000</v>
          </cell>
          <cell r="B1741">
            <v>9</v>
          </cell>
          <cell r="C1741">
            <v>66</v>
          </cell>
          <cell r="D1741">
            <v>22</v>
          </cell>
          <cell r="E1741" t="str">
            <v>N</v>
          </cell>
          <cell r="F1741" t="str">
            <v>B</v>
          </cell>
          <cell r="G1741">
            <v>14</v>
          </cell>
          <cell r="H1741" t="str">
            <v xml:space="preserve">INVERSIONES HOLGUIN HURTADO S.A.        </v>
          </cell>
          <cell r="I1741">
            <v>0</v>
          </cell>
          <cell r="J1741">
            <v>0</v>
          </cell>
          <cell r="K1741">
            <v>0</v>
          </cell>
          <cell r="L1741">
            <v>-4.0210905925785784E-4</v>
          </cell>
          <cell r="M1741">
            <v>-4.7517096593153056E-2</v>
          </cell>
          <cell r="N1741">
            <v>0</v>
          </cell>
          <cell r="O1741">
            <v>0</v>
          </cell>
          <cell r="P1741">
            <v>5.429843184360638E-4</v>
          </cell>
          <cell r="Q1741">
            <v>5.3849713851242395E-4</v>
          </cell>
          <cell r="R1741">
            <v>-2.9160247123435588E-2</v>
          </cell>
          <cell r="S1741">
            <v>-2.8919269122749437E-2</v>
          </cell>
          <cell r="T1741">
            <v>-53.703663500678424</v>
          </cell>
          <cell r="U1741">
            <v>-86.569553805774277</v>
          </cell>
          <cell r="V1741">
            <v>-5.4175836741044966E-2</v>
          </cell>
          <cell r="W1741">
            <v>-5.3728131865016522E-2</v>
          </cell>
          <cell r="X1741">
            <v>0.31669803843867644</v>
          </cell>
          <cell r="Y1741">
            <v>0.31669803843867644</v>
          </cell>
          <cell r="Z1741">
            <v>1.8055280364573014E-2</v>
          </cell>
          <cell r="AA1741" t="str">
            <v xml:space="preserve"> </v>
          </cell>
          <cell r="AC1741">
            <v>1</v>
          </cell>
          <cell r="AD1741">
            <v>1</v>
          </cell>
          <cell r="AE1741">
            <v>1</v>
          </cell>
          <cell r="AF1741">
            <v>1</v>
          </cell>
          <cell r="AG1741">
            <v>1</v>
          </cell>
          <cell r="AH1741">
            <v>2</v>
          </cell>
          <cell r="AI1741">
            <v>2</v>
          </cell>
          <cell r="AJ1741">
            <v>1</v>
          </cell>
          <cell r="AK1741">
            <v>1</v>
          </cell>
          <cell r="AL1741">
            <v>2</v>
          </cell>
          <cell r="AM1741">
            <v>1</v>
          </cell>
          <cell r="AN1741">
            <v>1</v>
          </cell>
          <cell r="AO1741">
            <v>1</v>
          </cell>
          <cell r="AP1741">
            <v>1</v>
          </cell>
          <cell r="AQ1741">
            <v>1</v>
          </cell>
          <cell r="AR1741">
            <v>1</v>
          </cell>
          <cell r="AS1741">
            <v>1</v>
          </cell>
          <cell r="AT1741">
            <v>2</v>
          </cell>
          <cell r="AU1741">
            <v>4</v>
          </cell>
        </row>
        <row r="1742">
          <cell r="A1742">
            <v>2000</v>
          </cell>
          <cell r="B1742">
            <v>9</v>
          </cell>
          <cell r="C1742">
            <v>66</v>
          </cell>
          <cell r="D1742">
            <v>23</v>
          </cell>
          <cell r="E1742" t="str">
            <v>N</v>
          </cell>
          <cell r="F1742" t="str">
            <v>A</v>
          </cell>
          <cell r="G1742">
            <v>13</v>
          </cell>
          <cell r="H1742" t="str">
            <v xml:space="preserve">GRUPO AVAL ACCIONES Y VALORES S.A.      </v>
          </cell>
          <cell r="I1742">
            <v>0</v>
          </cell>
          <cell r="J1742">
            <v>0</v>
          </cell>
          <cell r="K1742">
            <v>0</v>
          </cell>
          <cell r="L1742">
            <v>-0.13188063400341671</v>
          </cell>
          <cell r="M1742">
            <v>0.21733153975939906</v>
          </cell>
          <cell r="N1742">
            <v>0</v>
          </cell>
          <cell r="O1742">
            <v>0</v>
          </cell>
          <cell r="P1742">
            <v>3.5528876069872199E-2</v>
          </cell>
          <cell r="Q1742">
            <v>3.3910160783462241E-2</v>
          </cell>
          <cell r="R1742">
            <v>-1.7369236607165184E-3</v>
          </cell>
          <cell r="S1742">
            <v>-1.6577884560058593E-3</v>
          </cell>
          <cell r="T1742">
            <v>-4.8887661329354466E-2</v>
          </cell>
          <cell r="U1742">
            <v>-0.22326756535064962</v>
          </cell>
          <cell r="V1742">
            <v>-1.0147524189373643E-2</v>
          </cell>
          <cell r="W1742">
            <v>-9.6851973628157145E-3</v>
          </cell>
          <cell r="X1742">
            <v>6.5402340429976764</v>
          </cell>
          <cell r="Y1742">
            <v>6.5402340429976764</v>
          </cell>
          <cell r="Z1742">
            <v>0.76205372015775863</v>
          </cell>
          <cell r="AA1742" t="str">
            <v xml:space="preserve"> </v>
          </cell>
          <cell r="AC1742">
            <v>1</v>
          </cell>
          <cell r="AD1742">
            <v>1</v>
          </cell>
          <cell r="AE1742">
            <v>1</v>
          </cell>
          <cell r="AF1742">
            <v>1</v>
          </cell>
          <cell r="AG1742">
            <v>4</v>
          </cell>
          <cell r="AH1742">
            <v>2</v>
          </cell>
          <cell r="AI1742">
            <v>2</v>
          </cell>
          <cell r="AJ1742">
            <v>1</v>
          </cell>
          <cell r="AK1742">
            <v>1</v>
          </cell>
          <cell r="AL1742">
            <v>2</v>
          </cell>
          <cell r="AM1742">
            <v>2</v>
          </cell>
          <cell r="AN1742">
            <v>2</v>
          </cell>
          <cell r="AO1742">
            <v>2</v>
          </cell>
          <cell r="AP1742">
            <v>2</v>
          </cell>
          <cell r="AQ1742">
            <v>2</v>
          </cell>
          <cell r="AR1742">
            <v>4</v>
          </cell>
          <cell r="AS1742">
            <v>4</v>
          </cell>
          <cell r="AT1742">
            <v>4</v>
          </cell>
          <cell r="AU1742">
            <v>4</v>
          </cell>
        </row>
        <row r="1743">
          <cell r="A1743">
            <v>2000</v>
          </cell>
          <cell r="B1743">
            <v>9</v>
          </cell>
          <cell r="C1743">
            <v>66</v>
          </cell>
          <cell r="D1743">
            <v>24</v>
          </cell>
          <cell r="E1743" t="str">
            <v>N</v>
          </cell>
          <cell r="F1743" t="str">
            <v>M</v>
          </cell>
          <cell r="G1743">
            <v>13</v>
          </cell>
          <cell r="H1743" t="str">
            <v xml:space="preserve">INVERSIONES REACOL S.A.                 </v>
          </cell>
          <cell r="I1743">
            <v>5.7094303066421083E-2</v>
          </cell>
          <cell r="J1743">
            <v>6.0930576326735729E-2</v>
          </cell>
          <cell r="K1743">
            <v>5.7431256753571858E-2</v>
          </cell>
          <cell r="L1743">
            <v>5.7294139448811517E-2</v>
          </cell>
          <cell r="M1743">
            <v>9.3125785615611509E-2</v>
          </cell>
          <cell r="N1743">
            <v>0</v>
          </cell>
          <cell r="O1743">
            <v>0</v>
          </cell>
          <cell r="P1743">
            <v>0.23846943549705651</v>
          </cell>
          <cell r="Q1743">
            <v>0.2234550703957984</v>
          </cell>
          <cell r="R1743">
            <v>-0.57262926037560868</v>
          </cell>
          <cell r="S1743">
            <v>-0.53657573106262924</v>
          </cell>
          <cell r="T1743">
            <v>-2.4012689893865948</v>
          </cell>
          <cell r="U1743">
            <v>-25.490720965913912</v>
          </cell>
          <cell r="V1743">
            <v>-0.57290603410609831</v>
          </cell>
          <cell r="W1743">
            <v>-0.5368350787366879</v>
          </cell>
          <cell r="X1743">
            <v>14.090781270679962</v>
          </cell>
          <cell r="Y1743">
            <v>14.090781270679962</v>
          </cell>
          <cell r="Z1743">
            <v>3.4693347863378618E-2</v>
          </cell>
          <cell r="AA1743">
            <v>0</v>
          </cell>
          <cell r="AC1743">
            <v>2</v>
          </cell>
          <cell r="AD1743">
            <v>2</v>
          </cell>
          <cell r="AE1743">
            <v>2</v>
          </cell>
          <cell r="AF1743">
            <v>2</v>
          </cell>
          <cell r="AG1743">
            <v>3</v>
          </cell>
          <cell r="AH1743">
            <v>2</v>
          </cell>
          <cell r="AI1743">
            <v>2</v>
          </cell>
          <cell r="AJ1743">
            <v>2</v>
          </cell>
          <cell r="AK1743">
            <v>2</v>
          </cell>
          <cell r="AL1743">
            <v>1</v>
          </cell>
          <cell r="AM1743">
            <v>1</v>
          </cell>
          <cell r="AN1743">
            <v>1</v>
          </cell>
          <cell r="AO1743">
            <v>1</v>
          </cell>
          <cell r="AP1743">
            <v>1</v>
          </cell>
          <cell r="AQ1743">
            <v>1</v>
          </cell>
          <cell r="AR1743">
            <v>4</v>
          </cell>
          <cell r="AS1743">
            <v>4</v>
          </cell>
          <cell r="AT1743">
            <v>2</v>
          </cell>
          <cell r="AU1743">
            <v>4</v>
          </cell>
        </row>
        <row r="1744">
          <cell r="A1744">
            <v>2000</v>
          </cell>
          <cell r="B1744">
            <v>9</v>
          </cell>
          <cell r="C1744">
            <v>66</v>
          </cell>
          <cell r="D1744">
            <v>27</v>
          </cell>
          <cell r="E1744" t="str">
            <v>N</v>
          </cell>
          <cell r="F1744" t="str">
            <v>M</v>
          </cell>
          <cell r="G1744">
            <v>10</v>
          </cell>
          <cell r="H1744" t="str">
            <v>PORTAFOLIO DE INVERSIONES SURAMERICANA S</v>
          </cell>
          <cell r="I1744">
            <v>0.3126327350745865</v>
          </cell>
          <cell r="J1744">
            <v>0.84574797020282866</v>
          </cell>
          <cell r="K1744">
            <v>0.45821422201531103</v>
          </cell>
          <cell r="L1744">
            <v>5.7595180495831233</v>
          </cell>
          <cell r="M1744">
            <v>1.3205968532143719</v>
          </cell>
          <cell r="N1744">
            <v>0.19213240420174099</v>
          </cell>
          <cell r="O1744">
            <v>0.5197651193661611</v>
          </cell>
          <cell r="P1744">
            <v>0.18359306338602133</v>
          </cell>
          <cell r="Q1744">
            <v>6.7865609577908506E-2</v>
          </cell>
          <cell r="R1744">
            <v>2.2677187237590442E-2</v>
          </cell>
          <cell r="S1744">
            <v>8.3826758321230849E-3</v>
          </cell>
          <cell r="T1744">
            <v>0.12351875838527497</v>
          </cell>
          <cell r="U1744">
            <v>9.3308486794566686E-2</v>
          </cell>
          <cell r="V1744">
            <v>-5.6030892668130453E-2</v>
          </cell>
          <cell r="W1744">
            <v>-2.071195183513978E-2</v>
          </cell>
          <cell r="X1744">
            <v>0.391837418388993</v>
          </cell>
          <cell r="Y1744">
            <v>0.391837418388993</v>
          </cell>
          <cell r="Z1744">
            <v>8.2094604217704183E-4</v>
          </cell>
          <cell r="AA1744">
            <v>0</v>
          </cell>
          <cell r="AC1744">
            <v>4</v>
          </cell>
          <cell r="AD1744">
            <v>4</v>
          </cell>
          <cell r="AE1744">
            <v>4</v>
          </cell>
          <cell r="AF1744">
            <v>4</v>
          </cell>
          <cell r="AG1744">
            <v>4</v>
          </cell>
          <cell r="AH1744">
            <v>4</v>
          </cell>
          <cell r="AI1744">
            <v>4</v>
          </cell>
          <cell r="AJ1744">
            <v>1</v>
          </cell>
          <cell r="AK1744">
            <v>1</v>
          </cell>
          <cell r="AL1744">
            <v>2</v>
          </cell>
          <cell r="AM1744">
            <v>2</v>
          </cell>
          <cell r="AN1744">
            <v>3</v>
          </cell>
          <cell r="AO1744">
            <v>2</v>
          </cell>
          <cell r="AP1744">
            <v>1</v>
          </cell>
          <cell r="AQ1744">
            <v>2</v>
          </cell>
          <cell r="AR1744">
            <v>1</v>
          </cell>
          <cell r="AS1744">
            <v>1</v>
          </cell>
          <cell r="AT1744">
            <v>1</v>
          </cell>
          <cell r="AU1744">
            <v>4</v>
          </cell>
        </row>
        <row r="1745">
          <cell r="A1745">
            <v>2000</v>
          </cell>
          <cell r="B1745">
            <v>9</v>
          </cell>
          <cell r="C1745">
            <v>67</v>
          </cell>
          <cell r="D1745">
            <v>1</v>
          </cell>
          <cell r="E1745" t="str">
            <v>N</v>
          </cell>
          <cell r="F1745" t="str">
            <v>B</v>
          </cell>
          <cell r="G1745">
            <v>16</v>
          </cell>
          <cell r="H1745" t="str">
            <v>COMPAÑIA SURAMERICANA DE ARRENDAMIENTO O</v>
          </cell>
          <cell r="I1745">
            <v>7.6602994530179477E-2</v>
          </cell>
          <cell r="J1745">
            <v>0.15719621750429535</v>
          </cell>
          <cell r="K1745">
            <v>0.13584231881030312</v>
          </cell>
          <cell r="L1745">
            <v>3.4539292615112363E-2</v>
          </cell>
          <cell r="M1745">
            <v>0.1133958558750133</v>
          </cell>
          <cell r="N1745">
            <v>0</v>
          </cell>
          <cell r="O1745">
            <v>0</v>
          </cell>
          <cell r="P1745">
            <v>0.68866826968736772</v>
          </cell>
          <cell r="Q1745">
            <v>0.33559364553112164</v>
          </cell>
          <cell r="R1745">
            <v>0.12082174956614836</v>
          </cell>
          <cell r="S1745">
            <v>5.8877420640795493E-2</v>
          </cell>
          <cell r="T1745">
            <v>0.17544259679772581</v>
          </cell>
          <cell r="U1745">
            <v>1.5436689050370229</v>
          </cell>
          <cell r="V1745">
            <v>9.1005240755290401E-2</v>
          </cell>
          <cell r="W1745">
            <v>4.4347593539295488E-2</v>
          </cell>
          <cell r="X1745">
            <v>0.30894461905099713</v>
          </cell>
          <cell r="Y1745">
            <v>0.30830822186101453</v>
          </cell>
          <cell r="Z1745">
            <v>8.5399567990146641E-2</v>
          </cell>
          <cell r="AA1745">
            <v>0</v>
          </cell>
          <cell r="AC1745">
            <v>3</v>
          </cell>
          <cell r="AD1745">
            <v>3</v>
          </cell>
          <cell r="AE1745">
            <v>3</v>
          </cell>
          <cell r="AF1745">
            <v>2</v>
          </cell>
          <cell r="AG1745">
            <v>3</v>
          </cell>
          <cell r="AH1745">
            <v>2</v>
          </cell>
          <cell r="AI1745">
            <v>2</v>
          </cell>
          <cell r="AJ1745">
            <v>3</v>
          </cell>
          <cell r="AK1745">
            <v>2</v>
          </cell>
          <cell r="AL1745">
            <v>3</v>
          </cell>
          <cell r="AM1745">
            <v>3</v>
          </cell>
          <cell r="AN1745">
            <v>4</v>
          </cell>
          <cell r="AO1745">
            <v>3</v>
          </cell>
          <cell r="AP1745">
            <v>3</v>
          </cell>
          <cell r="AQ1745">
            <v>3</v>
          </cell>
          <cell r="AR1745">
            <v>1</v>
          </cell>
          <cell r="AS1745">
            <v>1</v>
          </cell>
          <cell r="AT1745">
            <v>3</v>
          </cell>
          <cell r="AU1745">
            <v>4</v>
          </cell>
        </row>
        <row r="1746">
          <cell r="A1746">
            <v>2000</v>
          </cell>
          <cell r="B1746">
            <v>9</v>
          </cell>
          <cell r="C1746">
            <v>68</v>
          </cell>
          <cell r="D1746">
            <v>1</v>
          </cell>
          <cell r="E1746" t="str">
            <v>N</v>
          </cell>
          <cell r="F1746" t="str">
            <v>B</v>
          </cell>
          <cell r="G1746">
            <v>20</v>
          </cell>
          <cell r="H1746" t="str">
            <v xml:space="preserve">CLINICA COLSANITAS S.A.                 </v>
          </cell>
          <cell r="I1746">
            <v>0.18176715576714711</v>
          </cell>
          <cell r="J1746">
            <v>0.33074362696646364</v>
          </cell>
          <cell r="K1746">
            <v>0.24854045532453173</v>
          </cell>
          <cell r="L1746">
            <v>0.22785801183284699</v>
          </cell>
          <cell r="M1746">
            <v>4.1910265579649879E-2</v>
          </cell>
          <cell r="N1746">
            <v>6.3771556369517521E-2</v>
          </cell>
          <cell r="O1746">
            <v>0.11603876267927343</v>
          </cell>
          <cell r="P1746">
            <v>2.0961420262883932</v>
          </cell>
          <cell r="Q1746">
            <v>1.1519791861055537</v>
          </cell>
          <cell r="R1746">
            <v>0.1832593448564957</v>
          </cell>
          <cell r="S1746">
            <v>0.1007140490894283</v>
          </cell>
          <cell r="T1746">
            <v>8.7426969431546694E-2</v>
          </cell>
          <cell r="U1746">
            <v>2.0731060933159036</v>
          </cell>
          <cell r="V1746">
            <v>0.14752323957657446</v>
          </cell>
          <cell r="W1746">
            <v>8.1074516577482866E-2</v>
          </cell>
          <cell r="X1746">
            <v>1.1942022760791697</v>
          </cell>
          <cell r="Y1746">
            <v>1.1533483834809541</v>
          </cell>
          <cell r="Z1746">
            <v>1.5180096691087615E-2</v>
          </cell>
          <cell r="AA1746">
            <v>0</v>
          </cell>
          <cell r="AC1746">
            <v>3</v>
          </cell>
          <cell r="AD1746">
            <v>3</v>
          </cell>
          <cell r="AE1746">
            <v>3</v>
          </cell>
          <cell r="AF1746">
            <v>3</v>
          </cell>
          <cell r="AG1746">
            <v>2</v>
          </cell>
          <cell r="AH1746">
            <v>3</v>
          </cell>
          <cell r="AI1746">
            <v>3</v>
          </cell>
          <cell r="AJ1746">
            <v>4</v>
          </cell>
          <cell r="AK1746">
            <v>4</v>
          </cell>
          <cell r="AL1746">
            <v>4</v>
          </cell>
          <cell r="AM1746">
            <v>4</v>
          </cell>
          <cell r="AN1746">
            <v>3</v>
          </cell>
          <cell r="AO1746">
            <v>3</v>
          </cell>
          <cell r="AP1746">
            <v>4</v>
          </cell>
          <cell r="AQ1746">
            <v>4</v>
          </cell>
          <cell r="AR1746">
            <v>2</v>
          </cell>
          <cell r="AS1746">
            <v>3</v>
          </cell>
          <cell r="AT1746">
            <v>1</v>
          </cell>
          <cell r="AU1746">
            <v>4</v>
          </cell>
        </row>
        <row r="1747">
          <cell r="A1747">
            <v>2000</v>
          </cell>
          <cell r="B1747">
            <v>9</v>
          </cell>
          <cell r="C1747">
            <v>69</v>
          </cell>
          <cell r="D1747">
            <v>2</v>
          </cell>
          <cell r="E1747" t="str">
            <v>N</v>
          </cell>
          <cell r="F1747" t="str">
            <v>B</v>
          </cell>
          <cell r="G1747">
            <v>20</v>
          </cell>
          <cell r="H1747" t="str">
            <v>CIA. DE MEDICINA PREPAGADA COLSANITAS S.</v>
          </cell>
          <cell r="I1747">
            <v>5.4693494817410128E-2</v>
          </cell>
          <cell r="J1747">
            <v>0.18001369375393883</v>
          </cell>
          <cell r="K1747">
            <v>0.15255220740809133</v>
          </cell>
          <cell r="L1747">
            <v>6.4774410513045305E-2</v>
          </cell>
          <cell r="M1747">
            <v>3.35401897373407E-2</v>
          </cell>
          <cell r="N1747">
            <v>4.4910832668203629E-2</v>
          </cell>
          <cell r="O1747">
            <v>0.14781583998532322</v>
          </cell>
          <cell r="P1747">
            <v>8.1706453377213446</v>
          </cell>
          <cell r="Q1747">
            <v>2.4824841883662558</v>
          </cell>
          <cell r="R1747">
            <v>0.44445748909649718</v>
          </cell>
          <cell r="S1747">
            <v>0.13503935655965332</v>
          </cell>
          <cell r="T1747">
            <v>5.4396864718209509E-2</v>
          </cell>
          <cell r="U1747">
            <v>1.608563872698761</v>
          </cell>
          <cell r="V1747">
            <v>0.17419087414926687</v>
          </cell>
          <cell r="W1747">
            <v>5.2924349663896655E-2</v>
          </cell>
          <cell r="X1747">
            <v>1.2982137063059735</v>
          </cell>
          <cell r="Y1747">
            <v>1.2982137063059735</v>
          </cell>
          <cell r="Z1747">
            <v>8.2490355717433239E-2</v>
          </cell>
          <cell r="AA1747">
            <v>0</v>
          </cell>
          <cell r="AC1747">
            <v>2</v>
          </cell>
          <cell r="AD1747">
            <v>3</v>
          </cell>
          <cell r="AE1747">
            <v>3</v>
          </cell>
          <cell r="AF1747">
            <v>2</v>
          </cell>
          <cell r="AG1747">
            <v>2</v>
          </cell>
          <cell r="AH1747">
            <v>3</v>
          </cell>
          <cell r="AI1747">
            <v>3</v>
          </cell>
          <cell r="AJ1747">
            <v>4</v>
          </cell>
          <cell r="AK1747">
            <v>4</v>
          </cell>
          <cell r="AL1747">
            <v>4</v>
          </cell>
          <cell r="AM1747">
            <v>4</v>
          </cell>
          <cell r="AN1747">
            <v>3</v>
          </cell>
          <cell r="AO1747">
            <v>3</v>
          </cell>
          <cell r="AP1747">
            <v>4</v>
          </cell>
          <cell r="AQ1747">
            <v>3</v>
          </cell>
          <cell r="AR1747">
            <v>2</v>
          </cell>
          <cell r="AS1747">
            <v>3</v>
          </cell>
          <cell r="AT1747">
            <v>3</v>
          </cell>
          <cell r="AU1747">
            <v>4</v>
          </cell>
        </row>
        <row r="1748">
          <cell r="A1748">
            <v>2000</v>
          </cell>
          <cell r="B1748">
            <v>9</v>
          </cell>
          <cell r="C1748">
            <v>69</v>
          </cell>
          <cell r="D1748">
            <v>5</v>
          </cell>
          <cell r="E1748" t="str">
            <v>N</v>
          </cell>
          <cell r="F1748" t="str">
            <v>B</v>
          </cell>
          <cell r="G1748">
            <v>20</v>
          </cell>
          <cell r="H1748" t="str">
            <v xml:space="preserve">COOMEVA ENTIDAD PROMOTORA DE SALUD S.A. </v>
          </cell>
          <cell r="I1748">
            <v>0.18698845185103047</v>
          </cell>
          <cell r="J1748">
            <v>0.96165524343180964</v>
          </cell>
          <cell r="K1748">
            <v>0.4902264282430413</v>
          </cell>
          <cell r="L1748">
            <v>3.3743720181035004E-2</v>
          </cell>
          <cell r="M1748">
            <v>1.2129787509774441E-2</v>
          </cell>
          <cell r="N1748">
            <v>0</v>
          </cell>
          <cell r="O1748">
            <v>0</v>
          </cell>
          <cell r="P1748">
            <v>20.103706896060096</v>
          </cell>
          <cell r="Q1748">
            <v>3.909052703280687</v>
          </cell>
          <cell r="R1748">
            <v>0.19629090429167664</v>
          </cell>
          <cell r="S1748">
            <v>3.8167662014668848E-2</v>
          </cell>
          <cell r="T1748">
            <v>9.7639159437877352E-3</v>
          </cell>
          <cell r="U1748">
            <v>0.80018664523456851</v>
          </cell>
          <cell r="V1748">
            <v>9.8726729554880849E-2</v>
          </cell>
          <cell r="W1748">
            <v>1.9196857129279078E-2</v>
          </cell>
          <cell r="X1748">
            <v>1.0749120344778833</v>
          </cell>
          <cell r="Y1748">
            <v>1.0749120344778833</v>
          </cell>
          <cell r="Z1748">
            <v>0.19747834464157085</v>
          </cell>
          <cell r="AA1748">
            <v>0</v>
          </cell>
          <cell r="AC1748">
            <v>3</v>
          </cell>
          <cell r="AD1748">
            <v>4</v>
          </cell>
          <cell r="AE1748">
            <v>4</v>
          </cell>
          <cell r="AF1748">
            <v>2</v>
          </cell>
          <cell r="AG1748">
            <v>1</v>
          </cell>
          <cell r="AH1748">
            <v>2</v>
          </cell>
          <cell r="AI1748">
            <v>2</v>
          </cell>
          <cell r="AJ1748">
            <v>4</v>
          </cell>
          <cell r="AK1748">
            <v>4</v>
          </cell>
          <cell r="AL1748">
            <v>4</v>
          </cell>
          <cell r="AM1748">
            <v>3</v>
          </cell>
          <cell r="AN1748">
            <v>2</v>
          </cell>
          <cell r="AO1748">
            <v>3</v>
          </cell>
          <cell r="AP1748">
            <v>4</v>
          </cell>
          <cell r="AQ1748">
            <v>3</v>
          </cell>
          <cell r="AR1748">
            <v>2</v>
          </cell>
          <cell r="AS1748">
            <v>3</v>
          </cell>
          <cell r="AT1748">
            <v>4</v>
          </cell>
          <cell r="AU1748">
            <v>4</v>
          </cell>
        </row>
        <row r="1749">
          <cell r="A1749">
            <v>2000</v>
          </cell>
          <cell r="B1749">
            <v>9</v>
          </cell>
          <cell r="C1749">
            <v>69</v>
          </cell>
          <cell r="D1749">
            <v>7</v>
          </cell>
          <cell r="E1749" t="str">
            <v>N</v>
          </cell>
          <cell r="F1749" t="str">
            <v>B</v>
          </cell>
          <cell r="G1749">
            <v>17</v>
          </cell>
          <cell r="H1749" t="str">
            <v>SERVICIOS MEDICOS ESPECIALIZADOS EL LAGU</v>
          </cell>
          <cell r="I1749">
            <v>0.22161621499207368</v>
          </cell>
          <cell r="J1749">
            <v>0.51400682832881028</v>
          </cell>
          <cell r="K1749">
            <v>0.33950099742692769</v>
          </cell>
          <cell r="L1749">
            <v>0.22118718329713877</v>
          </cell>
          <cell r="M1749">
            <v>6.5081860565976313E-2</v>
          </cell>
          <cell r="N1749">
            <v>0</v>
          </cell>
          <cell r="O1749">
            <v>0</v>
          </cell>
          <cell r="P1749">
            <v>1.5390878053050867</v>
          </cell>
          <cell r="Q1749">
            <v>0.66358420774515003</v>
          </cell>
          <cell r="R1749">
            <v>0.24538212378534535</v>
          </cell>
          <cell r="S1749">
            <v>0.10579753906544878</v>
          </cell>
          <cell r="T1749">
            <v>0.15943347932427046</v>
          </cell>
          <cell r="U1749">
            <v>2.3348604748021669</v>
          </cell>
          <cell r="V1749">
            <v>0.23098135340978723</v>
          </cell>
          <cell r="W1749">
            <v>9.958858609496489E-2</v>
          </cell>
          <cell r="X1749">
            <v>0.98218432751642226</v>
          </cell>
          <cell r="Y1749">
            <v>0.94253865038816276</v>
          </cell>
          <cell r="Z1749">
            <v>4.3792714484772082E-3</v>
          </cell>
          <cell r="AA1749">
            <v>0</v>
          </cell>
          <cell r="AC1749">
            <v>4</v>
          </cell>
          <cell r="AD1749">
            <v>4</v>
          </cell>
          <cell r="AE1749">
            <v>4</v>
          </cell>
          <cell r="AF1749">
            <v>3</v>
          </cell>
          <cell r="AG1749">
            <v>3</v>
          </cell>
          <cell r="AH1749">
            <v>2</v>
          </cell>
          <cell r="AI1749">
            <v>2</v>
          </cell>
          <cell r="AJ1749">
            <v>4</v>
          </cell>
          <cell r="AK1749">
            <v>3</v>
          </cell>
          <cell r="AL1749">
            <v>4</v>
          </cell>
          <cell r="AM1749">
            <v>4</v>
          </cell>
          <cell r="AN1749">
            <v>4</v>
          </cell>
          <cell r="AO1749">
            <v>3</v>
          </cell>
          <cell r="AP1749">
            <v>4</v>
          </cell>
          <cell r="AQ1749">
            <v>4</v>
          </cell>
          <cell r="AR1749">
            <v>2</v>
          </cell>
          <cell r="AS1749">
            <v>3</v>
          </cell>
          <cell r="AT1749">
            <v>1</v>
          </cell>
          <cell r="AU1749">
            <v>4</v>
          </cell>
        </row>
        <row r="1750">
          <cell r="A1750">
            <v>2000</v>
          </cell>
          <cell r="B1750">
            <v>9</v>
          </cell>
          <cell r="C1750">
            <v>69</v>
          </cell>
          <cell r="D1750">
            <v>12</v>
          </cell>
          <cell r="E1750" t="str">
            <v>N</v>
          </cell>
          <cell r="F1750" t="str">
            <v>B</v>
          </cell>
          <cell r="G1750">
            <v>10</v>
          </cell>
          <cell r="H1750" t="str">
            <v xml:space="preserve">SALUD COOMEVA MEDICINA PREPAGADA S.A.   </v>
          </cell>
          <cell r="I1750">
            <v>4.8107694459341051E-2</v>
          </cell>
          <cell r="J1750">
            <v>0.23729439277920739</v>
          </cell>
          <cell r="K1750">
            <v>0.19178490920515476</v>
          </cell>
          <cell r="L1750">
            <v>3.4418210631044652E-2</v>
          </cell>
          <cell r="M1750">
            <v>3.8456542050843766E-3</v>
          </cell>
          <cell r="N1750">
            <v>0</v>
          </cell>
          <cell r="O1750">
            <v>0</v>
          </cell>
          <cell r="P1750">
            <v>17.956836366764954</v>
          </cell>
          <cell r="Q1750">
            <v>3.640465277207372</v>
          </cell>
          <cell r="R1750">
            <v>-0.21510953986218548</v>
          </cell>
          <cell r="S1750">
            <v>-4.3610065529901682E-2</v>
          </cell>
          <cell r="T1750">
            <v>-1.1979256004154306E-2</v>
          </cell>
          <cell r="U1750">
            <v>-3.1029876342630196</v>
          </cell>
          <cell r="V1750">
            <v>-6.1603560338826614E-2</v>
          </cell>
          <cell r="W1750">
            <v>-1.2489149969697612E-2</v>
          </cell>
          <cell r="X1750">
            <v>1.1068751511564263</v>
          </cell>
          <cell r="Y1750">
            <v>1.1017489594073395</v>
          </cell>
          <cell r="Z1750">
            <v>1.948525667952292E-2</v>
          </cell>
          <cell r="AA1750">
            <v>0</v>
          </cell>
          <cell r="AC1750">
            <v>2</v>
          </cell>
          <cell r="AD1750">
            <v>3</v>
          </cell>
          <cell r="AE1750">
            <v>3</v>
          </cell>
          <cell r="AF1750">
            <v>2</v>
          </cell>
          <cell r="AG1750">
            <v>1</v>
          </cell>
          <cell r="AH1750">
            <v>2</v>
          </cell>
          <cell r="AI1750">
            <v>2</v>
          </cell>
          <cell r="AJ1750">
            <v>4</v>
          </cell>
          <cell r="AK1750">
            <v>4</v>
          </cell>
          <cell r="AL1750">
            <v>1</v>
          </cell>
          <cell r="AM1750">
            <v>1</v>
          </cell>
          <cell r="AN1750">
            <v>2</v>
          </cell>
          <cell r="AO1750">
            <v>1</v>
          </cell>
          <cell r="AP1750">
            <v>1</v>
          </cell>
          <cell r="AQ1750">
            <v>2</v>
          </cell>
          <cell r="AR1750">
            <v>2</v>
          </cell>
          <cell r="AS1750">
            <v>3</v>
          </cell>
          <cell r="AT1750">
            <v>2</v>
          </cell>
          <cell r="AU1750">
            <v>4</v>
          </cell>
        </row>
        <row r="1751">
          <cell r="A1751">
            <v>2000</v>
          </cell>
          <cell r="B1751">
            <v>9</v>
          </cell>
          <cell r="C1751">
            <v>70</v>
          </cell>
          <cell r="D1751">
            <v>5</v>
          </cell>
          <cell r="E1751" t="str">
            <v>N</v>
          </cell>
          <cell r="F1751" t="str">
            <v>B</v>
          </cell>
          <cell r="G1751">
            <v>20</v>
          </cell>
          <cell r="H1751" t="str">
            <v xml:space="preserve">COMPLEJO TURISTICO DEL ESPINAL S.A - EN </v>
          </cell>
          <cell r="I1751">
            <v>0.41096592364847551</v>
          </cell>
          <cell r="J1751">
            <v>0.72525365791901042</v>
          </cell>
          <cell r="K1751">
            <v>0.42037508779654265</v>
          </cell>
          <cell r="L1751">
            <v>0.37269836913012649</v>
          </cell>
          <cell r="M1751">
            <v>4.2169900308876027E-3</v>
          </cell>
          <cell r="N1751">
            <v>0</v>
          </cell>
          <cell r="O1751">
            <v>0</v>
          </cell>
          <cell r="P1751">
            <v>0.97556564359479847</v>
          </cell>
          <cell r="Q1751">
            <v>0.5528055342044581</v>
          </cell>
          <cell r="R1751">
            <v>-2.2752346674865715E-2</v>
          </cell>
          <cell r="S1751">
            <v>-1.2892646682039459E-2</v>
          </cell>
          <cell r="T1751">
            <v>-2.3322209862810535E-2</v>
          </cell>
          <cell r="U1751">
            <v>-5.5175438596491242</v>
          </cell>
          <cell r="V1751">
            <v>1.8447848655296492E-3</v>
          </cell>
          <cell r="W1751">
            <v>1.0453497309761703E-3</v>
          </cell>
          <cell r="X1751">
            <v>0.40048480239549422</v>
          </cell>
          <cell r="Y1751">
            <v>0.36795075928610471</v>
          </cell>
          <cell r="Z1751">
            <v>0.17852135269374272</v>
          </cell>
          <cell r="AA1751">
            <v>0</v>
          </cell>
          <cell r="AC1751">
            <v>4</v>
          </cell>
          <cell r="AD1751">
            <v>4</v>
          </cell>
          <cell r="AE1751">
            <v>4</v>
          </cell>
          <cell r="AF1751">
            <v>3</v>
          </cell>
          <cell r="AG1751">
            <v>1</v>
          </cell>
          <cell r="AH1751">
            <v>2</v>
          </cell>
          <cell r="AI1751">
            <v>2</v>
          </cell>
          <cell r="AJ1751">
            <v>3</v>
          </cell>
          <cell r="AK1751">
            <v>3</v>
          </cell>
          <cell r="AL1751">
            <v>2</v>
          </cell>
          <cell r="AM1751">
            <v>2</v>
          </cell>
          <cell r="AN1751">
            <v>2</v>
          </cell>
          <cell r="AO1751">
            <v>1</v>
          </cell>
          <cell r="AP1751">
            <v>2</v>
          </cell>
          <cell r="AQ1751">
            <v>2</v>
          </cell>
          <cell r="AR1751">
            <v>1</v>
          </cell>
          <cell r="AS1751">
            <v>1</v>
          </cell>
          <cell r="AT1751">
            <v>4</v>
          </cell>
          <cell r="AU1751">
            <v>4</v>
          </cell>
        </row>
        <row r="1752">
          <cell r="A1752">
            <v>2000</v>
          </cell>
          <cell r="B1752">
            <v>9</v>
          </cell>
          <cell r="C1752">
            <v>74</v>
          </cell>
          <cell r="D1752">
            <v>3</v>
          </cell>
          <cell r="E1752" t="str">
            <v>N</v>
          </cell>
          <cell r="F1752" t="str">
            <v>M</v>
          </cell>
          <cell r="G1752">
            <v>20</v>
          </cell>
          <cell r="H1752" t="str">
            <v xml:space="preserve">UNIVERSIDAD PONTIFICIA BOLIVARIANA      </v>
          </cell>
          <cell r="I1752">
            <v>9.9013433580096955E-2</v>
          </cell>
          <cell r="J1752">
            <v>0.13373777173232398</v>
          </cell>
          <cell r="K1752">
            <v>0.11796182068449204</v>
          </cell>
          <cell r="L1752">
            <v>0.32792888310168783</v>
          </cell>
          <cell r="M1752">
            <v>0.1122505432840717</v>
          </cell>
          <cell r="N1752">
            <v>6.7767446216664209E-2</v>
          </cell>
          <cell r="O1752">
            <v>9.1533713409455777E-2</v>
          </cell>
          <cell r="P1752">
            <v>0.35713821294264386</v>
          </cell>
          <cell r="Q1752">
            <v>0.26440907656878687</v>
          </cell>
          <cell r="R1752">
            <v>-1.9341116430325322E-3</v>
          </cell>
          <cell r="S1752">
            <v>-1.4319293063083701E-3</v>
          </cell>
          <cell r="T1752">
            <v>-5.4155830234362207E-3</v>
          </cell>
          <cell r="U1752">
            <v>-4.7848712593325043E-2</v>
          </cell>
          <cell r="V1752">
            <v>-2.3522358057440653E-2</v>
          </cell>
          <cell r="W1752">
            <v>-1.7414896382670474E-2</v>
          </cell>
          <cell r="X1752">
            <v>0.52257826068162849</v>
          </cell>
          <cell r="Y1752">
            <v>0.49070636080919383</v>
          </cell>
          <cell r="Z1752">
            <v>5.1178262088968696E-2</v>
          </cell>
          <cell r="AA1752">
            <v>0</v>
          </cell>
          <cell r="AC1752">
            <v>3</v>
          </cell>
          <cell r="AD1752">
            <v>3</v>
          </cell>
          <cell r="AE1752">
            <v>3</v>
          </cell>
          <cell r="AF1752">
            <v>3</v>
          </cell>
          <cell r="AG1752">
            <v>3</v>
          </cell>
          <cell r="AH1752">
            <v>3</v>
          </cell>
          <cell r="AI1752">
            <v>3</v>
          </cell>
          <cell r="AJ1752">
            <v>2</v>
          </cell>
          <cell r="AK1752">
            <v>2</v>
          </cell>
          <cell r="AL1752">
            <v>2</v>
          </cell>
          <cell r="AM1752">
            <v>2</v>
          </cell>
          <cell r="AN1752">
            <v>2</v>
          </cell>
          <cell r="AO1752">
            <v>2</v>
          </cell>
          <cell r="AP1752">
            <v>2</v>
          </cell>
          <cell r="AQ1752">
            <v>2</v>
          </cell>
          <cell r="AR1752">
            <v>1</v>
          </cell>
          <cell r="AS1752">
            <v>1</v>
          </cell>
          <cell r="AT1752">
            <v>3</v>
          </cell>
          <cell r="AU1752">
            <v>4</v>
          </cell>
        </row>
        <row r="1753">
          <cell r="A1753">
            <v>2000</v>
          </cell>
          <cell r="B1753">
            <v>9</v>
          </cell>
          <cell r="C1753">
            <v>78</v>
          </cell>
          <cell r="D1753">
            <v>4</v>
          </cell>
          <cell r="E1753" t="str">
            <v>N</v>
          </cell>
          <cell r="F1753" t="str">
            <v>B</v>
          </cell>
          <cell r="G1753">
            <v>20</v>
          </cell>
          <cell r="H1753" t="str">
            <v xml:space="preserve">CORP. DE FERIAS Y EXPOSICIONES  S.A.    </v>
          </cell>
          <cell r="I1753">
            <v>3.1325259546781566E-4</v>
          </cell>
          <cell r="J1753">
            <v>3.455444356256106E-4</v>
          </cell>
          <cell r="K1753">
            <v>3.4542507591270343E-4</v>
          </cell>
          <cell r="L1753">
            <v>-4.2562662162727159E-2</v>
          </cell>
          <cell r="M1753">
            <v>1.0594507167867768E-2</v>
          </cell>
          <cell r="N1753">
            <v>0</v>
          </cell>
          <cell r="O1753">
            <v>0</v>
          </cell>
          <cell r="P1753">
            <v>0.17431618165729079</v>
          </cell>
          <cell r="Q1753">
            <v>0.15802597497286522</v>
          </cell>
          <cell r="R1753">
            <v>4.0144925523462509E-3</v>
          </cell>
          <cell r="S1753">
            <v>3.6393299438663381E-3</v>
          </cell>
          <cell r="T1753">
            <v>2.3029947731638745E-2</v>
          </cell>
          <cell r="U1753">
            <v>2.096903421394543</v>
          </cell>
          <cell r="V1753">
            <v>1.6149382984496512E-2</v>
          </cell>
          <cell r="W1753">
            <v>1.4640189838213582E-2</v>
          </cell>
          <cell r="X1753">
            <v>1.26453641080871</v>
          </cell>
          <cell r="Y1753">
            <v>1.2193343444473537</v>
          </cell>
          <cell r="Z1753">
            <v>0.36088701377189986</v>
          </cell>
          <cell r="AA1753">
            <v>0</v>
          </cell>
          <cell r="AC1753">
            <v>1</v>
          </cell>
          <cell r="AD1753">
            <v>1</v>
          </cell>
          <cell r="AE1753">
            <v>1</v>
          </cell>
          <cell r="AF1753">
            <v>1</v>
          </cell>
          <cell r="AG1753">
            <v>1</v>
          </cell>
          <cell r="AH1753">
            <v>2</v>
          </cell>
          <cell r="AI1753">
            <v>2</v>
          </cell>
          <cell r="AJ1753">
            <v>1</v>
          </cell>
          <cell r="AK1753">
            <v>1</v>
          </cell>
          <cell r="AL1753">
            <v>2</v>
          </cell>
          <cell r="AM1753">
            <v>2</v>
          </cell>
          <cell r="AN1753">
            <v>2</v>
          </cell>
          <cell r="AO1753">
            <v>3</v>
          </cell>
          <cell r="AP1753">
            <v>2</v>
          </cell>
          <cell r="AQ1753">
            <v>3</v>
          </cell>
          <cell r="AR1753">
            <v>2</v>
          </cell>
          <cell r="AS1753">
            <v>3</v>
          </cell>
          <cell r="AT1753">
            <v>4</v>
          </cell>
          <cell r="AU1753">
            <v>4</v>
          </cell>
        </row>
        <row r="1754">
          <cell r="A1754">
            <v>2000</v>
          </cell>
          <cell r="B1754">
            <v>9</v>
          </cell>
          <cell r="C1754">
            <v>80</v>
          </cell>
          <cell r="D1754">
            <v>1</v>
          </cell>
          <cell r="E1754" t="str">
            <v>N</v>
          </cell>
          <cell r="F1754" t="str">
            <v>B</v>
          </cell>
          <cell r="G1754">
            <v>20</v>
          </cell>
          <cell r="H1754" t="str">
            <v xml:space="preserve">COMPUTEC S.A.                           </v>
          </cell>
          <cell r="I1754">
            <v>0.17862217568793712</v>
          </cell>
          <cell r="J1754">
            <v>0.29833497679267917</v>
          </cell>
          <cell r="K1754">
            <v>0.2297827464601363</v>
          </cell>
          <cell r="L1754">
            <v>0.18105951712324367</v>
          </cell>
          <cell r="M1754">
            <v>4.7011607327324845E-2</v>
          </cell>
          <cell r="N1754">
            <v>6.043607448088098E-2</v>
          </cell>
          <cell r="O1754">
            <v>0.10094040568173356</v>
          </cell>
          <cell r="P1754">
            <v>1.5912442946239589</v>
          </cell>
          <cell r="Q1754">
            <v>0.95272609672672859</v>
          </cell>
          <cell r="R1754">
            <v>0.2677558659834422</v>
          </cell>
          <cell r="S1754">
            <v>0.16031353698231132</v>
          </cell>
          <cell r="T1754">
            <v>0.16826823316071524</v>
          </cell>
          <cell r="U1754">
            <v>3.5541303415749605</v>
          </cell>
          <cell r="V1754">
            <v>0.17307914894227913</v>
          </cell>
          <cell r="W1754">
            <v>0.10362772237655059</v>
          </cell>
          <cell r="X1754">
            <v>1.2006722412982278</v>
          </cell>
          <cell r="Y1754">
            <v>1.1894870093476007</v>
          </cell>
          <cell r="Z1754">
            <v>3.6040766103835033E-2</v>
          </cell>
          <cell r="AA1754">
            <v>0</v>
          </cell>
          <cell r="AC1754">
            <v>3</v>
          </cell>
          <cell r="AD1754">
            <v>3</v>
          </cell>
          <cell r="AE1754">
            <v>3</v>
          </cell>
          <cell r="AF1754">
            <v>3</v>
          </cell>
          <cell r="AG1754">
            <v>2</v>
          </cell>
          <cell r="AH1754">
            <v>3</v>
          </cell>
          <cell r="AI1754">
            <v>3</v>
          </cell>
          <cell r="AJ1754">
            <v>4</v>
          </cell>
          <cell r="AK1754">
            <v>4</v>
          </cell>
          <cell r="AL1754">
            <v>4</v>
          </cell>
          <cell r="AM1754">
            <v>4</v>
          </cell>
          <cell r="AN1754">
            <v>4</v>
          </cell>
          <cell r="AO1754">
            <v>4</v>
          </cell>
          <cell r="AP1754">
            <v>4</v>
          </cell>
          <cell r="AQ1754">
            <v>4</v>
          </cell>
          <cell r="AR1754">
            <v>2</v>
          </cell>
          <cell r="AS1754">
            <v>3</v>
          </cell>
          <cell r="AT1754">
            <v>2</v>
          </cell>
          <cell r="AU1754">
            <v>4</v>
          </cell>
        </row>
        <row r="1755">
          <cell r="A1755">
            <v>2000</v>
          </cell>
          <cell r="B1755">
            <v>9</v>
          </cell>
          <cell r="C1755">
            <v>80</v>
          </cell>
          <cell r="D1755">
            <v>8</v>
          </cell>
          <cell r="E1755" t="str">
            <v>N</v>
          </cell>
          <cell r="F1755" t="str">
            <v>B</v>
          </cell>
          <cell r="G1755">
            <v>20</v>
          </cell>
          <cell r="H1755" t="str">
            <v xml:space="preserve">CINE COLOMBIA S.A.                      </v>
          </cell>
          <cell r="I1755">
            <v>1.2780892966204643E-2</v>
          </cell>
          <cell r="J1755">
            <v>1.5345498867955757E-2</v>
          </cell>
          <cell r="K1755">
            <v>1.5113573542272055E-2</v>
          </cell>
          <cell r="L1755">
            <v>1.2033200025110612E-2</v>
          </cell>
          <cell r="M1755">
            <v>7.2765882221520915E-3</v>
          </cell>
          <cell r="N1755">
            <v>0</v>
          </cell>
          <cell r="O1755">
            <v>0</v>
          </cell>
          <cell r="P1755">
            <v>0.42113283489888442</v>
          </cell>
          <cell r="Q1755">
            <v>0.35075130067205135</v>
          </cell>
          <cell r="R1755">
            <v>8.4350319662101048E-2</v>
          </cell>
          <cell r="S1755">
            <v>7.0253330735156175E-2</v>
          </cell>
          <cell r="T1755">
            <v>0.20029385664585825</v>
          </cell>
          <cell r="U1755">
            <v>27.22189763615226</v>
          </cell>
          <cell r="V1755">
            <v>9.4869297659653698E-2</v>
          </cell>
          <cell r="W1755">
            <v>7.9014331798557352E-2</v>
          </cell>
          <cell r="X1755">
            <v>0.79745482203260409</v>
          </cell>
          <cell r="Y1755">
            <v>0.66893029036984619</v>
          </cell>
          <cell r="Z1755">
            <v>3.7350547155802938E-2</v>
          </cell>
          <cell r="AA1755">
            <v>0</v>
          </cell>
          <cell r="AC1755">
            <v>1</v>
          </cell>
          <cell r="AD1755">
            <v>1</v>
          </cell>
          <cell r="AE1755">
            <v>1</v>
          </cell>
          <cell r="AF1755">
            <v>1</v>
          </cell>
          <cell r="AG1755">
            <v>1</v>
          </cell>
          <cell r="AH1755">
            <v>2</v>
          </cell>
          <cell r="AI1755">
            <v>2</v>
          </cell>
          <cell r="AJ1755">
            <v>2</v>
          </cell>
          <cell r="AK1755">
            <v>2</v>
          </cell>
          <cell r="AL1755">
            <v>3</v>
          </cell>
          <cell r="AM1755">
            <v>4</v>
          </cell>
          <cell r="AN1755">
            <v>4</v>
          </cell>
          <cell r="AO1755">
            <v>4</v>
          </cell>
          <cell r="AP1755">
            <v>3</v>
          </cell>
          <cell r="AQ1755">
            <v>4</v>
          </cell>
          <cell r="AR1755">
            <v>1</v>
          </cell>
          <cell r="AS1755">
            <v>2</v>
          </cell>
          <cell r="AT1755">
            <v>2</v>
          </cell>
          <cell r="AU1755">
            <v>4</v>
          </cell>
        </row>
        <row r="1756">
          <cell r="A1756">
            <v>2000</v>
          </cell>
          <cell r="B1756">
            <v>9</v>
          </cell>
          <cell r="C1756">
            <v>80</v>
          </cell>
          <cell r="D1756">
            <v>10</v>
          </cell>
          <cell r="E1756" t="str">
            <v>N</v>
          </cell>
          <cell r="F1756" t="str">
            <v>B</v>
          </cell>
          <cell r="G1756">
            <v>17</v>
          </cell>
          <cell r="H1756" t="str">
            <v>PROMOTORA DE INVERSIONES SAN FERNANDO S.</v>
          </cell>
          <cell r="I1756">
            <v>2.4028559659480985E-2</v>
          </cell>
          <cell r="J1756">
            <v>2.7176445010404695E-2</v>
          </cell>
          <cell r="K1756">
            <v>2.6457426221577162E-2</v>
          </cell>
          <cell r="L1756">
            <v>1.3339626046279199E-2</v>
          </cell>
          <cell r="M1756">
            <v>12.161490683229816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-2.1974096965555794E-2</v>
          </cell>
          <cell r="S1756">
            <v>-1.9428806810380336E-2</v>
          </cell>
          <cell r="T1756" t="str">
            <v xml:space="preserve"> </v>
          </cell>
          <cell r="U1756">
            <v>-0.72267620020428991</v>
          </cell>
          <cell r="V1756">
            <v>-6.410535143025746E-2</v>
          </cell>
          <cell r="W1756">
            <v>-5.6679939585335709E-2</v>
          </cell>
          <cell r="X1756">
            <v>7.5014224751066862</v>
          </cell>
          <cell r="Y1756">
            <v>4.8212422949265061</v>
          </cell>
          <cell r="Z1756">
            <v>9.3527738264580371E-2</v>
          </cell>
          <cell r="AA1756">
            <v>0</v>
          </cell>
          <cell r="AC1756">
            <v>2</v>
          </cell>
          <cell r="AD1756">
            <v>1</v>
          </cell>
          <cell r="AE1756">
            <v>1</v>
          </cell>
          <cell r="AF1756">
            <v>1</v>
          </cell>
          <cell r="AG1756">
            <v>4</v>
          </cell>
          <cell r="AH1756">
            <v>2</v>
          </cell>
          <cell r="AI1756">
            <v>2</v>
          </cell>
          <cell r="AJ1756">
            <v>1</v>
          </cell>
          <cell r="AK1756">
            <v>1</v>
          </cell>
          <cell r="AL1756">
            <v>2</v>
          </cell>
          <cell r="AM1756">
            <v>2</v>
          </cell>
          <cell r="AN1756">
            <v>4</v>
          </cell>
          <cell r="AO1756">
            <v>2</v>
          </cell>
          <cell r="AP1756">
            <v>1</v>
          </cell>
          <cell r="AQ1756">
            <v>1</v>
          </cell>
          <cell r="AR1756">
            <v>4</v>
          </cell>
          <cell r="AS1756">
            <v>4</v>
          </cell>
          <cell r="AT1756">
            <v>3</v>
          </cell>
          <cell r="AU1756">
            <v>4</v>
          </cell>
        </row>
        <row r="1757">
          <cell r="A1757">
            <v>2000</v>
          </cell>
          <cell r="B1757">
            <v>9</v>
          </cell>
          <cell r="C1757">
            <v>80</v>
          </cell>
          <cell r="D1757">
            <v>16</v>
          </cell>
          <cell r="E1757" t="str">
            <v>N</v>
          </cell>
          <cell r="F1757" t="str">
            <v>M</v>
          </cell>
          <cell r="G1757">
            <v>20</v>
          </cell>
          <cell r="H1757" t="str">
            <v xml:space="preserve">INVERSIONES MUNDIAL S.A.                </v>
          </cell>
          <cell r="I1757">
            <v>3.2886188573403509E-2</v>
          </cell>
          <cell r="J1757">
            <v>3.5086021298324166E-2</v>
          </cell>
          <cell r="K1757">
            <v>3.3896720249699856E-2</v>
          </cell>
          <cell r="L1757">
            <v>0.25912868202474815</v>
          </cell>
          <cell r="M1757">
            <v>0.11129358092276578</v>
          </cell>
          <cell r="N1757">
            <v>3.2864679594354677E-2</v>
          </cell>
          <cell r="O1757">
            <v>3.5063073534239916E-2</v>
          </cell>
          <cell r="P1757">
            <v>5.203213671481547E-2</v>
          </cell>
          <cell r="Q1757">
            <v>4.8769811923994461E-2</v>
          </cell>
          <cell r="R1757">
            <v>4.1608712100536974E-2</v>
          </cell>
          <cell r="S1757">
            <v>3.8999917967332272E-2</v>
          </cell>
          <cell r="T1757">
            <v>0.79967333128353812</v>
          </cell>
          <cell r="U1757">
            <v>7.1673642776089732</v>
          </cell>
          <cell r="V1757">
            <v>4.3930248835322538E-2</v>
          </cell>
          <cell r="W1757">
            <v>4.1175898372494031E-2</v>
          </cell>
          <cell r="X1757">
            <v>3.6056428894002281</v>
          </cell>
          <cell r="Y1757">
            <v>3.6056428894002281</v>
          </cell>
          <cell r="Z1757">
            <v>0.1432081337728528</v>
          </cell>
          <cell r="AA1757">
            <v>277.97793553338448</v>
          </cell>
          <cell r="AC1757">
            <v>2</v>
          </cell>
          <cell r="AD1757">
            <v>2</v>
          </cell>
          <cell r="AE1757">
            <v>2</v>
          </cell>
          <cell r="AF1757">
            <v>3</v>
          </cell>
          <cell r="AG1757">
            <v>3</v>
          </cell>
          <cell r="AH1757">
            <v>3</v>
          </cell>
          <cell r="AI1757">
            <v>3</v>
          </cell>
          <cell r="AJ1757">
            <v>1</v>
          </cell>
          <cell r="AK1757">
            <v>1</v>
          </cell>
          <cell r="AL1757">
            <v>3</v>
          </cell>
          <cell r="AM1757">
            <v>3</v>
          </cell>
          <cell r="AN1757">
            <v>4</v>
          </cell>
          <cell r="AO1757">
            <v>4</v>
          </cell>
          <cell r="AP1757">
            <v>3</v>
          </cell>
          <cell r="AQ1757">
            <v>3</v>
          </cell>
          <cell r="AR1757">
            <v>4</v>
          </cell>
          <cell r="AS1757">
            <v>4</v>
          </cell>
          <cell r="AT1757">
            <v>4</v>
          </cell>
          <cell r="AU1757">
            <v>4</v>
          </cell>
        </row>
        <row r="1758">
          <cell r="A1758">
            <v>2000</v>
          </cell>
          <cell r="B1758">
            <v>9</v>
          </cell>
          <cell r="C1758">
            <v>80</v>
          </cell>
          <cell r="D1758">
            <v>19</v>
          </cell>
          <cell r="E1758" t="str">
            <v>N</v>
          </cell>
          <cell r="F1758" t="str">
            <v>B</v>
          </cell>
          <cell r="G1758">
            <v>20</v>
          </cell>
          <cell r="H1758" t="str">
            <v xml:space="preserve">N. HURTADO Y CIA. S.A.                  </v>
          </cell>
          <cell r="I1758">
            <v>0</v>
          </cell>
          <cell r="J1758">
            <v>0</v>
          </cell>
          <cell r="K1758">
            <v>0</v>
          </cell>
          <cell r="L1758">
            <v>-9.2307625525782332E-3</v>
          </cell>
          <cell r="M1758">
            <v>4.6727105715084462E-2</v>
          </cell>
          <cell r="N1758">
            <v>0</v>
          </cell>
          <cell r="O1758">
            <v>0</v>
          </cell>
          <cell r="P1758">
            <v>2.9377131584117141E-3</v>
          </cell>
          <cell r="Q1758">
            <v>2.8836362722953353E-3</v>
          </cell>
          <cell r="R1758">
            <v>-5.1092075772685097E-2</v>
          </cell>
          <cell r="S1758">
            <v>-5.0151582193488059E-2</v>
          </cell>
          <cell r="T1758">
            <v>-17.391785044224068</v>
          </cell>
          <cell r="U1758">
            <v>-221.84188034188037</v>
          </cell>
          <cell r="V1758">
            <v>-5.5091767119895475E-2</v>
          </cell>
          <cell r="W1758">
            <v>-5.4077647954461586E-2</v>
          </cell>
          <cell r="X1758">
            <v>1.1551606533835934</v>
          </cell>
          <cell r="Y1758">
            <v>1.1551606533835934</v>
          </cell>
          <cell r="Z1758">
            <v>7.6341769879734331E-2</v>
          </cell>
          <cell r="AA1758" t="str">
            <v xml:space="preserve"> </v>
          </cell>
          <cell r="AC1758">
            <v>1</v>
          </cell>
          <cell r="AD1758">
            <v>1</v>
          </cell>
          <cell r="AE1758">
            <v>1</v>
          </cell>
          <cell r="AF1758">
            <v>1</v>
          </cell>
          <cell r="AG1758">
            <v>2</v>
          </cell>
          <cell r="AH1758">
            <v>2</v>
          </cell>
          <cell r="AI1758">
            <v>2</v>
          </cell>
          <cell r="AJ1758">
            <v>1</v>
          </cell>
          <cell r="AK1758">
            <v>1</v>
          </cell>
          <cell r="AL1758">
            <v>1</v>
          </cell>
          <cell r="AM1758">
            <v>1</v>
          </cell>
          <cell r="AN1758">
            <v>1</v>
          </cell>
          <cell r="AO1758">
            <v>1</v>
          </cell>
          <cell r="AP1758">
            <v>1</v>
          </cell>
          <cell r="AQ1758">
            <v>1</v>
          </cell>
          <cell r="AR1758">
            <v>2</v>
          </cell>
          <cell r="AS1758">
            <v>3</v>
          </cell>
          <cell r="AT1758">
            <v>3</v>
          </cell>
          <cell r="AU1758">
            <v>4</v>
          </cell>
        </row>
        <row r="1759">
          <cell r="A1759">
            <v>2000</v>
          </cell>
          <cell r="B1759">
            <v>9</v>
          </cell>
          <cell r="C1759">
            <v>80</v>
          </cell>
          <cell r="D1759">
            <v>27</v>
          </cell>
          <cell r="E1759" t="str">
            <v>N</v>
          </cell>
          <cell r="F1759" t="str">
            <v>B</v>
          </cell>
          <cell r="G1759">
            <v>20</v>
          </cell>
          <cell r="H1759" t="str">
            <v>CARACOL PRIMERA CADENA RADIAL COLOMBIANA</v>
          </cell>
          <cell r="I1759">
            <v>0.11321033836120872</v>
          </cell>
          <cell r="J1759">
            <v>0.30436289076979817</v>
          </cell>
          <cell r="K1759">
            <v>0.23334218791687011</v>
          </cell>
          <cell r="L1759">
            <v>0.20183981198914305</v>
          </cell>
          <cell r="M1759">
            <v>0.27887883689261778</v>
          </cell>
          <cell r="N1759">
            <v>1.5914765759748841E-2</v>
          </cell>
          <cell r="O1759">
            <v>4.27864114062316E-2</v>
          </cell>
          <cell r="P1759">
            <v>1.2500310477935652</v>
          </cell>
          <cell r="Q1759">
            <v>0.46495956693275176</v>
          </cell>
          <cell r="R1759">
            <v>-9.6774602092044755E-3</v>
          </cell>
          <cell r="S1759">
            <v>-3.5996127582774537E-3</v>
          </cell>
          <cell r="T1759">
            <v>-7.7417758753162173E-3</v>
          </cell>
          <cell r="U1759">
            <v>-2.4122942380771763E-2</v>
          </cell>
          <cell r="V1759">
            <v>0.13980126765731027</v>
          </cell>
          <cell r="W1759">
            <v>5.2000257898656102E-2</v>
          </cell>
          <cell r="X1759">
            <v>1.3056606222546923</v>
          </cell>
          <cell r="Y1759">
            <v>1.1602592942383896</v>
          </cell>
          <cell r="Z1759">
            <v>3.4098019312070141E-2</v>
          </cell>
          <cell r="AA1759">
            <v>0</v>
          </cell>
          <cell r="AC1759">
            <v>3</v>
          </cell>
          <cell r="AD1759">
            <v>3</v>
          </cell>
          <cell r="AE1759">
            <v>3</v>
          </cell>
          <cell r="AF1759">
            <v>3</v>
          </cell>
          <cell r="AG1759">
            <v>4</v>
          </cell>
          <cell r="AH1759">
            <v>2</v>
          </cell>
          <cell r="AI1759">
            <v>3</v>
          </cell>
          <cell r="AJ1759">
            <v>4</v>
          </cell>
          <cell r="AK1759">
            <v>3</v>
          </cell>
          <cell r="AL1759">
            <v>2</v>
          </cell>
          <cell r="AM1759">
            <v>2</v>
          </cell>
          <cell r="AN1759">
            <v>2</v>
          </cell>
          <cell r="AO1759">
            <v>2</v>
          </cell>
          <cell r="AP1759">
            <v>4</v>
          </cell>
          <cell r="AQ1759">
            <v>3</v>
          </cell>
          <cell r="AR1759">
            <v>2</v>
          </cell>
          <cell r="AS1759">
            <v>3</v>
          </cell>
          <cell r="AT1759">
            <v>2</v>
          </cell>
          <cell r="AU1759">
            <v>4</v>
          </cell>
        </row>
        <row r="1760">
          <cell r="A1760">
            <v>2000</v>
          </cell>
          <cell r="B1760">
            <v>9</v>
          </cell>
          <cell r="C1760">
            <v>80</v>
          </cell>
          <cell r="D1760">
            <v>34</v>
          </cell>
          <cell r="E1760" t="str">
            <v>N</v>
          </cell>
          <cell r="F1760" t="str">
            <v>M</v>
          </cell>
          <cell r="G1760">
            <v>20</v>
          </cell>
          <cell r="H1760" t="str">
            <v xml:space="preserve">FUNDACION SOCIAL                        </v>
          </cell>
          <cell r="I1760">
            <v>0.17654676918758067</v>
          </cell>
          <cell r="J1760">
            <v>0.3419035836254824</v>
          </cell>
          <cell r="K1760">
            <v>0.25478997731099717</v>
          </cell>
          <cell r="L1760">
            <v>1.6044127553543481</v>
          </cell>
          <cell r="M1760">
            <v>0.47296636614264709</v>
          </cell>
          <cell r="N1760">
            <v>7.1753159291603613E-2</v>
          </cell>
          <cell r="O1760">
            <v>0.13895843243771536</v>
          </cell>
          <cell r="P1760">
            <v>0.44494979729604101</v>
          </cell>
          <cell r="Q1760">
            <v>0.22975614449637555</v>
          </cell>
          <cell r="R1760">
            <v>0.31026877009148696</v>
          </cell>
          <cell r="S1760">
            <v>0.16021168412045184</v>
          </cell>
          <cell r="T1760">
            <v>0.69731185849951982</v>
          </cell>
          <cell r="U1760">
            <v>1.4498754334011648</v>
          </cell>
          <cell r="V1760">
            <v>3.8367151073556406E-2</v>
          </cell>
          <cell r="W1760">
            <v>1.9811423130293732E-2</v>
          </cell>
          <cell r="X1760">
            <v>0.23561233288921157</v>
          </cell>
          <cell r="Y1760">
            <v>0.23561233288921157</v>
          </cell>
          <cell r="Z1760">
            <v>5.2740623578876829E-2</v>
          </cell>
          <cell r="AA1760">
            <v>0</v>
          </cell>
          <cell r="AC1760">
            <v>3</v>
          </cell>
          <cell r="AD1760">
            <v>3</v>
          </cell>
          <cell r="AE1760">
            <v>3</v>
          </cell>
          <cell r="AF1760">
            <v>4</v>
          </cell>
          <cell r="AG1760">
            <v>4</v>
          </cell>
          <cell r="AH1760">
            <v>3</v>
          </cell>
          <cell r="AI1760">
            <v>3</v>
          </cell>
          <cell r="AJ1760">
            <v>2</v>
          </cell>
          <cell r="AK1760">
            <v>2</v>
          </cell>
          <cell r="AL1760">
            <v>4</v>
          </cell>
          <cell r="AM1760">
            <v>4</v>
          </cell>
          <cell r="AN1760">
            <v>4</v>
          </cell>
          <cell r="AO1760">
            <v>3</v>
          </cell>
          <cell r="AP1760">
            <v>3</v>
          </cell>
          <cell r="AQ1760">
            <v>3</v>
          </cell>
          <cell r="AR1760">
            <v>1</v>
          </cell>
          <cell r="AS1760">
            <v>1</v>
          </cell>
          <cell r="AT1760">
            <v>3</v>
          </cell>
          <cell r="AU1760">
            <v>4</v>
          </cell>
        </row>
        <row r="1761">
          <cell r="A1761">
            <v>2000</v>
          </cell>
          <cell r="B1761">
            <v>9</v>
          </cell>
          <cell r="C1761">
            <v>80</v>
          </cell>
          <cell r="D1761">
            <v>35</v>
          </cell>
          <cell r="E1761" t="str">
            <v>N</v>
          </cell>
          <cell r="F1761" t="str">
            <v>M</v>
          </cell>
          <cell r="G1761">
            <v>20</v>
          </cell>
          <cell r="H1761" t="str">
            <v xml:space="preserve">CARACOL TELEVISION S.A.                 </v>
          </cell>
          <cell r="I1761">
            <v>0.47899853886144911</v>
          </cell>
          <cell r="J1761">
            <v>1.1123136147589574</v>
          </cell>
          <cell r="K1761">
            <v>0.52658544971121013</v>
          </cell>
          <cell r="L1761">
            <v>1.7295079711142998</v>
          </cell>
          <cell r="M1761">
            <v>0.49199548790660014</v>
          </cell>
          <cell r="N1761">
            <v>0.37400252404225026</v>
          </cell>
          <cell r="O1761">
            <v>0.86849554997648981</v>
          </cell>
          <cell r="P1761">
            <v>0.54743864210698989</v>
          </cell>
          <cell r="Q1761">
            <v>0.23574494297848592</v>
          </cell>
          <cell r="R1761">
            <v>1.3539098140987948E-3</v>
          </cell>
          <cell r="S1761">
            <v>5.8303774591847988E-4</v>
          </cell>
          <cell r="T1761">
            <v>2.4731718040360592E-3</v>
          </cell>
          <cell r="U1761">
            <v>4.0653157673148782E-3</v>
          </cell>
          <cell r="V1761">
            <v>-0.12537955727365943</v>
          </cell>
          <cell r="W1761">
            <v>-5.3992528672044293E-2</v>
          </cell>
          <cell r="X1761">
            <v>1.0191306356418581</v>
          </cell>
          <cell r="Y1761">
            <v>0.85126724385207797</v>
          </cell>
          <cell r="Z1761">
            <v>8.4955163726198046E-2</v>
          </cell>
          <cell r="AA1761">
            <v>20.794854611999128</v>
          </cell>
          <cell r="AC1761">
            <v>4</v>
          </cell>
          <cell r="AD1761">
            <v>4</v>
          </cell>
          <cell r="AE1761">
            <v>4</v>
          </cell>
          <cell r="AF1761">
            <v>4</v>
          </cell>
          <cell r="AG1761">
            <v>4</v>
          </cell>
          <cell r="AH1761">
            <v>4</v>
          </cell>
          <cell r="AI1761">
            <v>4</v>
          </cell>
          <cell r="AJ1761">
            <v>2</v>
          </cell>
          <cell r="AK1761">
            <v>2</v>
          </cell>
          <cell r="AL1761">
            <v>2</v>
          </cell>
          <cell r="AM1761">
            <v>2</v>
          </cell>
          <cell r="AN1761">
            <v>2</v>
          </cell>
          <cell r="AO1761">
            <v>2</v>
          </cell>
          <cell r="AP1761">
            <v>1</v>
          </cell>
          <cell r="AQ1761">
            <v>1</v>
          </cell>
          <cell r="AR1761">
            <v>2</v>
          </cell>
          <cell r="AS1761">
            <v>2</v>
          </cell>
          <cell r="AT1761">
            <v>3</v>
          </cell>
          <cell r="AU1761">
            <v>4</v>
          </cell>
        </row>
        <row r="1762">
          <cell r="A1762">
            <v>2000</v>
          </cell>
          <cell r="B1762">
            <v>9</v>
          </cell>
          <cell r="C1762">
            <v>80</v>
          </cell>
          <cell r="D1762">
            <v>37</v>
          </cell>
          <cell r="E1762" t="str">
            <v>N</v>
          </cell>
          <cell r="F1762" t="str">
            <v>M</v>
          </cell>
          <cell r="G1762">
            <v>17</v>
          </cell>
          <cell r="H1762" t="str">
            <v xml:space="preserve">RCN TELEVISION S.A.                     </v>
          </cell>
          <cell r="I1762">
            <v>0.2562324294882955</v>
          </cell>
          <cell r="J1762">
            <v>0.68843476719903141</v>
          </cell>
          <cell r="K1762">
            <v>0.40773548411413352</v>
          </cell>
          <cell r="L1762">
            <v>0.84095110986528587</v>
          </cell>
          <cell r="M1762">
            <v>0.42458323837268186</v>
          </cell>
          <cell r="N1762">
            <v>2.637628171888506E-3</v>
          </cell>
          <cell r="O1762">
            <v>7.0866710357387307E-3</v>
          </cell>
          <cell r="P1762">
            <v>0.69056849777450913</v>
          </cell>
          <cell r="Q1762">
            <v>0.25702659473862494</v>
          </cell>
          <cell r="R1762">
            <v>0.22145960362378297</v>
          </cell>
          <cell r="S1762">
            <v>8.2426302350926184E-2</v>
          </cell>
          <cell r="T1762">
            <v>0.32069172621902026</v>
          </cell>
          <cell r="U1762">
            <v>0.75102461123114672</v>
          </cell>
          <cell r="V1762">
            <v>2.5680482152324189E-2</v>
          </cell>
          <cell r="W1762">
            <v>9.5581638897944635E-3</v>
          </cell>
          <cell r="X1762">
            <v>0.31877758454777932</v>
          </cell>
          <cell r="Y1762">
            <v>0.2822952354197017</v>
          </cell>
          <cell r="Z1762">
            <v>1.4782785086620962E-2</v>
          </cell>
          <cell r="AA1762">
            <v>1.8201759717682675</v>
          </cell>
          <cell r="AC1762">
            <v>4</v>
          </cell>
          <cell r="AD1762">
            <v>4</v>
          </cell>
          <cell r="AE1762">
            <v>4</v>
          </cell>
          <cell r="AF1762">
            <v>4</v>
          </cell>
          <cell r="AG1762">
            <v>4</v>
          </cell>
          <cell r="AH1762">
            <v>2</v>
          </cell>
          <cell r="AI1762">
            <v>2</v>
          </cell>
          <cell r="AJ1762">
            <v>3</v>
          </cell>
          <cell r="AK1762">
            <v>2</v>
          </cell>
          <cell r="AL1762">
            <v>4</v>
          </cell>
          <cell r="AM1762">
            <v>4</v>
          </cell>
          <cell r="AN1762">
            <v>4</v>
          </cell>
          <cell r="AO1762">
            <v>3</v>
          </cell>
          <cell r="AP1762">
            <v>3</v>
          </cell>
          <cell r="AQ1762">
            <v>2</v>
          </cell>
          <cell r="AR1762">
            <v>1</v>
          </cell>
          <cell r="AS1762">
            <v>1</v>
          </cell>
          <cell r="AT1762">
            <v>1</v>
          </cell>
          <cell r="AU1762">
            <v>4</v>
          </cell>
        </row>
        <row r="1763">
          <cell r="A1763">
            <v>2000</v>
          </cell>
          <cell r="B1763">
            <v>12</v>
          </cell>
          <cell r="C1763">
            <v>24</v>
          </cell>
          <cell r="D1763">
            <v>2</v>
          </cell>
          <cell r="E1763" t="str">
            <v>T</v>
          </cell>
          <cell r="F1763" t="str">
            <v>B</v>
          </cell>
          <cell r="G1763">
            <v>20</v>
          </cell>
          <cell r="H1763" t="str">
            <v xml:space="preserve">AGROGUACHAL S.A.                        </v>
          </cell>
          <cell r="I1763">
            <v>2.2391201858916004E-2</v>
          </cell>
          <cell r="J1763">
            <v>2.3613306499611061E-2</v>
          </cell>
          <cell r="K1763">
            <v>2.3068581025348398E-2</v>
          </cell>
          <cell r="L1763">
            <v>0.37715794462121727</v>
          </cell>
          <cell r="M1763">
            <v>6.5899713746313537E-2</v>
          </cell>
          <cell r="N1763">
            <v>2.2391201858916004E-2</v>
          </cell>
          <cell r="O1763">
            <v>2.3613306499611061E-2</v>
          </cell>
          <cell r="P1763">
            <v>0.15317644648803971</v>
          </cell>
          <cell r="Q1763">
            <v>0.14524881271505266</v>
          </cell>
          <cell r="R1763">
            <v>1.1671561883195798E-2</v>
          </cell>
          <cell r="S1763">
            <v>1.1067501204872409E-2</v>
          </cell>
          <cell r="T1763">
            <v>7.6196844559304575E-2</v>
          </cell>
          <cell r="U1763">
            <v>1.1547436459246274</v>
          </cell>
          <cell r="V1763">
            <v>6.3520624963666521E-3</v>
          </cell>
          <cell r="W1763">
            <v>6.0233120498790933E-3</v>
          </cell>
          <cell r="X1763">
            <v>4.0874806146905396</v>
          </cell>
          <cell r="Y1763">
            <v>0.70534329620752845</v>
          </cell>
          <cell r="Z1763">
            <v>0.25750740166361197</v>
          </cell>
          <cell r="AA1763">
            <v>0</v>
          </cell>
          <cell r="AC1763">
            <v>2</v>
          </cell>
          <cell r="AD1763">
            <v>1</v>
          </cell>
          <cell r="AE1763">
            <v>1</v>
          </cell>
          <cell r="AF1763">
            <v>3</v>
          </cell>
          <cell r="AG1763">
            <v>3</v>
          </cell>
          <cell r="AH1763">
            <v>3</v>
          </cell>
          <cell r="AI1763">
            <v>2</v>
          </cell>
          <cell r="AJ1763">
            <v>1</v>
          </cell>
          <cell r="AK1763">
            <v>1</v>
          </cell>
          <cell r="AL1763">
            <v>2</v>
          </cell>
          <cell r="AM1763">
            <v>2</v>
          </cell>
          <cell r="AN1763">
            <v>3</v>
          </cell>
          <cell r="AO1763">
            <v>3</v>
          </cell>
          <cell r="AP1763">
            <v>2</v>
          </cell>
          <cell r="AQ1763">
            <v>2</v>
          </cell>
          <cell r="AR1763">
            <v>4</v>
          </cell>
          <cell r="AS1763">
            <v>2</v>
          </cell>
          <cell r="AT1763">
            <v>4</v>
          </cell>
          <cell r="AU1763">
            <v>4</v>
          </cell>
        </row>
        <row r="1764">
          <cell r="A1764">
            <v>2000</v>
          </cell>
          <cell r="B1764">
            <v>12</v>
          </cell>
          <cell r="C1764">
            <v>24</v>
          </cell>
          <cell r="D1764">
            <v>4</v>
          </cell>
          <cell r="E1764" t="str">
            <v>T</v>
          </cell>
          <cell r="F1764" t="str">
            <v>B</v>
          </cell>
          <cell r="G1764">
            <v>20</v>
          </cell>
          <cell r="H1764" t="str">
            <v xml:space="preserve">CIA. AGRICOLA SAN FELIPE S.A.           </v>
          </cell>
          <cell r="I1764">
            <v>2.2332966076335048E-3</v>
          </cell>
          <cell r="J1764">
            <v>2.2625993278521067E-3</v>
          </cell>
          <cell r="K1764">
            <v>2.257491529035878E-3</v>
          </cell>
          <cell r="L1764">
            <v>-2.6634939091167206E-2</v>
          </cell>
          <cell r="M1764">
            <v>2.7238350336786545E-2</v>
          </cell>
          <cell r="N1764">
            <v>2.2332966076335048E-3</v>
          </cell>
          <cell r="O1764">
            <v>2.2625993278521067E-3</v>
          </cell>
          <cell r="P1764">
            <v>8.744210002291021E-2</v>
          </cell>
          <cell r="Q1764">
            <v>8.6309645256943887E-2</v>
          </cell>
          <cell r="R1764">
            <v>7.1848510060686238E-3</v>
          </cell>
          <cell r="S1764">
            <v>7.0918006474604868E-3</v>
          </cell>
          <cell r="T1764">
            <v>8.2166953952228519E-2</v>
          </cell>
          <cell r="U1764">
            <v>3.0159074475777294</v>
          </cell>
          <cell r="V1764">
            <v>3.1747016073326475E-3</v>
          </cell>
          <cell r="W1764">
            <v>3.1335863325988194E-3</v>
          </cell>
          <cell r="X1764">
            <v>4.6932409012131719</v>
          </cell>
          <cell r="Y1764">
            <v>0.50045876236109721</v>
          </cell>
          <cell r="Z1764">
            <v>0.46865123865837494</v>
          </cell>
          <cell r="AA1764">
            <v>0</v>
          </cell>
          <cell r="AC1764">
            <v>1</v>
          </cell>
          <cell r="AD1764">
            <v>1</v>
          </cell>
          <cell r="AE1764">
            <v>1</v>
          </cell>
          <cell r="AF1764">
            <v>1</v>
          </cell>
          <cell r="AG1764">
            <v>2</v>
          </cell>
          <cell r="AH1764">
            <v>2</v>
          </cell>
          <cell r="AI1764">
            <v>2</v>
          </cell>
          <cell r="AJ1764">
            <v>1</v>
          </cell>
          <cell r="AK1764">
            <v>1</v>
          </cell>
          <cell r="AL1764">
            <v>2</v>
          </cell>
          <cell r="AM1764">
            <v>2</v>
          </cell>
          <cell r="AN1764">
            <v>3</v>
          </cell>
          <cell r="AO1764">
            <v>4</v>
          </cell>
          <cell r="AP1764">
            <v>2</v>
          </cell>
          <cell r="AQ1764">
            <v>2</v>
          </cell>
          <cell r="AR1764">
            <v>4</v>
          </cell>
          <cell r="AS1764">
            <v>1</v>
          </cell>
          <cell r="AT1764">
            <v>4</v>
          </cell>
          <cell r="AU1764">
            <v>4</v>
          </cell>
        </row>
        <row r="1765">
          <cell r="A1765">
            <v>2000</v>
          </cell>
          <cell r="B1765">
            <v>12</v>
          </cell>
          <cell r="C1765">
            <v>24</v>
          </cell>
          <cell r="D1765">
            <v>6</v>
          </cell>
          <cell r="E1765" t="str">
            <v>T</v>
          </cell>
          <cell r="F1765" t="str">
            <v>B</v>
          </cell>
          <cell r="G1765">
            <v>20</v>
          </cell>
          <cell r="H1765" t="str">
            <v>INVERSIONES EQUIPOS Y SERVICIOS SOCIEDAD</v>
          </cell>
          <cell r="I1765">
            <v>4.6765442205363009E-2</v>
          </cell>
          <cell r="J1765">
            <v>4.9708725093655697E-2</v>
          </cell>
          <cell r="K1765">
            <v>4.7354779383414813E-2</v>
          </cell>
          <cell r="L1765">
            <v>1.137556831777937</v>
          </cell>
          <cell r="M1765">
            <v>0.18831590136250062</v>
          </cell>
          <cell r="N1765">
            <v>4.5176244371888476E-2</v>
          </cell>
          <cell r="O1765">
            <v>4.8019507703671103E-2</v>
          </cell>
          <cell r="P1765">
            <v>0.10981380159916626</v>
          </cell>
          <cell r="Q1765">
            <v>0.10331166173264923</v>
          </cell>
          <cell r="R1765">
            <v>2.0300962990506689E-2</v>
          </cell>
          <cell r="S1765">
            <v>1.909893101577299E-2</v>
          </cell>
          <cell r="T1765">
            <v>0.18486713595990123</v>
          </cell>
          <cell r="U1765">
            <v>0.98052535125229068</v>
          </cell>
          <cell r="V1765">
            <v>4.2920995317847583E-3</v>
          </cell>
          <cell r="W1765">
            <v>4.0379617907151631E-3</v>
          </cell>
          <cell r="X1765">
            <v>4.5595696852922289</v>
          </cell>
          <cell r="Y1765">
            <v>0.54214836223506768</v>
          </cell>
          <cell r="Z1765">
            <v>0.25529865125240847</v>
          </cell>
          <cell r="AA1765">
            <v>28.427073974243783</v>
          </cell>
          <cell r="AC1765">
            <v>2</v>
          </cell>
          <cell r="AD1765">
            <v>2</v>
          </cell>
          <cell r="AE1765">
            <v>2</v>
          </cell>
          <cell r="AF1765">
            <v>4</v>
          </cell>
          <cell r="AG1765">
            <v>4</v>
          </cell>
          <cell r="AH1765">
            <v>3</v>
          </cell>
          <cell r="AI1765">
            <v>3</v>
          </cell>
          <cell r="AJ1765">
            <v>1</v>
          </cell>
          <cell r="AK1765">
            <v>1</v>
          </cell>
          <cell r="AL1765">
            <v>2</v>
          </cell>
          <cell r="AM1765">
            <v>2</v>
          </cell>
          <cell r="AN1765">
            <v>4</v>
          </cell>
          <cell r="AO1765">
            <v>3</v>
          </cell>
          <cell r="AP1765">
            <v>2</v>
          </cell>
          <cell r="AQ1765">
            <v>2</v>
          </cell>
          <cell r="AR1765">
            <v>4</v>
          </cell>
          <cell r="AS1765">
            <v>1</v>
          </cell>
          <cell r="AT1765">
            <v>4</v>
          </cell>
          <cell r="AU1765">
            <v>4</v>
          </cell>
        </row>
        <row r="1766">
          <cell r="A1766">
            <v>2000</v>
          </cell>
          <cell r="B1766">
            <v>12</v>
          </cell>
          <cell r="C1766">
            <v>24</v>
          </cell>
          <cell r="D1766">
            <v>8</v>
          </cell>
          <cell r="E1766" t="str">
            <v>T</v>
          </cell>
          <cell r="F1766" t="str">
            <v>B</v>
          </cell>
          <cell r="G1766">
            <v>20</v>
          </cell>
          <cell r="H1766" t="str">
            <v xml:space="preserve">SETAS COLOMBIANAS S.A                   </v>
          </cell>
          <cell r="I1766">
            <v>0.22742724371511089</v>
          </cell>
          <cell r="J1766">
            <v>0.34191590322636511</v>
          </cell>
          <cell r="K1766">
            <v>0.25479681879043059</v>
          </cell>
          <cell r="L1766">
            <v>0.29429111260429153</v>
          </cell>
          <cell r="M1766">
            <v>0.21005683502702976</v>
          </cell>
          <cell r="N1766">
            <v>0.14796447398489659</v>
          </cell>
          <cell r="O1766">
            <v>0.2224509515286294</v>
          </cell>
          <cell r="P1766">
            <v>0.39767132456085841</v>
          </cell>
          <cell r="Q1766">
            <v>0.26451326889447646</v>
          </cell>
          <cell r="R1766">
            <v>-3.3472608342646065E-2</v>
          </cell>
          <cell r="S1766">
            <v>-2.2264489552811229E-2</v>
          </cell>
          <cell r="T1766">
            <v>-8.4171541359209873E-2</v>
          </cell>
          <cell r="U1766">
            <v>-0.39468650244293557</v>
          </cell>
          <cell r="V1766">
            <v>-7.0483970045770769E-2</v>
          </cell>
          <cell r="W1766">
            <v>-4.6882800368005857E-2</v>
          </cell>
          <cell r="X1766">
            <v>0.55574526098308796</v>
          </cell>
          <cell r="Y1766">
            <v>0.25539957100681288</v>
          </cell>
          <cell r="Z1766">
            <v>7.807932887703968E-2</v>
          </cell>
          <cell r="AA1766">
            <v>0</v>
          </cell>
          <cell r="AC1766">
            <v>3</v>
          </cell>
          <cell r="AD1766">
            <v>3</v>
          </cell>
          <cell r="AE1766">
            <v>3</v>
          </cell>
          <cell r="AF1766">
            <v>3</v>
          </cell>
          <cell r="AG1766">
            <v>4</v>
          </cell>
          <cell r="AH1766">
            <v>4</v>
          </cell>
          <cell r="AI1766">
            <v>4</v>
          </cell>
          <cell r="AJ1766">
            <v>2</v>
          </cell>
          <cell r="AK1766">
            <v>2</v>
          </cell>
          <cell r="AL1766">
            <v>1</v>
          </cell>
          <cell r="AM1766">
            <v>1</v>
          </cell>
          <cell r="AN1766">
            <v>1</v>
          </cell>
          <cell r="AO1766">
            <v>2</v>
          </cell>
          <cell r="AP1766">
            <v>1</v>
          </cell>
          <cell r="AQ1766">
            <v>1</v>
          </cell>
          <cell r="AR1766">
            <v>1</v>
          </cell>
          <cell r="AS1766">
            <v>1</v>
          </cell>
          <cell r="AT1766">
            <v>3</v>
          </cell>
          <cell r="AU1766">
            <v>4</v>
          </cell>
        </row>
        <row r="1767">
          <cell r="A1767">
            <v>2000</v>
          </cell>
          <cell r="B1767">
            <v>12</v>
          </cell>
          <cell r="C1767">
            <v>24</v>
          </cell>
          <cell r="D1767">
            <v>12</v>
          </cell>
          <cell r="E1767" t="str">
            <v>T</v>
          </cell>
          <cell r="F1767" t="str">
            <v>B</v>
          </cell>
          <cell r="G1767">
            <v>20</v>
          </cell>
          <cell r="H1767" t="str">
            <v xml:space="preserve">INVERSIONES VENECIA S.A.                </v>
          </cell>
          <cell r="I1767">
            <v>0.14548604671514329</v>
          </cell>
          <cell r="J1767">
            <v>0.18747940504438682</v>
          </cell>
          <cell r="K1767">
            <v>0.15788013185574282</v>
          </cell>
          <cell r="L1767">
            <v>3.4304939535236367</v>
          </cell>
          <cell r="M1767">
            <v>0.62781554483175761</v>
          </cell>
          <cell r="N1767">
            <v>0.14548604671514329</v>
          </cell>
          <cell r="O1767">
            <v>0.18747940504438682</v>
          </cell>
          <cell r="P1767">
            <v>5.9895950533826424E-2</v>
          </cell>
          <cell r="Q1767">
            <v>4.6479905648031505E-2</v>
          </cell>
          <cell r="R1767">
            <v>1.4613171770594569E-2</v>
          </cell>
          <cell r="S1767">
            <v>1.1339979398642687E-2</v>
          </cell>
          <cell r="T1767">
            <v>0.24397595564230568</v>
          </cell>
          <cell r="U1767">
            <v>0.29582582834164123</v>
          </cell>
          <cell r="V1767">
            <v>4.0499317424328258E-3</v>
          </cell>
          <cell r="W1767">
            <v>3.1427908496574606E-3</v>
          </cell>
          <cell r="X1767">
            <v>11.402171290711701</v>
          </cell>
          <cell r="Y1767">
            <v>0.81037394451146028</v>
          </cell>
          <cell r="Z1767">
            <v>0.10808202653799759</v>
          </cell>
          <cell r="AA1767" t="str">
            <v xml:space="preserve"> </v>
          </cell>
          <cell r="AC1767">
            <v>3</v>
          </cell>
          <cell r="AD1767">
            <v>3</v>
          </cell>
          <cell r="AE1767">
            <v>3</v>
          </cell>
          <cell r="AF1767">
            <v>4</v>
          </cell>
          <cell r="AG1767">
            <v>4</v>
          </cell>
          <cell r="AH1767">
            <v>4</v>
          </cell>
          <cell r="AI1767">
            <v>3</v>
          </cell>
          <cell r="AJ1767">
            <v>1</v>
          </cell>
          <cell r="AK1767">
            <v>1</v>
          </cell>
          <cell r="AL1767">
            <v>2</v>
          </cell>
          <cell r="AM1767">
            <v>2</v>
          </cell>
          <cell r="AN1767">
            <v>4</v>
          </cell>
          <cell r="AO1767">
            <v>2</v>
          </cell>
          <cell r="AP1767">
            <v>2</v>
          </cell>
          <cell r="AQ1767">
            <v>2</v>
          </cell>
          <cell r="AR1767">
            <v>4</v>
          </cell>
          <cell r="AS1767">
            <v>2</v>
          </cell>
          <cell r="AT1767">
            <v>3</v>
          </cell>
          <cell r="AU1767">
            <v>4</v>
          </cell>
        </row>
        <row r="1768">
          <cell r="A1768">
            <v>2000</v>
          </cell>
          <cell r="B1768">
            <v>12</v>
          </cell>
          <cell r="C1768">
            <v>24</v>
          </cell>
          <cell r="D1768">
            <v>13</v>
          </cell>
          <cell r="E1768" t="str">
            <v>T</v>
          </cell>
          <cell r="F1768" t="str">
            <v>M</v>
          </cell>
          <cell r="G1768">
            <v>20</v>
          </cell>
          <cell r="H1768" t="str">
            <v xml:space="preserve">MAYAGUEZ S.A.                           </v>
          </cell>
          <cell r="I1768">
            <v>0.20620956417453626</v>
          </cell>
          <cell r="J1768">
            <v>0.32250150029629604</v>
          </cell>
          <cell r="K1768">
            <v>0.24385719050151708</v>
          </cell>
          <cell r="L1768">
            <v>0.36174626365393486</v>
          </cell>
          <cell r="M1768">
            <v>5.261292386296542E-2</v>
          </cell>
          <cell r="N1768">
            <v>0.16615317677022379</v>
          </cell>
          <cell r="O1768">
            <v>0.25985530303550169</v>
          </cell>
          <cell r="P1768">
            <v>1.4000817055496684</v>
          </cell>
          <cell r="Q1768">
            <v>0.89522138050485967</v>
          </cell>
          <cell r="R1768">
            <v>0.17209466598456957</v>
          </cell>
          <cell r="S1768">
            <v>0.11003845264855054</v>
          </cell>
          <cell r="T1768">
            <v>0.12291758781106682</v>
          </cell>
          <cell r="U1768">
            <v>2.3062221892613466</v>
          </cell>
          <cell r="V1768">
            <v>7.0158414907909139E-2</v>
          </cell>
          <cell r="W1768">
            <v>4.485974839820734E-2</v>
          </cell>
          <cell r="X1768">
            <v>2.0513400503778341</v>
          </cell>
          <cell r="Y1768">
            <v>1.2456053736356005</v>
          </cell>
          <cell r="Z1768">
            <v>0.1460917996081724</v>
          </cell>
          <cell r="AA1768">
            <v>0</v>
          </cell>
          <cell r="AC1768">
            <v>3</v>
          </cell>
          <cell r="AD1768">
            <v>3</v>
          </cell>
          <cell r="AE1768">
            <v>3</v>
          </cell>
          <cell r="AF1768">
            <v>3</v>
          </cell>
          <cell r="AG1768">
            <v>2</v>
          </cell>
          <cell r="AH1768">
            <v>4</v>
          </cell>
          <cell r="AI1768">
            <v>4</v>
          </cell>
          <cell r="AJ1768">
            <v>4</v>
          </cell>
          <cell r="AK1768">
            <v>4</v>
          </cell>
          <cell r="AL1768">
            <v>4</v>
          </cell>
          <cell r="AM1768">
            <v>4</v>
          </cell>
          <cell r="AN1768">
            <v>3</v>
          </cell>
          <cell r="AO1768">
            <v>4</v>
          </cell>
          <cell r="AP1768">
            <v>3</v>
          </cell>
          <cell r="AQ1768">
            <v>3</v>
          </cell>
          <cell r="AR1768">
            <v>3</v>
          </cell>
          <cell r="AS1768">
            <v>3</v>
          </cell>
          <cell r="AT1768">
            <v>4</v>
          </cell>
          <cell r="AU1768">
            <v>4</v>
          </cell>
        </row>
        <row r="1769">
          <cell r="A1769">
            <v>2000</v>
          </cell>
          <cell r="B1769">
            <v>12</v>
          </cell>
          <cell r="C1769">
            <v>24</v>
          </cell>
          <cell r="D1769">
            <v>23</v>
          </cell>
          <cell r="E1769" t="str">
            <v>T</v>
          </cell>
          <cell r="F1769" t="str">
            <v>B</v>
          </cell>
          <cell r="G1769">
            <v>20</v>
          </cell>
          <cell r="H1769" t="str">
            <v xml:space="preserve">DESARROLLOS EMPRESARIALES CAUCANOS S.A. </v>
          </cell>
          <cell r="I1769">
            <v>0</v>
          </cell>
          <cell r="J1769">
            <v>0</v>
          </cell>
          <cell r="K1769">
            <v>0</v>
          </cell>
          <cell r="L1769">
            <v>-4.3575711154729569E-3</v>
          </cell>
          <cell r="M1769">
            <v>1.1927602967510872E-2</v>
          </cell>
          <cell r="N1769">
            <v>0</v>
          </cell>
          <cell r="O1769">
            <v>0</v>
          </cell>
          <cell r="P1769">
            <v>0.1312778553683768</v>
          </cell>
          <cell r="Q1769">
            <v>0.12873894122803275</v>
          </cell>
          <cell r="R1769">
            <v>-0.21926361715013165</v>
          </cell>
          <cell r="S1769">
            <v>-0.21502305809709613</v>
          </cell>
          <cell r="T1769">
            <v>-1.67022546593909</v>
          </cell>
          <cell r="U1769">
            <v>-118.9034852546917</v>
          </cell>
          <cell r="V1769">
            <v>-0.21392824036880942</v>
          </cell>
          <cell r="W1769">
            <v>-0.20979086751969345</v>
          </cell>
          <cell r="X1769">
            <v>16.178436238750592</v>
          </cell>
          <cell r="Y1769">
            <v>14.811962598079765</v>
          </cell>
          <cell r="Z1769">
            <v>0.22433631646235991</v>
          </cell>
          <cell r="AA1769" t="str">
            <v xml:space="preserve"> </v>
          </cell>
          <cell r="AC1769">
            <v>1</v>
          </cell>
          <cell r="AD1769">
            <v>1</v>
          </cell>
          <cell r="AE1769">
            <v>1</v>
          </cell>
          <cell r="AF1769">
            <v>1</v>
          </cell>
          <cell r="AG1769">
            <v>1</v>
          </cell>
          <cell r="AH1769">
            <v>2</v>
          </cell>
          <cell r="AI1769">
            <v>2</v>
          </cell>
          <cell r="AJ1769">
            <v>1</v>
          </cell>
          <cell r="AK1769">
            <v>1</v>
          </cell>
          <cell r="AL1769">
            <v>1</v>
          </cell>
          <cell r="AM1769">
            <v>1</v>
          </cell>
          <cell r="AN1769">
            <v>1</v>
          </cell>
          <cell r="AO1769">
            <v>1</v>
          </cell>
          <cell r="AP1769">
            <v>1</v>
          </cell>
          <cell r="AQ1769">
            <v>1</v>
          </cell>
          <cell r="AR1769">
            <v>4</v>
          </cell>
          <cell r="AS1769">
            <v>4</v>
          </cell>
          <cell r="AT1769">
            <v>4</v>
          </cell>
          <cell r="AU1769">
            <v>4</v>
          </cell>
        </row>
        <row r="1770">
          <cell r="A1770">
            <v>2000</v>
          </cell>
          <cell r="B1770">
            <v>12</v>
          </cell>
          <cell r="C1770">
            <v>25</v>
          </cell>
          <cell r="D1770">
            <v>4</v>
          </cell>
          <cell r="E1770" t="str">
            <v>T</v>
          </cell>
          <cell r="F1770" t="str">
            <v>B</v>
          </cell>
          <cell r="G1770">
            <v>20</v>
          </cell>
          <cell r="H1770" t="str">
            <v xml:space="preserve">FDO GANADERO DE BOYACA S.A.             </v>
          </cell>
          <cell r="I1770">
            <v>2.9894189071986123E-2</v>
          </cell>
          <cell r="J1770">
            <v>3.3451995978151586E-2</v>
          </cell>
          <cell r="K1770">
            <v>3.2369182224559562E-2</v>
          </cell>
          <cell r="L1770">
            <v>3.156389085777412E-2</v>
          </cell>
          <cell r="M1770">
            <v>7.1479707032325548E-2</v>
          </cell>
          <cell r="N1770">
            <v>0</v>
          </cell>
          <cell r="O1770">
            <v>0</v>
          </cell>
          <cell r="P1770">
            <v>0.21072777598770157</v>
          </cell>
          <cell r="Q1770">
            <v>0.18831569817866436</v>
          </cell>
          <cell r="R1770">
            <v>-0.12423086031064509</v>
          </cell>
          <cell r="S1770">
            <v>-0.11101821335646141</v>
          </cell>
          <cell r="T1770">
            <v>-0.58953244169337893</v>
          </cell>
          <cell r="U1770">
            <v>-8.2180277349768875</v>
          </cell>
          <cell r="V1770">
            <v>-1.8886382782140821E-2</v>
          </cell>
          <cell r="W1770">
            <v>-1.6877710320901993E-2</v>
          </cell>
          <cell r="X1770">
            <v>3.9782757608376551</v>
          </cell>
          <cell r="Y1770">
            <v>0.3026388752976481</v>
          </cell>
          <cell r="Z1770">
            <v>0.11984212414782922</v>
          </cell>
          <cell r="AA1770">
            <v>0</v>
          </cell>
          <cell r="AC1770">
            <v>2</v>
          </cell>
          <cell r="AD1770">
            <v>2</v>
          </cell>
          <cell r="AE1770">
            <v>2</v>
          </cell>
          <cell r="AF1770">
            <v>2</v>
          </cell>
          <cell r="AG1770">
            <v>3</v>
          </cell>
          <cell r="AH1770">
            <v>2</v>
          </cell>
          <cell r="AI1770">
            <v>2</v>
          </cell>
          <cell r="AJ1770">
            <v>1</v>
          </cell>
          <cell r="AK1770">
            <v>1</v>
          </cell>
          <cell r="AL1770">
            <v>1</v>
          </cell>
          <cell r="AM1770">
            <v>1</v>
          </cell>
          <cell r="AN1770">
            <v>1</v>
          </cell>
          <cell r="AO1770">
            <v>1</v>
          </cell>
          <cell r="AP1770">
            <v>1</v>
          </cell>
          <cell r="AQ1770">
            <v>1</v>
          </cell>
          <cell r="AR1770">
            <v>4</v>
          </cell>
          <cell r="AS1770">
            <v>1</v>
          </cell>
          <cell r="AT1770">
            <v>3</v>
          </cell>
          <cell r="AU1770">
            <v>4</v>
          </cell>
        </row>
        <row r="1771">
          <cell r="A1771">
            <v>2000</v>
          </cell>
          <cell r="B1771">
            <v>12</v>
          </cell>
          <cell r="C1771">
            <v>25</v>
          </cell>
          <cell r="D1771">
            <v>5</v>
          </cell>
          <cell r="E1771" t="str">
            <v>T</v>
          </cell>
          <cell r="F1771" t="str">
            <v>B</v>
          </cell>
          <cell r="G1771">
            <v>18</v>
          </cell>
          <cell r="H1771" t="str">
            <v xml:space="preserve">FDO GANADERO DE CALDAS S.A.             </v>
          </cell>
          <cell r="I1771">
            <v>0.10252397905377549</v>
          </cell>
          <cell r="J1771">
            <v>0.12390065045708167</v>
          </cell>
          <cell r="K1771">
            <v>0.1102416396028352</v>
          </cell>
          <cell r="L1771">
            <v>0.19437372832811217</v>
          </cell>
          <cell r="M1771">
            <v>0.15726814088358715</v>
          </cell>
          <cell r="N1771">
            <v>9.9857298720585658E-2</v>
          </cell>
          <cell r="O1771">
            <v>0.12067795630403845</v>
          </cell>
          <cell r="P1771">
            <v>0.14496480705125206</v>
          </cell>
          <cell r="Q1771">
            <v>0.11995392103938465</v>
          </cell>
          <cell r="R1771">
            <v>7.136997877687643E-3</v>
          </cell>
          <cell r="S1771">
            <v>5.9056463240469304E-3</v>
          </cell>
          <cell r="T1771">
            <v>4.9232624268346514E-2</v>
          </cell>
          <cell r="U1771">
            <v>0.31092789686703642</v>
          </cell>
          <cell r="V1771">
            <v>3.7278099993668851E-3</v>
          </cell>
          <cell r="W1771">
            <v>3.0846481667498047E-3</v>
          </cell>
          <cell r="X1771">
            <v>4.8513423606762682</v>
          </cell>
          <cell r="Y1771">
            <v>1.1055103318722606</v>
          </cell>
          <cell r="Z1771">
            <v>1.0605823418910457E-2</v>
          </cell>
          <cell r="AA1771">
            <v>0</v>
          </cell>
          <cell r="AC1771">
            <v>3</v>
          </cell>
          <cell r="AD1771">
            <v>3</v>
          </cell>
          <cell r="AE1771">
            <v>2</v>
          </cell>
          <cell r="AF1771">
            <v>3</v>
          </cell>
          <cell r="AG1771">
            <v>4</v>
          </cell>
          <cell r="AH1771">
            <v>3</v>
          </cell>
          <cell r="AI1771">
            <v>3</v>
          </cell>
          <cell r="AJ1771">
            <v>1</v>
          </cell>
          <cell r="AK1771">
            <v>1</v>
          </cell>
          <cell r="AL1771">
            <v>2</v>
          </cell>
          <cell r="AM1771">
            <v>2</v>
          </cell>
          <cell r="AN1771">
            <v>3</v>
          </cell>
          <cell r="AO1771">
            <v>2</v>
          </cell>
          <cell r="AP1771">
            <v>2</v>
          </cell>
          <cell r="AQ1771">
            <v>2</v>
          </cell>
          <cell r="AR1771">
            <v>4</v>
          </cell>
          <cell r="AS1771">
            <v>3</v>
          </cell>
          <cell r="AT1771">
            <v>1</v>
          </cell>
          <cell r="AU1771">
            <v>4</v>
          </cell>
        </row>
        <row r="1772">
          <cell r="A1772">
            <v>2000</v>
          </cell>
          <cell r="B1772">
            <v>12</v>
          </cell>
          <cell r="C1772">
            <v>25</v>
          </cell>
          <cell r="D1772">
            <v>6</v>
          </cell>
          <cell r="E1772" t="str">
            <v>T</v>
          </cell>
          <cell r="F1772" t="str">
            <v>B</v>
          </cell>
          <cell r="G1772">
            <v>20</v>
          </cell>
          <cell r="H1772" t="str">
            <v xml:space="preserve">FDO GANADERO DE CORDOBA S.A.            </v>
          </cell>
          <cell r="I1772">
            <v>3.2088121683291525E-2</v>
          </cell>
          <cell r="J1772">
            <v>4.3274569353123085E-2</v>
          </cell>
          <cell r="K1772">
            <v>4.1479559287978481E-2</v>
          </cell>
          <cell r="L1772">
            <v>-2.7903508238920415E-2</v>
          </cell>
          <cell r="M1772">
            <v>6.1078610079879367E-4</v>
          </cell>
          <cell r="N1772">
            <v>0</v>
          </cell>
          <cell r="O1772">
            <v>0</v>
          </cell>
          <cell r="P1772">
            <v>0.2709360202801942</v>
          </cell>
          <cell r="Q1772">
            <v>0.20089923752205255</v>
          </cell>
          <cell r="R1772">
            <v>-0.2114326219282629</v>
          </cell>
          <cell r="S1772">
            <v>-0.15677742844509304</v>
          </cell>
          <cell r="T1772">
            <v>-0.78037841446702216</v>
          </cell>
          <cell r="U1772">
            <v>-1272.3541666666667</v>
          </cell>
          <cell r="V1772">
            <v>-0.19569798851146733</v>
          </cell>
          <cell r="W1772">
            <v>-0.14511018740104825</v>
          </cell>
          <cell r="X1772">
            <v>2.8083415755566845</v>
          </cell>
          <cell r="Y1772">
            <v>1.0414338795477025</v>
          </cell>
          <cell r="Z1772">
            <v>0.5029337859873293</v>
          </cell>
          <cell r="AA1772">
            <v>0</v>
          </cell>
          <cell r="AC1772">
            <v>2</v>
          </cell>
          <cell r="AD1772">
            <v>2</v>
          </cell>
          <cell r="AE1772">
            <v>2</v>
          </cell>
          <cell r="AF1772">
            <v>1</v>
          </cell>
          <cell r="AG1772">
            <v>1</v>
          </cell>
          <cell r="AH1772">
            <v>2</v>
          </cell>
          <cell r="AI1772">
            <v>2</v>
          </cell>
          <cell r="AJ1772">
            <v>2</v>
          </cell>
          <cell r="AK1772">
            <v>2</v>
          </cell>
          <cell r="AL1772">
            <v>1</v>
          </cell>
          <cell r="AM1772">
            <v>1</v>
          </cell>
          <cell r="AN1772">
            <v>1</v>
          </cell>
          <cell r="AO1772">
            <v>1</v>
          </cell>
          <cell r="AP1772">
            <v>1</v>
          </cell>
          <cell r="AQ1772">
            <v>1</v>
          </cell>
          <cell r="AR1772">
            <v>3</v>
          </cell>
          <cell r="AS1772">
            <v>3</v>
          </cell>
          <cell r="AT1772">
            <v>4</v>
          </cell>
          <cell r="AU1772">
            <v>4</v>
          </cell>
        </row>
        <row r="1773">
          <cell r="A1773">
            <v>2000</v>
          </cell>
          <cell r="B1773">
            <v>12</v>
          </cell>
          <cell r="C1773">
            <v>25</v>
          </cell>
          <cell r="D1773">
            <v>7</v>
          </cell>
          <cell r="E1773" t="str">
            <v>T</v>
          </cell>
          <cell r="F1773" t="str">
            <v>B</v>
          </cell>
          <cell r="G1773">
            <v>20</v>
          </cell>
          <cell r="H1773" t="str">
            <v xml:space="preserve">FONDO GANADERO DE CUNDINAMARCA S.A.     </v>
          </cell>
          <cell r="I1773">
            <v>2.7654876487680478E-2</v>
          </cell>
          <cell r="J1773">
            <v>3.0838808136829758E-2</v>
          </cell>
          <cell r="K1773">
            <v>2.9916227341662452E-2</v>
          </cell>
          <cell r="L1773">
            <v>3.5145974595453024E-2</v>
          </cell>
          <cell r="M1773">
            <v>7.0402620226873297E-2</v>
          </cell>
          <cell r="N1773">
            <v>0</v>
          </cell>
          <cell r="O1773">
            <v>0</v>
          </cell>
          <cell r="P1773">
            <v>0.23280043178053633</v>
          </cell>
          <cell r="Q1773">
            <v>0.20876511046095353</v>
          </cell>
          <cell r="R1773">
            <v>-5.484915598071876E-2</v>
          </cell>
          <cell r="S1773">
            <v>-4.9186292393991027E-2</v>
          </cell>
          <cell r="T1773">
            <v>-0.2356059031386406</v>
          </cell>
          <cell r="U1773">
            <v>-3.3440372177465107</v>
          </cell>
          <cell r="V1773">
            <v>-3.4814166868288324E-2</v>
          </cell>
          <cell r="W1773">
            <v>-3.121980202646657E-2</v>
          </cell>
          <cell r="X1773">
            <v>0.53932202841855126</v>
          </cell>
          <cell r="Y1773">
            <v>0.21461017442330385</v>
          </cell>
          <cell r="Z1773">
            <v>3.5676759185916812E-2</v>
          </cell>
          <cell r="AA1773">
            <v>0</v>
          </cell>
          <cell r="AC1773">
            <v>2</v>
          </cell>
          <cell r="AD1773">
            <v>2</v>
          </cell>
          <cell r="AE1773">
            <v>2</v>
          </cell>
          <cell r="AF1773">
            <v>2</v>
          </cell>
          <cell r="AG1773">
            <v>3</v>
          </cell>
          <cell r="AH1773">
            <v>2</v>
          </cell>
          <cell r="AI1773">
            <v>2</v>
          </cell>
          <cell r="AJ1773">
            <v>2</v>
          </cell>
          <cell r="AK1773">
            <v>2</v>
          </cell>
          <cell r="AL1773">
            <v>1</v>
          </cell>
          <cell r="AM1773">
            <v>1</v>
          </cell>
          <cell r="AN1773">
            <v>1</v>
          </cell>
          <cell r="AO1773">
            <v>1</v>
          </cell>
          <cell r="AP1773">
            <v>1</v>
          </cell>
          <cell r="AQ1773">
            <v>1</v>
          </cell>
          <cell r="AR1773">
            <v>1</v>
          </cell>
          <cell r="AS1773">
            <v>1</v>
          </cell>
          <cell r="AT1773">
            <v>2</v>
          </cell>
          <cell r="AU1773">
            <v>4</v>
          </cell>
        </row>
        <row r="1774">
          <cell r="A1774">
            <v>2000</v>
          </cell>
          <cell r="B1774">
            <v>12</v>
          </cell>
          <cell r="C1774">
            <v>25</v>
          </cell>
          <cell r="D1774">
            <v>10</v>
          </cell>
          <cell r="E1774" t="str">
            <v>T</v>
          </cell>
          <cell r="F1774" t="str">
            <v>B</v>
          </cell>
          <cell r="G1774">
            <v>20</v>
          </cell>
          <cell r="H1774" t="str">
            <v xml:space="preserve">FDO GANADERO DE SANTANDER S.A.          </v>
          </cell>
          <cell r="I1774">
            <v>4.4061304390081234E-2</v>
          </cell>
          <cell r="J1774">
            <v>6.0515848718338081E-2</v>
          </cell>
          <cell r="K1774">
            <v>5.7062653793880702E-2</v>
          </cell>
          <cell r="L1774">
            <v>3.8404019357440519E-2</v>
          </cell>
          <cell r="M1774">
            <v>1.7669400114362944E-2</v>
          </cell>
          <cell r="N1774">
            <v>0</v>
          </cell>
          <cell r="O1774">
            <v>0</v>
          </cell>
          <cell r="P1774">
            <v>0.74049407540570855</v>
          </cell>
          <cell r="Q1774">
            <v>0.53915024818309643</v>
          </cell>
          <cell r="R1774">
            <v>-1.3623627840449867E-3</v>
          </cell>
          <cell r="S1774">
            <v>-9.9192992561194268E-4</v>
          </cell>
          <cell r="T1774">
            <v>-1.8398024093556225E-3</v>
          </cell>
          <cell r="U1774">
            <v>-0.10228004045233061</v>
          </cell>
          <cell r="V1774">
            <v>-1.0805832994528506E-2</v>
          </cell>
          <cell r="W1774">
            <v>-7.867676102112163E-3</v>
          </cell>
          <cell r="X1774">
            <v>1.7522929612565787</v>
          </cell>
          <cell r="Y1774">
            <v>0.91526126805594255</v>
          </cell>
          <cell r="Z1774">
            <v>5.712318210883572E-2</v>
          </cell>
          <cell r="AA1774">
            <v>0</v>
          </cell>
          <cell r="AC1774">
            <v>2</v>
          </cell>
          <cell r="AD1774">
            <v>2</v>
          </cell>
          <cell r="AE1774">
            <v>2</v>
          </cell>
          <cell r="AF1774">
            <v>2</v>
          </cell>
          <cell r="AG1774">
            <v>1</v>
          </cell>
          <cell r="AH1774">
            <v>2</v>
          </cell>
          <cell r="AI1774">
            <v>2</v>
          </cell>
          <cell r="AJ1774">
            <v>3</v>
          </cell>
          <cell r="AK1774">
            <v>3</v>
          </cell>
          <cell r="AL1774">
            <v>2</v>
          </cell>
          <cell r="AM1774">
            <v>2</v>
          </cell>
          <cell r="AN1774">
            <v>2</v>
          </cell>
          <cell r="AO1774">
            <v>2</v>
          </cell>
          <cell r="AP1774">
            <v>2</v>
          </cell>
          <cell r="AQ1774">
            <v>2</v>
          </cell>
          <cell r="AR1774">
            <v>3</v>
          </cell>
          <cell r="AS1774">
            <v>2</v>
          </cell>
          <cell r="AT1774">
            <v>3</v>
          </cell>
          <cell r="AU1774">
            <v>4</v>
          </cell>
        </row>
        <row r="1775">
          <cell r="A1775">
            <v>2000</v>
          </cell>
          <cell r="B1775">
            <v>12</v>
          </cell>
          <cell r="C1775">
            <v>25</v>
          </cell>
          <cell r="D1775">
            <v>11</v>
          </cell>
          <cell r="E1775" t="str">
            <v>T</v>
          </cell>
          <cell r="F1775" t="str">
            <v>B</v>
          </cell>
          <cell r="G1775">
            <v>19</v>
          </cell>
          <cell r="H1775" t="str">
            <v xml:space="preserve">FDO GANADERO DE SUCRE S.A               </v>
          </cell>
          <cell r="I1775">
            <v>0</v>
          </cell>
          <cell r="J1775">
            <v>0</v>
          </cell>
          <cell r="K1775">
            <v>0</v>
          </cell>
          <cell r="L1775">
            <v>-6.0697339961724439E-3</v>
          </cell>
          <cell r="M1775">
            <v>2.0573757883402551E-2</v>
          </cell>
          <cell r="N1775">
            <v>0</v>
          </cell>
          <cell r="O1775">
            <v>0</v>
          </cell>
          <cell r="P1775">
            <v>9.4454554370212163E-2</v>
          </cell>
          <cell r="Q1775">
            <v>8.8374132112598522E-2</v>
          </cell>
          <cell r="R1775">
            <v>-9.9416287998488964E-3</v>
          </cell>
          <cell r="S1775">
            <v>-9.3016458849477842E-3</v>
          </cell>
          <cell r="T1775">
            <v>-0.10525303799415474</v>
          </cell>
          <cell r="U1775">
            <v>-5.1158878504672902</v>
          </cell>
          <cell r="V1775">
            <v>6.43499802039178E-2</v>
          </cell>
          <cell r="W1775">
            <v>6.020751132544206E-2</v>
          </cell>
          <cell r="X1775">
            <v>6.3406156156156168</v>
          </cell>
          <cell r="Y1775">
            <v>1.5782282282282285</v>
          </cell>
          <cell r="Z1775">
            <v>4.0240240240240248E-2</v>
          </cell>
          <cell r="AA1775" t="str">
            <v xml:space="preserve"> </v>
          </cell>
          <cell r="AC1775">
            <v>1</v>
          </cell>
          <cell r="AD1775">
            <v>1</v>
          </cell>
          <cell r="AE1775">
            <v>1</v>
          </cell>
          <cell r="AF1775">
            <v>1</v>
          </cell>
          <cell r="AG1775">
            <v>2</v>
          </cell>
          <cell r="AH1775">
            <v>2</v>
          </cell>
          <cell r="AI1775">
            <v>2</v>
          </cell>
          <cell r="AJ1775">
            <v>1</v>
          </cell>
          <cell r="AK1775">
            <v>1</v>
          </cell>
          <cell r="AL1775">
            <v>2</v>
          </cell>
          <cell r="AM1775">
            <v>2</v>
          </cell>
          <cell r="AN1775">
            <v>1</v>
          </cell>
          <cell r="AO1775">
            <v>1</v>
          </cell>
          <cell r="AP1775">
            <v>3</v>
          </cell>
          <cell r="AQ1775">
            <v>4</v>
          </cell>
          <cell r="AR1775">
            <v>4</v>
          </cell>
          <cell r="AS1775">
            <v>4</v>
          </cell>
          <cell r="AT1775">
            <v>2</v>
          </cell>
          <cell r="AU1775">
            <v>4</v>
          </cell>
        </row>
        <row r="1776">
          <cell r="A1776">
            <v>2000</v>
          </cell>
          <cell r="B1776">
            <v>12</v>
          </cell>
          <cell r="C1776">
            <v>25</v>
          </cell>
          <cell r="D1776">
            <v>12</v>
          </cell>
          <cell r="E1776" t="str">
            <v>T</v>
          </cell>
          <cell r="F1776" t="str">
            <v>B</v>
          </cell>
          <cell r="G1776">
            <v>20</v>
          </cell>
          <cell r="H1776" t="str">
            <v xml:space="preserve">FDO GANADERO DEL ATLANTICO S.A.         </v>
          </cell>
          <cell r="I1776">
            <v>0</v>
          </cell>
          <cell r="J1776">
            <v>0</v>
          </cell>
          <cell r="K1776">
            <v>0</v>
          </cell>
          <cell r="L1776">
            <v>-1.088071254969725E-2</v>
          </cell>
          <cell r="M1776">
            <v>5.2553984910241949E-2</v>
          </cell>
          <cell r="N1776">
            <v>0</v>
          </cell>
          <cell r="O1776">
            <v>0</v>
          </cell>
          <cell r="P1776">
            <v>0.15759584500785898</v>
          </cell>
          <cell r="Q1776">
            <v>0.1429536691503738</v>
          </cell>
          <cell r="R1776">
            <v>-5.1896398551219844E-2</v>
          </cell>
          <cell r="S1776">
            <v>-4.7074721977708622E-2</v>
          </cell>
          <cell r="T1776">
            <v>-0.32930055071332548</v>
          </cell>
          <cell r="U1776">
            <v>-6.2656765676567661</v>
          </cell>
          <cell r="V1776">
            <v>-5.5456844119456027E-2</v>
          </cell>
          <cell r="W1776">
            <v>-5.0304367770490584E-2</v>
          </cell>
          <cell r="X1776">
            <v>3.1244328796370433</v>
          </cell>
          <cell r="Y1776">
            <v>0.33693621563917803</v>
          </cell>
          <cell r="Z1776">
            <v>0.10334934614358153</v>
          </cell>
          <cell r="AA1776" t="str">
            <v xml:space="preserve"> </v>
          </cell>
          <cell r="AC1776">
            <v>1</v>
          </cell>
          <cell r="AD1776">
            <v>1</v>
          </cell>
          <cell r="AE1776">
            <v>1</v>
          </cell>
          <cell r="AF1776">
            <v>1</v>
          </cell>
          <cell r="AG1776">
            <v>2</v>
          </cell>
          <cell r="AH1776">
            <v>2</v>
          </cell>
          <cell r="AI1776">
            <v>2</v>
          </cell>
          <cell r="AJ1776">
            <v>1</v>
          </cell>
          <cell r="AK1776">
            <v>1</v>
          </cell>
          <cell r="AL1776">
            <v>1</v>
          </cell>
          <cell r="AM1776">
            <v>1</v>
          </cell>
          <cell r="AN1776">
            <v>1</v>
          </cell>
          <cell r="AO1776">
            <v>1</v>
          </cell>
          <cell r="AP1776">
            <v>1</v>
          </cell>
          <cell r="AQ1776">
            <v>1</v>
          </cell>
          <cell r="AR1776">
            <v>4</v>
          </cell>
          <cell r="AS1776">
            <v>1</v>
          </cell>
          <cell r="AT1776">
            <v>3</v>
          </cell>
          <cell r="AU1776">
            <v>4</v>
          </cell>
        </row>
        <row r="1777">
          <cell r="A1777">
            <v>2000</v>
          </cell>
          <cell r="B1777">
            <v>12</v>
          </cell>
          <cell r="C1777">
            <v>25</v>
          </cell>
          <cell r="D1777">
            <v>13</v>
          </cell>
          <cell r="E1777" t="str">
            <v>T</v>
          </cell>
          <cell r="F1777" t="str">
            <v>B</v>
          </cell>
          <cell r="G1777">
            <v>20</v>
          </cell>
          <cell r="H1777" t="str">
            <v xml:space="preserve">FDO GANADERO DEL CAQUETA S.A.           </v>
          </cell>
          <cell r="I1777">
            <v>2.3668380324013343E-2</v>
          </cell>
          <cell r="J1777">
            <v>2.7838964921437899E-2</v>
          </cell>
          <cell r="K1777">
            <v>2.7084948004054067E-2</v>
          </cell>
          <cell r="L1777">
            <v>3.5006674407952701E-2</v>
          </cell>
          <cell r="M1777">
            <v>2.2073647096689245E-2</v>
          </cell>
          <cell r="N1777">
            <v>0</v>
          </cell>
          <cell r="O1777">
            <v>0</v>
          </cell>
          <cell r="P1777">
            <v>0.37252520344953238</v>
          </cell>
          <cell r="Q1777">
            <v>0.31671681114602923</v>
          </cell>
          <cell r="R1777">
            <v>1.1049796304260048E-2</v>
          </cell>
          <cell r="S1777">
            <v>9.3944147050778956E-3</v>
          </cell>
          <cell r="T1777">
            <v>2.9661875765560151E-2</v>
          </cell>
          <cell r="U1777">
            <v>1.3385471898197243</v>
          </cell>
          <cell r="V1777">
            <v>5.1634654209657252E-2</v>
          </cell>
          <cell r="W1777">
            <v>4.389921238745402E-2</v>
          </cell>
          <cell r="X1777">
            <v>3.7381932671348994</v>
          </cell>
          <cell r="Y1777">
            <v>1.2232924095360518</v>
          </cell>
          <cell r="Z1777">
            <v>2.7882830014096666E-3</v>
          </cell>
          <cell r="AA1777">
            <v>0</v>
          </cell>
          <cell r="AC1777">
            <v>2</v>
          </cell>
          <cell r="AD1777">
            <v>2</v>
          </cell>
          <cell r="AE1777">
            <v>2</v>
          </cell>
          <cell r="AF1777">
            <v>2</v>
          </cell>
          <cell r="AG1777">
            <v>2</v>
          </cell>
          <cell r="AH1777">
            <v>2</v>
          </cell>
          <cell r="AI1777">
            <v>2</v>
          </cell>
          <cell r="AJ1777">
            <v>2</v>
          </cell>
          <cell r="AK1777">
            <v>2</v>
          </cell>
          <cell r="AL1777">
            <v>2</v>
          </cell>
          <cell r="AM1777">
            <v>2</v>
          </cell>
          <cell r="AN1777">
            <v>2</v>
          </cell>
          <cell r="AO1777">
            <v>3</v>
          </cell>
          <cell r="AP1777">
            <v>3</v>
          </cell>
          <cell r="AQ1777">
            <v>3</v>
          </cell>
          <cell r="AR1777">
            <v>4</v>
          </cell>
          <cell r="AS1777">
            <v>3</v>
          </cell>
          <cell r="AT1777">
            <v>1</v>
          </cell>
          <cell r="AU1777">
            <v>4</v>
          </cell>
        </row>
        <row r="1778">
          <cell r="A1778">
            <v>2000</v>
          </cell>
          <cell r="B1778">
            <v>12</v>
          </cell>
          <cell r="C1778">
            <v>25</v>
          </cell>
          <cell r="D1778">
            <v>14</v>
          </cell>
          <cell r="E1778" t="str">
            <v>T</v>
          </cell>
          <cell r="F1778" t="str">
            <v>B</v>
          </cell>
          <cell r="G1778">
            <v>20</v>
          </cell>
          <cell r="H1778" t="str">
            <v xml:space="preserve">FONDO GANADERO DEL CAUCA S.A.           </v>
          </cell>
          <cell r="I1778">
            <v>2.1880224374910318E-2</v>
          </cell>
          <cell r="J1778">
            <v>2.4681645543414021E-2</v>
          </cell>
          <cell r="K1778">
            <v>2.4087135405186977E-2</v>
          </cell>
          <cell r="L1778">
            <v>3.0617221126730695E-2</v>
          </cell>
          <cell r="M1778">
            <v>1.1758382492485118E-2</v>
          </cell>
          <cell r="N1778">
            <v>0</v>
          </cell>
          <cell r="O1778">
            <v>0</v>
          </cell>
          <cell r="P1778">
            <v>0.55888851665455852</v>
          </cell>
          <cell r="Q1778">
            <v>0.49545343820179727</v>
          </cell>
          <cell r="R1778">
            <v>-3.0485991651076738E-2</v>
          </cell>
          <cell r="S1778">
            <v>-2.7025764406344164E-2</v>
          </cell>
          <cell r="T1778">
            <v>-5.4547536302163309E-2</v>
          </cell>
          <cell r="U1778">
            <v>-4.5705417607223477</v>
          </cell>
          <cell r="V1778">
            <v>-3.3045625472873527E-2</v>
          </cell>
          <cell r="W1778">
            <v>-2.9294874147832502E-2</v>
          </cell>
          <cell r="X1778">
            <v>7.0978831569297443</v>
          </cell>
          <cell r="Y1778">
            <v>0.73647803983665316</v>
          </cell>
          <cell r="Z1778">
            <v>3.2544378698224852E-2</v>
          </cell>
          <cell r="AA1778">
            <v>0</v>
          </cell>
          <cell r="AC1778">
            <v>2</v>
          </cell>
          <cell r="AD1778">
            <v>1</v>
          </cell>
          <cell r="AE1778">
            <v>1</v>
          </cell>
          <cell r="AF1778">
            <v>2</v>
          </cell>
          <cell r="AG1778">
            <v>1</v>
          </cell>
          <cell r="AH1778">
            <v>2</v>
          </cell>
          <cell r="AI1778">
            <v>2</v>
          </cell>
          <cell r="AJ1778">
            <v>3</v>
          </cell>
          <cell r="AK1778">
            <v>3</v>
          </cell>
          <cell r="AL1778">
            <v>1</v>
          </cell>
          <cell r="AM1778">
            <v>1</v>
          </cell>
          <cell r="AN1778">
            <v>1</v>
          </cell>
          <cell r="AO1778">
            <v>1</v>
          </cell>
          <cell r="AP1778">
            <v>1</v>
          </cell>
          <cell r="AQ1778">
            <v>1</v>
          </cell>
          <cell r="AR1778">
            <v>4</v>
          </cell>
          <cell r="AS1778">
            <v>2</v>
          </cell>
          <cell r="AT1778">
            <v>2</v>
          </cell>
          <cell r="AU1778">
            <v>4</v>
          </cell>
        </row>
        <row r="1779">
          <cell r="A1779">
            <v>2000</v>
          </cell>
          <cell r="B1779">
            <v>12</v>
          </cell>
          <cell r="C1779">
            <v>25</v>
          </cell>
          <cell r="D1779">
            <v>15</v>
          </cell>
          <cell r="E1779" t="str">
            <v>T</v>
          </cell>
          <cell r="F1779" t="str">
            <v>B</v>
          </cell>
          <cell r="G1779">
            <v>19</v>
          </cell>
          <cell r="H1779" t="str">
            <v xml:space="preserve">FDO GANADERO DEL CESAR S.A.             </v>
          </cell>
          <cell r="I1779">
            <v>5.7892810914433331E-2</v>
          </cell>
          <cell r="J1779">
            <v>7.1526414164929109E-2</v>
          </cell>
          <cell r="K1779">
            <v>6.6751890778793052E-2</v>
          </cell>
          <cell r="L1779">
            <v>5.6512831288907571E-2</v>
          </cell>
          <cell r="M1779">
            <v>3.8270693473893856E-2</v>
          </cell>
          <cell r="N1779">
            <v>0</v>
          </cell>
          <cell r="O1779">
            <v>0</v>
          </cell>
          <cell r="P1779">
            <v>0.38502803700479765</v>
          </cell>
          <cell r="Q1779">
            <v>0.31163809346958171</v>
          </cell>
          <cell r="R1779">
            <v>-0.14525260295417586</v>
          </cell>
          <cell r="S1779">
            <v>-0.11756609884378225</v>
          </cell>
          <cell r="T1779">
            <v>-0.37725201542236242</v>
          </cell>
          <cell r="U1779">
            <v>-9.6572454015253477</v>
          </cell>
          <cell r="V1779">
            <v>-0.15636618824942475</v>
          </cell>
          <cell r="W1779">
            <v>-0.12656133087926072</v>
          </cell>
          <cell r="X1779">
            <v>3.9699991403765149</v>
          </cell>
          <cell r="Y1779">
            <v>0.57909968767013353</v>
          </cell>
          <cell r="Z1779">
            <v>5.7136307630591139E-2</v>
          </cell>
          <cell r="AA1779">
            <v>0</v>
          </cell>
          <cell r="AC1779">
            <v>2</v>
          </cell>
          <cell r="AD1779">
            <v>2</v>
          </cell>
          <cell r="AE1779">
            <v>2</v>
          </cell>
          <cell r="AF1779">
            <v>2</v>
          </cell>
          <cell r="AG1779">
            <v>2</v>
          </cell>
          <cell r="AH1779">
            <v>2</v>
          </cell>
          <cell r="AI1779">
            <v>2</v>
          </cell>
          <cell r="AJ1779">
            <v>2</v>
          </cell>
          <cell r="AK1779">
            <v>2</v>
          </cell>
          <cell r="AL1779">
            <v>1</v>
          </cell>
          <cell r="AM1779">
            <v>1</v>
          </cell>
          <cell r="AN1779">
            <v>1</v>
          </cell>
          <cell r="AO1779">
            <v>1</v>
          </cell>
          <cell r="AP1779">
            <v>1</v>
          </cell>
          <cell r="AQ1779">
            <v>1</v>
          </cell>
          <cell r="AR1779">
            <v>4</v>
          </cell>
          <cell r="AS1779">
            <v>2</v>
          </cell>
          <cell r="AT1779">
            <v>3</v>
          </cell>
          <cell r="AU1779">
            <v>4</v>
          </cell>
        </row>
        <row r="1780">
          <cell r="A1780">
            <v>2000</v>
          </cell>
          <cell r="B1780">
            <v>12</v>
          </cell>
          <cell r="C1780">
            <v>25</v>
          </cell>
          <cell r="D1780">
            <v>16</v>
          </cell>
          <cell r="E1780" t="str">
            <v>T</v>
          </cell>
          <cell r="F1780" t="str">
            <v>B</v>
          </cell>
          <cell r="G1780">
            <v>20</v>
          </cell>
          <cell r="H1780" t="str">
            <v xml:space="preserve">FDO GANADERO DEL HUILA S.A.             </v>
          </cell>
          <cell r="I1780">
            <v>0.17569575850545768</v>
          </cell>
          <cell r="J1780">
            <v>0.2267448326466539</v>
          </cell>
          <cell r="K1780">
            <v>0.18483455288534684</v>
          </cell>
          <cell r="L1780">
            <v>0.18905400451335388</v>
          </cell>
          <cell r="M1780">
            <v>3.861857363741786E-3</v>
          </cell>
          <cell r="N1780">
            <v>0.17363214846898295</v>
          </cell>
          <cell r="O1780">
            <v>0.22408163282698448</v>
          </cell>
          <cell r="P1780">
            <v>0.34727784758912239</v>
          </cell>
          <cell r="Q1780">
            <v>0.2690921073354568</v>
          </cell>
          <cell r="R1780">
            <v>1.7110952313383197E-2</v>
          </cell>
          <cell r="S1780">
            <v>1.3258611939948617E-2</v>
          </cell>
          <cell r="T1780">
            <v>4.9271649292262992E-2</v>
          </cell>
          <cell r="U1780">
            <v>12.56052549264936</v>
          </cell>
          <cell r="V1780">
            <v>5.3598068178767611E-2</v>
          </cell>
          <cell r="W1780">
            <v>4.1531059972469787E-2</v>
          </cell>
          <cell r="X1780">
            <v>12.549596296538542</v>
          </cell>
          <cell r="Y1780">
            <v>2.5339350731462704</v>
          </cell>
          <cell r="Z1780">
            <v>1.0263660874557599</v>
          </cell>
          <cell r="AA1780">
            <v>0</v>
          </cell>
          <cell r="AC1780">
            <v>3</v>
          </cell>
          <cell r="AD1780">
            <v>3</v>
          </cell>
          <cell r="AE1780">
            <v>3</v>
          </cell>
          <cell r="AF1780">
            <v>3</v>
          </cell>
          <cell r="AG1780">
            <v>1</v>
          </cell>
          <cell r="AH1780">
            <v>4</v>
          </cell>
          <cell r="AI1780">
            <v>4</v>
          </cell>
          <cell r="AJ1780">
            <v>2</v>
          </cell>
          <cell r="AK1780">
            <v>2</v>
          </cell>
          <cell r="AL1780">
            <v>2</v>
          </cell>
          <cell r="AM1780">
            <v>2</v>
          </cell>
          <cell r="AN1780">
            <v>3</v>
          </cell>
          <cell r="AO1780">
            <v>4</v>
          </cell>
          <cell r="AP1780">
            <v>3</v>
          </cell>
          <cell r="AQ1780">
            <v>3</v>
          </cell>
          <cell r="AR1780">
            <v>4</v>
          </cell>
          <cell r="AS1780">
            <v>4</v>
          </cell>
          <cell r="AT1780">
            <v>4</v>
          </cell>
          <cell r="AU1780">
            <v>4</v>
          </cell>
        </row>
        <row r="1781">
          <cell r="A1781">
            <v>2000</v>
          </cell>
          <cell r="B1781">
            <v>12</v>
          </cell>
          <cell r="C1781">
            <v>25</v>
          </cell>
          <cell r="D1781">
            <v>17</v>
          </cell>
          <cell r="E1781" t="str">
            <v>T</v>
          </cell>
          <cell r="F1781" t="str">
            <v>B</v>
          </cell>
          <cell r="G1781">
            <v>20</v>
          </cell>
          <cell r="H1781" t="str">
            <v xml:space="preserve">FONDO GANADERO DEL MAGDALENA S.A.       </v>
          </cell>
          <cell r="I1781">
            <v>6.9632052146127816E-3</v>
          </cell>
          <cell r="J1781">
            <v>7.5536791855305005E-3</v>
          </cell>
          <cell r="K1781">
            <v>7.4970488834268535E-3</v>
          </cell>
          <cell r="L1781">
            <v>5.9503807096197821E-3</v>
          </cell>
          <cell r="M1781">
            <v>1.061368099099954E-2</v>
          </cell>
          <cell r="N1781">
            <v>4.9525304276485617E-3</v>
          </cell>
          <cell r="O1781">
            <v>5.3725008604555017E-3</v>
          </cell>
          <cell r="P1781">
            <v>0.27484476160800297</v>
          </cell>
          <cell r="Q1781">
            <v>0.25336004220351932</v>
          </cell>
          <cell r="R1781">
            <v>-1.7822120936257051E-2</v>
          </cell>
          <cell r="S1781">
            <v>-1.6428958973598397E-2</v>
          </cell>
          <cell r="T1781">
            <v>-6.4844317322939674E-2</v>
          </cell>
          <cell r="U1781">
            <v>-6.0185694635488316</v>
          </cell>
          <cell r="V1781">
            <v>3.3935550355485226E-2</v>
          </cell>
          <cell r="W1781">
            <v>3.1282795495037145E-2</v>
          </cell>
          <cell r="X1781">
            <v>7.4120997536945818</v>
          </cell>
          <cell r="Y1781">
            <v>0.73509339080459823</v>
          </cell>
          <cell r="Z1781">
            <v>3.9280582922824304E-2</v>
          </cell>
          <cell r="AA1781">
            <v>0</v>
          </cell>
          <cell r="AC1781">
            <v>1</v>
          </cell>
          <cell r="AD1781">
            <v>1</v>
          </cell>
          <cell r="AE1781">
            <v>1</v>
          </cell>
          <cell r="AF1781">
            <v>1</v>
          </cell>
          <cell r="AG1781">
            <v>1</v>
          </cell>
          <cell r="AH1781">
            <v>2</v>
          </cell>
          <cell r="AI1781">
            <v>2</v>
          </cell>
          <cell r="AJ1781">
            <v>2</v>
          </cell>
          <cell r="AK1781">
            <v>2</v>
          </cell>
          <cell r="AL1781">
            <v>1</v>
          </cell>
          <cell r="AM1781">
            <v>1</v>
          </cell>
          <cell r="AN1781">
            <v>1</v>
          </cell>
          <cell r="AO1781">
            <v>1</v>
          </cell>
          <cell r="AP1781">
            <v>3</v>
          </cell>
          <cell r="AQ1781">
            <v>3</v>
          </cell>
          <cell r="AR1781">
            <v>4</v>
          </cell>
          <cell r="AS1781">
            <v>2</v>
          </cell>
          <cell r="AT1781">
            <v>2</v>
          </cell>
          <cell r="AU1781">
            <v>4</v>
          </cell>
        </row>
        <row r="1782">
          <cell r="A1782">
            <v>2000</v>
          </cell>
          <cell r="B1782">
            <v>12</v>
          </cell>
          <cell r="C1782">
            <v>25</v>
          </cell>
          <cell r="D1782">
            <v>18</v>
          </cell>
          <cell r="E1782" t="str">
            <v>T</v>
          </cell>
          <cell r="F1782" t="str">
            <v>B</v>
          </cell>
          <cell r="G1782">
            <v>20</v>
          </cell>
          <cell r="H1782" t="str">
            <v xml:space="preserve">FDO GANADERO DEL META S.A.              </v>
          </cell>
          <cell r="I1782">
            <v>1.1087195104665715E-2</v>
          </cell>
          <cell r="J1782">
            <v>1.1698024122434548E-2</v>
          </cell>
          <cell r="K1782">
            <v>1.1562762646078735E-2</v>
          </cell>
          <cell r="L1782">
            <v>4.1705235720239653E-2</v>
          </cell>
          <cell r="M1782">
            <v>1.618777659333915E-2</v>
          </cell>
          <cell r="N1782">
            <v>0</v>
          </cell>
          <cell r="O1782">
            <v>0</v>
          </cell>
          <cell r="P1782">
            <v>0.26374979837439022</v>
          </cell>
          <cell r="Q1782">
            <v>0.24997772639098689</v>
          </cell>
          <cell r="R1782">
            <v>-5.9841412778630573E-3</v>
          </cell>
          <cell r="S1782">
            <v>-5.6716708041582809E-3</v>
          </cell>
          <cell r="T1782">
            <v>-2.2688704653979028E-2</v>
          </cell>
          <cell r="U1782">
            <v>-1.3973559491144925</v>
          </cell>
          <cell r="V1782">
            <v>-7.2328847897912812E-3</v>
          </cell>
          <cell r="W1782">
            <v>-6.8552093921734579E-3</v>
          </cell>
          <cell r="X1782">
            <v>1.2391274842462434</v>
          </cell>
          <cell r="Y1782">
            <v>0.57644207464857022</v>
          </cell>
          <cell r="Z1782">
            <v>3.674260785264178E-2</v>
          </cell>
          <cell r="AA1782">
            <v>0</v>
          </cell>
          <cell r="AC1782">
            <v>1</v>
          </cell>
          <cell r="AD1782">
            <v>1</v>
          </cell>
          <cell r="AE1782">
            <v>1</v>
          </cell>
          <cell r="AF1782">
            <v>2</v>
          </cell>
          <cell r="AG1782">
            <v>1</v>
          </cell>
          <cell r="AH1782">
            <v>2</v>
          </cell>
          <cell r="AI1782">
            <v>2</v>
          </cell>
          <cell r="AJ1782">
            <v>2</v>
          </cell>
          <cell r="AK1782">
            <v>2</v>
          </cell>
          <cell r="AL1782">
            <v>2</v>
          </cell>
          <cell r="AM1782">
            <v>2</v>
          </cell>
          <cell r="AN1782">
            <v>2</v>
          </cell>
          <cell r="AO1782">
            <v>1</v>
          </cell>
          <cell r="AP1782">
            <v>2</v>
          </cell>
          <cell r="AQ1782">
            <v>2</v>
          </cell>
          <cell r="AR1782">
            <v>2</v>
          </cell>
          <cell r="AS1782">
            <v>2</v>
          </cell>
          <cell r="AT1782">
            <v>2</v>
          </cell>
          <cell r="AU1782">
            <v>4</v>
          </cell>
        </row>
        <row r="1783">
          <cell r="A1783">
            <v>2000</v>
          </cell>
          <cell r="B1783">
            <v>12</v>
          </cell>
          <cell r="C1783">
            <v>25</v>
          </cell>
          <cell r="D1783">
            <v>21</v>
          </cell>
          <cell r="E1783" t="str">
            <v>T</v>
          </cell>
          <cell r="F1783" t="str">
            <v>B</v>
          </cell>
          <cell r="G1783">
            <v>20</v>
          </cell>
          <cell r="H1783" t="str">
            <v xml:space="preserve">FDO GANADERO DEL QUINDIO S.A.           </v>
          </cell>
          <cell r="I1783">
            <v>0</v>
          </cell>
          <cell r="J1783">
            <v>0</v>
          </cell>
          <cell r="K1783">
            <v>0</v>
          </cell>
          <cell r="L1783">
            <v>-0.17025204191073345</v>
          </cell>
          <cell r="M1783">
            <v>3.4426610839730165E-3</v>
          </cell>
          <cell r="N1783">
            <v>0</v>
          </cell>
          <cell r="O1783">
            <v>0</v>
          </cell>
          <cell r="P1783">
            <v>0.31617669139064897</v>
          </cell>
          <cell r="Q1783">
            <v>0.30330483879098646</v>
          </cell>
          <cell r="R1783">
            <v>-7.2385213657247538E-2</v>
          </cell>
          <cell r="S1783">
            <v>-6.9438343043562806E-2</v>
          </cell>
          <cell r="T1783">
            <v>-0.22893912052426629</v>
          </cell>
          <cell r="U1783">
            <v>-65.148648648648646</v>
          </cell>
          <cell r="V1783">
            <v>-8.1874418185640077E-2</v>
          </cell>
          <cell r="W1783">
            <v>-7.8541233067112221E-2</v>
          </cell>
          <cell r="X1783">
            <v>8.2839702760084926</v>
          </cell>
          <cell r="Y1783">
            <v>3.4233899504600132</v>
          </cell>
          <cell r="Z1783">
            <v>2.9209129511677281</v>
          </cell>
          <cell r="AA1783" t="str">
            <v xml:space="preserve"> </v>
          </cell>
          <cell r="AC1783">
            <v>1</v>
          </cell>
          <cell r="AD1783">
            <v>1</v>
          </cell>
          <cell r="AE1783">
            <v>1</v>
          </cell>
          <cell r="AF1783">
            <v>1</v>
          </cell>
          <cell r="AG1783">
            <v>1</v>
          </cell>
          <cell r="AH1783">
            <v>2</v>
          </cell>
          <cell r="AI1783">
            <v>2</v>
          </cell>
          <cell r="AJ1783">
            <v>2</v>
          </cell>
          <cell r="AK1783">
            <v>2</v>
          </cell>
          <cell r="AL1783">
            <v>1</v>
          </cell>
          <cell r="AM1783">
            <v>1</v>
          </cell>
          <cell r="AN1783">
            <v>1</v>
          </cell>
          <cell r="AO1783">
            <v>1</v>
          </cell>
          <cell r="AP1783">
            <v>1</v>
          </cell>
          <cell r="AQ1783">
            <v>1</v>
          </cell>
          <cell r="AR1783">
            <v>4</v>
          </cell>
          <cell r="AS1783">
            <v>4</v>
          </cell>
          <cell r="AT1783">
            <v>4</v>
          </cell>
          <cell r="AU1783">
            <v>4</v>
          </cell>
        </row>
        <row r="1784">
          <cell r="A1784">
            <v>2000</v>
          </cell>
          <cell r="B1784">
            <v>12</v>
          </cell>
          <cell r="C1784">
            <v>25</v>
          </cell>
          <cell r="D1784">
            <v>22</v>
          </cell>
          <cell r="E1784" t="str">
            <v>T</v>
          </cell>
          <cell r="F1784" t="str">
            <v>B</v>
          </cell>
          <cell r="G1784">
            <v>20</v>
          </cell>
          <cell r="H1784" t="str">
            <v xml:space="preserve">FDO GANADERO DEL TOLIMA S.A.            </v>
          </cell>
          <cell r="I1784">
            <v>9.8626640007891786E-2</v>
          </cell>
          <cell r="J1784">
            <v>0.11237613787299139</v>
          </cell>
          <cell r="K1784">
            <v>0.10102350639044563</v>
          </cell>
          <cell r="L1784">
            <v>0.22418410041841005</v>
          </cell>
          <cell r="M1784">
            <v>3.7300299184575371E-2</v>
          </cell>
          <cell r="N1784">
            <v>0</v>
          </cell>
          <cell r="O1784">
            <v>0</v>
          </cell>
          <cell r="P1784">
            <v>0.27933591120992513</v>
          </cell>
          <cell r="Q1784">
            <v>0.2451584729430277</v>
          </cell>
          <cell r="R1784">
            <v>-1.5306884739856979E-2</v>
          </cell>
          <cell r="S1784">
            <v>-1.3434049607456758E-2</v>
          </cell>
          <cell r="T1784">
            <v>-5.4797411022292887E-2</v>
          </cell>
          <cell r="U1784">
            <v>-1.4635648754914812</v>
          </cell>
          <cell r="V1784">
            <v>-4.3081882992182753E-3</v>
          </cell>
          <cell r="W1784">
            <v>-3.78107082620548E-3</v>
          </cell>
          <cell r="X1784">
            <v>2.0186521670730753</v>
          </cell>
          <cell r="Y1784">
            <v>0.10561039880437356</v>
          </cell>
          <cell r="Z1784">
            <v>1.5859749862345632E-2</v>
          </cell>
          <cell r="AA1784">
            <v>0</v>
          </cell>
          <cell r="AC1784">
            <v>3</v>
          </cell>
          <cell r="AD1784">
            <v>2</v>
          </cell>
          <cell r="AE1784">
            <v>2</v>
          </cell>
          <cell r="AF1784">
            <v>3</v>
          </cell>
          <cell r="AG1784">
            <v>2</v>
          </cell>
          <cell r="AH1784">
            <v>2</v>
          </cell>
          <cell r="AI1784">
            <v>2</v>
          </cell>
          <cell r="AJ1784">
            <v>2</v>
          </cell>
          <cell r="AK1784">
            <v>2</v>
          </cell>
          <cell r="AL1784">
            <v>2</v>
          </cell>
          <cell r="AM1784">
            <v>2</v>
          </cell>
          <cell r="AN1784">
            <v>1</v>
          </cell>
          <cell r="AO1784">
            <v>1</v>
          </cell>
          <cell r="AP1784">
            <v>2</v>
          </cell>
          <cell r="AQ1784">
            <v>2</v>
          </cell>
          <cell r="AR1784">
            <v>3</v>
          </cell>
          <cell r="AS1784">
            <v>1</v>
          </cell>
          <cell r="AT1784">
            <v>1</v>
          </cell>
          <cell r="AU1784">
            <v>4</v>
          </cell>
        </row>
        <row r="1785">
          <cell r="A1785">
            <v>2000</v>
          </cell>
          <cell r="B1785">
            <v>12</v>
          </cell>
          <cell r="C1785">
            <v>28</v>
          </cell>
          <cell r="D1785">
            <v>1</v>
          </cell>
          <cell r="E1785" t="str">
            <v>T</v>
          </cell>
          <cell r="F1785" t="str">
            <v>B</v>
          </cell>
          <cell r="G1785">
            <v>20</v>
          </cell>
          <cell r="H1785" t="str">
            <v xml:space="preserve">CARBONES DEL CARIBE S.A.                </v>
          </cell>
          <cell r="I1785">
            <v>0.15883838766685207</v>
          </cell>
          <cell r="J1785">
            <v>0.22239366675952538</v>
          </cell>
          <cell r="K1785">
            <v>0.18193293437872141</v>
          </cell>
          <cell r="L1785">
            <v>0.25395557231309807</v>
          </cell>
          <cell r="M1785">
            <v>4.3583213564536004E-2</v>
          </cell>
          <cell r="N1785">
            <v>1.9315869522032063E-2</v>
          </cell>
          <cell r="O1785">
            <v>2.7044640233084817E-2</v>
          </cell>
          <cell r="P1785">
            <v>1.3402379210563922</v>
          </cell>
          <cell r="Q1785">
            <v>0.95722703605925941</v>
          </cell>
          <cell r="R1785">
            <v>9.0078226706672496E-2</v>
          </cell>
          <cell r="S1785">
            <v>6.4335826206095015E-2</v>
          </cell>
          <cell r="T1785">
            <v>6.721062379407361E-2</v>
          </cell>
          <cell r="U1785">
            <v>1.4878138260574121</v>
          </cell>
          <cell r="V1785">
            <v>2.9506745239861021E-2</v>
          </cell>
          <cell r="W1785">
            <v>2.107435840007052E-2</v>
          </cell>
          <cell r="X1785">
            <v>1.8831200348391817</v>
          </cell>
          <cell r="Y1785">
            <v>1.5524966016065254</v>
          </cell>
          <cell r="Z1785">
            <v>3.5999372037807613E-2</v>
          </cell>
          <cell r="AA1785">
            <v>0.14615663965931033</v>
          </cell>
          <cell r="AC1785">
            <v>3</v>
          </cell>
          <cell r="AD1785">
            <v>3</v>
          </cell>
          <cell r="AE1785">
            <v>3</v>
          </cell>
          <cell r="AF1785">
            <v>3</v>
          </cell>
          <cell r="AG1785">
            <v>2</v>
          </cell>
          <cell r="AH1785">
            <v>3</v>
          </cell>
          <cell r="AI1785">
            <v>3</v>
          </cell>
          <cell r="AJ1785">
            <v>3</v>
          </cell>
          <cell r="AK1785">
            <v>4</v>
          </cell>
          <cell r="AL1785">
            <v>3</v>
          </cell>
          <cell r="AM1785">
            <v>3</v>
          </cell>
          <cell r="AN1785">
            <v>3</v>
          </cell>
          <cell r="AO1785">
            <v>3</v>
          </cell>
          <cell r="AP1785">
            <v>3</v>
          </cell>
          <cell r="AQ1785">
            <v>3</v>
          </cell>
          <cell r="AR1785">
            <v>3</v>
          </cell>
          <cell r="AS1785">
            <v>4</v>
          </cell>
          <cell r="AT1785">
            <v>2</v>
          </cell>
          <cell r="AU1785">
            <v>4</v>
          </cell>
        </row>
        <row r="1786">
          <cell r="A1786">
            <v>2000</v>
          </cell>
          <cell r="B1786">
            <v>12</v>
          </cell>
          <cell r="C1786">
            <v>30</v>
          </cell>
          <cell r="D1786">
            <v>3</v>
          </cell>
          <cell r="E1786" t="str">
            <v>T</v>
          </cell>
          <cell r="F1786" t="str">
            <v>B</v>
          </cell>
          <cell r="G1786">
            <v>20</v>
          </cell>
          <cell r="H1786" t="str">
            <v xml:space="preserve">MINEROS DE ANTIOQUIA S.A.               </v>
          </cell>
          <cell r="I1786">
            <v>1.7287667480373935E-2</v>
          </cell>
          <cell r="J1786">
            <v>1.9088020012151055E-2</v>
          </cell>
          <cell r="K1786">
            <v>1.873049200590491E-2</v>
          </cell>
          <cell r="L1786">
            <v>1.7209792315152895E-2</v>
          </cell>
          <cell r="M1786">
            <v>5.7741753624118736E-2</v>
          </cell>
          <cell r="N1786">
            <v>0</v>
          </cell>
          <cell r="O1786">
            <v>0</v>
          </cell>
          <cell r="P1786">
            <v>0.87724754436463115</v>
          </cell>
          <cell r="Q1786">
            <v>0.79450691246636518</v>
          </cell>
          <cell r="R1786">
            <v>0.12999331668046959</v>
          </cell>
          <cell r="S1786">
            <v>0.11773254805958557</v>
          </cell>
          <cell r="T1786">
            <v>0.14818316393763242</v>
          </cell>
          <cell r="U1786">
            <v>2.5269439909202123</v>
          </cell>
          <cell r="V1786">
            <v>0.12977412868584592</v>
          </cell>
          <cell r="W1786">
            <v>0.11753403353768482</v>
          </cell>
          <cell r="X1786">
            <v>6.4866754593163796</v>
          </cell>
          <cell r="Y1786">
            <v>4.6652137349153975</v>
          </cell>
          <cell r="Z1786">
            <v>2.9091569166291371E-2</v>
          </cell>
          <cell r="AA1786">
            <v>0</v>
          </cell>
          <cell r="AC1786">
            <v>1</v>
          </cell>
          <cell r="AD1786">
            <v>1</v>
          </cell>
          <cell r="AE1786">
            <v>1</v>
          </cell>
          <cell r="AF1786">
            <v>2</v>
          </cell>
          <cell r="AG1786">
            <v>2</v>
          </cell>
          <cell r="AH1786">
            <v>2</v>
          </cell>
          <cell r="AI1786">
            <v>2</v>
          </cell>
          <cell r="AJ1786">
            <v>3</v>
          </cell>
          <cell r="AK1786">
            <v>4</v>
          </cell>
          <cell r="AL1786">
            <v>4</v>
          </cell>
          <cell r="AM1786">
            <v>4</v>
          </cell>
          <cell r="AN1786">
            <v>4</v>
          </cell>
          <cell r="AO1786">
            <v>4</v>
          </cell>
          <cell r="AP1786">
            <v>4</v>
          </cell>
          <cell r="AQ1786">
            <v>4</v>
          </cell>
          <cell r="AR1786">
            <v>4</v>
          </cell>
          <cell r="AS1786">
            <v>4</v>
          </cell>
          <cell r="AT1786">
            <v>2</v>
          </cell>
          <cell r="AU1786">
            <v>4</v>
          </cell>
        </row>
        <row r="1787">
          <cell r="A1787">
            <v>2000</v>
          </cell>
          <cell r="B1787">
            <v>12</v>
          </cell>
          <cell r="C1787">
            <v>31</v>
          </cell>
          <cell r="D1787">
            <v>1</v>
          </cell>
          <cell r="E1787" t="str">
            <v>T</v>
          </cell>
          <cell r="F1787" t="str">
            <v>B</v>
          </cell>
          <cell r="G1787">
            <v>20</v>
          </cell>
          <cell r="H1787" t="str">
            <v xml:space="preserve">ACEITES COMESTIBLES DEL SINU S.A.       </v>
          </cell>
          <cell r="I1787">
            <v>0.34822334457550996</v>
          </cell>
          <cell r="J1787">
            <v>1.3613924604215868</v>
          </cell>
          <cell r="K1787">
            <v>0.57652104986332231</v>
          </cell>
          <cell r="L1787">
            <v>0.65846629841757587</v>
          </cell>
          <cell r="M1787">
            <v>0.24523444613295919</v>
          </cell>
          <cell r="N1787">
            <v>0.34822334457550996</v>
          </cell>
          <cell r="O1787">
            <v>1.3613924604215868</v>
          </cell>
          <cell r="P1787">
            <v>2.6706070147817722</v>
          </cell>
          <cell r="Q1787">
            <v>0.68310037977303106</v>
          </cell>
          <cell r="R1787">
            <v>-0.2430289512813785</v>
          </cell>
          <cell r="S1787">
            <v>-6.2163084271579676E-2</v>
          </cell>
          <cell r="T1787">
            <v>-9.1001390296744034E-2</v>
          </cell>
          <cell r="U1787">
            <v>-0.36712272658206108</v>
          </cell>
          <cell r="V1787">
            <v>-0.91413889617773114</v>
          </cell>
          <cell r="W1787">
            <v>-0.23382273156926245</v>
          </cell>
          <cell r="X1787">
            <v>0.87446015002146782</v>
          </cell>
          <cell r="Y1787">
            <v>0.25771364589208895</v>
          </cell>
          <cell r="Z1787">
            <v>8.427131828628677E-3</v>
          </cell>
          <cell r="AA1787">
            <v>0</v>
          </cell>
          <cell r="AC1787">
            <v>4</v>
          </cell>
          <cell r="AD1787">
            <v>4</v>
          </cell>
          <cell r="AE1787">
            <v>4</v>
          </cell>
          <cell r="AF1787">
            <v>4</v>
          </cell>
          <cell r="AG1787">
            <v>4</v>
          </cell>
          <cell r="AH1787">
            <v>4</v>
          </cell>
          <cell r="AI1787">
            <v>4</v>
          </cell>
          <cell r="AJ1787">
            <v>4</v>
          </cell>
          <cell r="AK1787">
            <v>3</v>
          </cell>
          <cell r="AL1787">
            <v>1</v>
          </cell>
          <cell r="AM1787">
            <v>1</v>
          </cell>
          <cell r="AN1787">
            <v>1</v>
          </cell>
          <cell r="AO1787">
            <v>2</v>
          </cell>
          <cell r="AP1787">
            <v>1</v>
          </cell>
          <cell r="AQ1787">
            <v>1</v>
          </cell>
          <cell r="AR1787">
            <v>1</v>
          </cell>
          <cell r="AS1787">
            <v>1</v>
          </cell>
          <cell r="AT1787">
            <v>1</v>
          </cell>
          <cell r="AU1787">
            <v>4</v>
          </cell>
        </row>
        <row r="1788">
          <cell r="A1788">
            <v>2000</v>
          </cell>
          <cell r="B1788">
            <v>12</v>
          </cell>
          <cell r="C1788">
            <v>31</v>
          </cell>
          <cell r="D1788">
            <v>4</v>
          </cell>
          <cell r="E1788" t="str">
            <v>T</v>
          </cell>
          <cell r="F1788" t="str">
            <v>A</v>
          </cell>
          <cell r="G1788">
            <v>20</v>
          </cell>
          <cell r="H1788" t="str">
            <v xml:space="preserve">COMPAÑIA NACIONAL DE CHOCOLATES S.A.    </v>
          </cell>
          <cell r="I1788">
            <v>7.2464062823972622E-2</v>
          </cell>
          <cell r="J1788">
            <v>9.0583198914832269E-2</v>
          </cell>
          <cell r="K1788">
            <v>8.3059411702807867E-2</v>
          </cell>
          <cell r="L1788">
            <v>0.19807341139311563</v>
          </cell>
          <cell r="M1788">
            <v>1.7481382258128675E-2</v>
          </cell>
          <cell r="N1788">
            <v>1.1466655346702985E-2</v>
          </cell>
          <cell r="O1788">
            <v>1.4333812950584415E-2</v>
          </cell>
          <cell r="P1788">
            <v>0.81605624983301539</v>
          </cell>
          <cell r="Q1788">
            <v>0.65282251084325849</v>
          </cell>
          <cell r="R1788">
            <v>5.9594757871743266E-2</v>
          </cell>
          <cell r="S1788">
            <v>4.7674163974466631E-2</v>
          </cell>
          <cell r="T1788">
            <v>7.3027757441889302E-2</v>
          </cell>
          <cell r="U1788">
            <v>4.1475758767070516</v>
          </cell>
          <cell r="V1788">
            <v>7.8303468126421708E-2</v>
          </cell>
          <cell r="W1788">
            <v>6.2640616600247459E-2</v>
          </cell>
          <cell r="X1788">
            <v>1.0140763138187927</v>
          </cell>
          <cell r="Y1788">
            <v>0.56284750807543804</v>
          </cell>
          <cell r="Z1788">
            <v>7.8695531039415526E-2</v>
          </cell>
          <cell r="AA1788">
            <v>0</v>
          </cell>
          <cell r="AC1788">
            <v>2</v>
          </cell>
          <cell r="AD1788">
            <v>2</v>
          </cell>
          <cell r="AE1788">
            <v>2</v>
          </cell>
          <cell r="AF1788">
            <v>3</v>
          </cell>
          <cell r="AG1788">
            <v>1</v>
          </cell>
          <cell r="AH1788">
            <v>2</v>
          </cell>
          <cell r="AI1788">
            <v>2</v>
          </cell>
          <cell r="AJ1788">
            <v>3</v>
          </cell>
          <cell r="AK1788">
            <v>3</v>
          </cell>
          <cell r="AL1788">
            <v>3</v>
          </cell>
          <cell r="AM1788">
            <v>3</v>
          </cell>
          <cell r="AN1788">
            <v>3</v>
          </cell>
          <cell r="AO1788">
            <v>4</v>
          </cell>
          <cell r="AP1788">
            <v>3</v>
          </cell>
          <cell r="AQ1788">
            <v>4</v>
          </cell>
          <cell r="AR1788">
            <v>2</v>
          </cell>
          <cell r="AS1788">
            <v>1</v>
          </cell>
          <cell r="AT1788">
            <v>3</v>
          </cell>
          <cell r="AU1788">
            <v>4</v>
          </cell>
        </row>
        <row r="1789">
          <cell r="A1789">
            <v>2000</v>
          </cell>
          <cell r="B1789">
            <v>12</v>
          </cell>
          <cell r="C1789">
            <v>31</v>
          </cell>
          <cell r="D1789">
            <v>5</v>
          </cell>
          <cell r="E1789" t="str">
            <v>T</v>
          </cell>
          <cell r="F1789" t="str">
            <v>M</v>
          </cell>
          <cell r="G1789">
            <v>20</v>
          </cell>
          <cell r="H1789" t="str">
            <v xml:space="preserve">COLOMBINA S.A.                          </v>
          </cell>
          <cell r="I1789">
            <v>0.32054443078397937</v>
          </cell>
          <cell r="J1789">
            <v>0.64309416857348134</v>
          </cell>
          <cell r="K1789">
            <v>0.39139215564973345</v>
          </cell>
          <cell r="L1789">
            <v>0.6171668788521345</v>
          </cell>
          <cell r="M1789">
            <v>5.0168821501955473E-2</v>
          </cell>
          <cell r="N1789">
            <v>0.14389782975712309</v>
          </cell>
          <cell r="O1789">
            <v>0.28869587582867634</v>
          </cell>
          <cell r="P1789">
            <v>2.1592665101012702</v>
          </cell>
          <cell r="Q1789">
            <v>1.0762667245554969</v>
          </cell>
          <cell r="R1789">
            <v>0.11809027778835288</v>
          </cell>
          <cell r="S1789">
            <v>5.8861023353323071E-2</v>
          </cell>
          <cell r="T1789">
            <v>5.4689996457553722E-2</v>
          </cell>
          <cell r="U1789">
            <v>1.0624349657180709</v>
          </cell>
          <cell r="V1789">
            <v>0.105313731288826</v>
          </cell>
          <cell r="W1789">
            <v>5.2492670124183308E-2</v>
          </cell>
          <cell r="X1789">
            <v>1.0633952422539139</v>
          </cell>
          <cell r="Y1789">
            <v>0.80593703477361989</v>
          </cell>
          <cell r="Z1789">
            <v>6.8247731491691055E-2</v>
          </cell>
          <cell r="AA1789">
            <v>0.1701795031016316</v>
          </cell>
          <cell r="AC1789">
            <v>4</v>
          </cell>
          <cell r="AD1789">
            <v>4</v>
          </cell>
          <cell r="AE1789">
            <v>4</v>
          </cell>
          <cell r="AF1789">
            <v>4</v>
          </cell>
          <cell r="AG1789">
            <v>2</v>
          </cell>
          <cell r="AH1789">
            <v>4</v>
          </cell>
          <cell r="AI1789">
            <v>4</v>
          </cell>
          <cell r="AJ1789">
            <v>4</v>
          </cell>
          <cell r="AK1789">
            <v>4</v>
          </cell>
          <cell r="AL1789">
            <v>4</v>
          </cell>
          <cell r="AM1789">
            <v>3</v>
          </cell>
          <cell r="AN1789">
            <v>3</v>
          </cell>
          <cell r="AO1789">
            <v>3</v>
          </cell>
          <cell r="AP1789">
            <v>4</v>
          </cell>
          <cell r="AQ1789">
            <v>3</v>
          </cell>
          <cell r="AR1789">
            <v>2</v>
          </cell>
          <cell r="AS1789">
            <v>2</v>
          </cell>
          <cell r="AT1789">
            <v>3</v>
          </cell>
          <cell r="AU1789">
            <v>4</v>
          </cell>
        </row>
        <row r="1790">
          <cell r="A1790">
            <v>2000</v>
          </cell>
          <cell r="B1790">
            <v>12</v>
          </cell>
          <cell r="C1790">
            <v>31</v>
          </cell>
          <cell r="D1790">
            <v>13</v>
          </cell>
          <cell r="E1790" t="str">
            <v>T</v>
          </cell>
          <cell r="F1790" t="str">
            <v>M</v>
          </cell>
          <cell r="G1790">
            <v>20</v>
          </cell>
          <cell r="H1790" t="str">
            <v xml:space="preserve">INDUSTRIAS ALIMENTICIAS NOEL S.A.       </v>
          </cell>
          <cell r="I1790">
            <v>3.5468406540429907E-3</v>
          </cell>
          <cell r="J1790">
            <v>3.9151377549055191E-3</v>
          </cell>
          <cell r="K1790">
            <v>3.8998692296453403E-3</v>
          </cell>
          <cell r="L1790">
            <v>-2.1294439624634433E-2</v>
          </cell>
          <cell r="M1790">
            <v>3.9599012618286064E-2</v>
          </cell>
          <cell r="N1790">
            <v>3.4460612400994657E-3</v>
          </cell>
          <cell r="O1790">
            <v>3.8038936007601144E-3</v>
          </cell>
          <cell r="P1790">
            <v>0.43338523672621543</v>
          </cell>
          <cell r="Q1790">
            <v>0.39261667729484045</v>
          </cell>
          <cell r="R1790">
            <v>5.0074956334791046E-2</v>
          </cell>
          <cell r="S1790">
            <v>4.5364404012382072E-2</v>
          </cell>
          <cell r="T1790">
            <v>0.11554375205084602</v>
          </cell>
          <cell r="U1790">
            <v>2.9061370018326431</v>
          </cell>
          <cell r="V1790">
            <v>6.8788512801303395E-2</v>
          </cell>
          <cell r="W1790">
            <v>6.2317575781112557E-2</v>
          </cell>
          <cell r="X1790">
            <v>1.6616000032060445</v>
          </cell>
          <cell r="Y1790">
            <v>1.2478188878766101</v>
          </cell>
          <cell r="Z1790">
            <v>0.1276366376074359</v>
          </cell>
          <cell r="AA1790">
            <v>0</v>
          </cell>
          <cell r="AC1790">
            <v>1</v>
          </cell>
          <cell r="AD1790">
            <v>1</v>
          </cell>
          <cell r="AE1790">
            <v>1</v>
          </cell>
          <cell r="AF1790">
            <v>1</v>
          </cell>
          <cell r="AG1790">
            <v>2</v>
          </cell>
          <cell r="AH1790">
            <v>2</v>
          </cell>
          <cell r="AI1790">
            <v>2</v>
          </cell>
          <cell r="AJ1790">
            <v>2</v>
          </cell>
          <cell r="AK1790">
            <v>3</v>
          </cell>
          <cell r="AL1790">
            <v>3</v>
          </cell>
          <cell r="AM1790">
            <v>3</v>
          </cell>
          <cell r="AN1790">
            <v>3</v>
          </cell>
          <cell r="AO1790">
            <v>4</v>
          </cell>
          <cell r="AP1790">
            <v>3</v>
          </cell>
          <cell r="AQ1790">
            <v>4</v>
          </cell>
          <cell r="AR1790">
            <v>3</v>
          </cell>
          <cell r="AS1790">
            <v>3</v>
          </cell>
          <cell r="AT1790">
            <v>3</v>
          </cell>
          <cell r="AU1790">
            <v>4</v>
          </cell>
        </row>
        <row r="1791">
          <cell r="A1791">
            <v>2000</v>
          </cell>
          <cell r="B1791">
            <v>12</v>
          </cell>
          <cell r="C1791">
            <v>31</v>
          </cell>
          <cell r="D1791">
            <v>15</v>
          </cell>
          <cell r="E1791" t="str">
            <v>T</v>
          </cell>
          <cell r="F1791" t="str">
            <v>M</v>
          </cell>
          <cell r="G1791">
            <v>20</v>
          </cell>
          <cell r="H1791" t="str">
            <v xml:space="preserve">INGENIO CENTRAL CASTILLA S.A            </v>
          </cell>
          <cell r="I1791">
            <v>0.19972527418655861</v>
          </cell>
          <cell r="J1791">
            <v>0.28244615941579865</v>
          </cell>
          <cell r="K1791">
            <v>0.22024016941534857</v>
          </cell>
          <cell r="L1791">
            <v>0.61830734533528464</v>
          </cell>
          <cell r="M1791">
            <v>0.13700691103654433</v>
          </cell>
          <cell r="N1791">
            <v>0.19053985289128816</v>
          </cell>
          <cell r="O1791">
            <v>0.26945638144187095</v>
          </cell>
          <cell r="P1791">
            <v>0.45597237641758626</v>
          </cell>
          <cell r="Q1791">
            <v>0.32243032827871826</v>
          </cell>
          <cell r="R1791">
            <v>1.1461181383525153E-2</v>
          </cell>
          <cell r="S1791">
            <v>8.1045095428491868E-3</v>
          </cell>
          <cell r="T1791">
            <v>2.5135692371480053E-2</v>
          </cell>
          <cell r="U1791">
            <v>0.18126994221554588</v>
          </cell>
          <cell r="V1791">
            <v>-1.8982737652781665E-2</v>
          </cell>
          <cell r="W1791">
            <v>-1.3423204232463924E-2</v>
          </cell>
          <cell r="X1791">
            <v>1.5271956435322989</v>
          </cell>
          <cell r="Y1791">
            <v>0.77137065073376265</v>
          </cell>
          <cell r="Z1791">
            <v>7.3415604252779723E-2</v>
          </cell>
          <cell r="AA1791">
            <v>0.29983578570017921</v>
          </cell>
          <cell r="AC1791">
            <v>3</v>
          </cell>
          <cell r="AD1791">
            <v>3</v>
          </cell>
          <cell r="AE1791">
            <v>3</v>
          </cell>
          <cell r="AF1791">
            <v>4</v>
          </cell>
          <cell r="AG1791">
            <v>3</v>
          </cell>
          <cell r="AH1791">
            <v>4</v>
          </cell>
          <cell r="AI1791">
            <v>4</v>
          </cell>
          <cell r="AJ1791">
            <v>2</v>
          </cell>
          <cell r="AK1791">
            <v>2</v>
          </cell>
          <cell r="AL1791">
            <v>2</v>
          </cell>
          <cell r="AM1791">
            <v>2</v>
          </cell>
          <cell r="AN1791">
            <v>2</v>
          </cell>
          <cell r="AO1791">
            <v>2</v>
          </cell>
          <cell r="AP1791">
            <v>1</v>
          </cell>
          <cell r="AQ1791">
            <v>2</v>
          </cell>
          <cell r="AR1791">
            <v>2</v>
          </cell>
          <cell r="AS1791">
            <v>2</v>
          </cell>
          <cell r="AT1791">
            <v>3</v>
          </cell>
          <cell r="AU1791">
            <v>4</v>
          </cell>
        </row>
        <row r="1792">
          <cell r="A1792">
            <v>2000</v>
          </cell>
          <cell r="B1792">
            <v>12</v>
          </cell>
          <cell r="C1792">
            <v>31</v>
          </cell>
          <cell r="D1792">
            <v>17</v>
          </cell>
          <cell r="E1792" t="str">
            <v>T</v>
          </cell>
          <cell r="F1792" t="str">
            <v>M</v>
          </cell>
          <cell r="G1792">
            <v>20</v>
          </cell>
          <cell r="H1792" t="str">
            <v xml:space="preserve">INGENIO RIOPAILA S.A.                   </v>
          </cell>
          <cell r="I1792">
            <v>0.31619801130685588</v>
          </cell>
          <cell r="J1792">
            <v>0.58536114389036598</v>
          </cell>
          <cell r="K1792">
            <v>0.36922889535057635</v>
          </cell>
          <cell r="L1792">
            <v>0.83956701305773651</v>
          </cell>
          <cell r="M1792">
            <v>0.22136838451836349</v>
          </cell>
          <cell r="N1792">
            <v>0.28578832242156127</v>
          </cell>
          <cell r="O1792">
            <v>0.5290652481708592</v>
          </cell>
          <cell r="P1792">
            <v>0.72629605088086169</v>
          </cell>
          <cell r="Q1792">
            <v>0.39232765841315209</v>
          </cell>
          <cell r="R1792">
            <v>2.344463752872613E-2</v>
          </cell>
          <cell r="S1792">
            <v>1.2664229321961474E-2</v>
          </cell>
          <cell r="T1792">
            <v>3.227972601570965E-2</v>
          </cell>
          <cell r="U1792">
            <v>0.14519054293281861</v>
          </cell>
          <cell r="V1792">
            <v>-1.3882320472597166E-2</v>
          </cell>
          <cell r="W1792">
            <v>-7.4988956331918915E-3</v>
          </cell>
          <cell r="X1792">
            <v>1.2326401975582546</v>
          </cell>
          <cell r="Y1792">
            <v>0.75888379911951542</v>
          </cell>
          <cell r="Z1792">
            <v>4.4579904662015626E-2</v>
          </cell>
          <cell r="AA1792">
            <v>0.37243053818813066</v>
          </cell>
          <cell r="AC1792">
            <v>4</v>
          </cell>
          <cell r="AD1792">
            <v>4</v>
          </cell>
          <cell r="AE1792">
            <v>4</v>
          </cell>
          <cell r="AF1792">
            <v>4</v>
          </cell>
          <cell r="AG1792">
            <v>4</v>
          </cell>
          <cell r="AH1792">
            <v>4</v>
          </cell>
          <cell r="AI1792">
            <v>4</v>
          </cell>
          <cell r="AJ1792">
            <v>3</v>
          </cell>
          <cell r="AK1792">
            <v>3</v>
          </cell>
          <cell r="AL1792">
            <v>2</v>
          </cell>
          <cell r="AM1792">
            <v>2</v>
          </cell>
          <cell r="AN1792">
            <v>2</v>
          </cell>
          <cell r="AO1792">
            <v>2</v>
          </cell>
          <cell r="AP1792">
            <v>2</v>
          </cell>
          <cell r="AQ1792">
            <v>2</v>
          </cell>
          <cell r="AR1792">
            <v>2</v>
          </cell>
          <cell r="AS1792">
            <v>2</v>
          </cell>
          <cell r="AT1792">
            <v>2</v>
          </cell>
          <cell r="AU1792">
            <v>4</v>
          </cell>
        </row>
        <row r="1793">
          <cell r="A1793">
            <v>2000</v>
          </cell>
          <cell r="B1793">
            <v>12</v>
          </cell>
          <cell r="C1793">
            <v>31</v>
          </cell>
          <cell r="D1793">
            <v>19</v>
          </cell>
          <cell r="E1793" t="str">
            <v>T</v>
          </cell>
          <cell r="F1793" t="str">
            <v>M</v>
          </cell>
          <cell r="G1793">
            <v>20</v>
          </cell>
          <cell r="H1793" t="str">
            <v xml:space="preserve">MANUELITA S.A.                          </v>
          </cell>
          <cell r="I1793">
            <v>0.21975157980947119</v>
          </cell>
          <cell r="J1793">
            <v>0.36375895246187556</v>
          </cell>
          <cell r="K1793">
            <v>0.26673258628675772</v>
          </cell>
          <cell r="L1793">
            <v>0.53961301249586324</v>
          </cell>
          <cell r="M1793">
            <v>0.19208729299947194</v>
          </cell>
          <cell r="N1793">
            <v>0.17044516450073743</v>
          </cell>
          <cell r="O1793">
            <v>0.28214110926864011</v>
          </cell>
          <cell r="P1793">
            <v>0.89755357009307102</v>
          </cell>
          <cell r="Q1793">
            <v>0.54222394708555055</v>
          </cell>
          <cell r="R1793">
            <v>7.4748495303482196E-2</v>
          </cell>
          <cell r="S1793">
            <v>4.5156551667391936E-2</v>
          </cell>
          <cell r="T1793">
            <v>8.3280260693221045E-2</v>
          </cell>
          <cell r="U1793">
            <v>0.39056202248598137</v>
          </cell>
          <cell r="V1793">
            <v>4.6948122294296547E-2</v>
          </cell>
          <cell r="W1793">
            <v>2.8361979749051552E-2</v>
          </cell>
          <cell r="X1793">
            <v>1.5052113663518389</v>
          </cell>
          <cell r="Y1793">
            <v>1.047672201153649</v>
          </cell>
          <cell r="Z1793">
            <v>9.0056829644801051E-2</v>
          </cell>
          <cell r="AA1793">
            <v>0</v>
          </cell>
          <cell r="AC1793">
            <v>3</v>
          </cell>
          <cell r="AD1793">
            <v>4</v>
          </cell>
          <cell r="AE1793">
            <v>3</v>
          </cell>
          <cell r="AF1793">
            <v>4</v>
          </cell>
          <cell r="AG1793">
            <v>4</v>
          </cell>
          <cell r="AH1793">
            <v>4</v>
          </cell>
          <cell r="AI1793">
            <v>4</v>
          </cell>
          <cell r="AJ1793">
            <v>3</v>
          </cell>
          <cell r="AK1793">
            <v>3</v>
          </cell>
          <cell r="AL1793">
            <v>3</v>
          </cell>
          <cell r="AM1793">
            <v>3</v>
          </cell>
          <cell r="AN1793">
            <v>3</v>
          </cell>
          <cell r="AO1793">
            <v>2</v>
          </cell>
          <cell r="AP1793">
            <v>3</v>
          </cell>
          <cell r="AQ1793">
            <v>3</v>
          </cell>
          <cell r="AR1793">
            <v>2</v>
          </cell>
          <cell r="AS1793">
            <v>3</v>
          </cell>
          <cell r="AT1793">
            <v>3</v>
          </cell>
          <cell r="AU1793">
            <v>4</v>
          </cell>
        </row>
        <row r="1794">
          <cell r="A1794">
            <v>2000</v>
          </cell>
          <cell r="B1794">
            <v>12</v>
          </cell>
          <cell r="C1794">
            <v>31</v>
          </cell>
          <cell r="D1794">
            <v>24</v>
          </cell>
          <cell r="E1794" t="str">
            <v>T</v>
          </cell>
          <cell r="F1794" t="str">
            <v>A</v>
          </cell>
          <cell r="G1794">
            <v>18</v>
          </cell>
          <cell r="H1794" t="str">
            <v xml:space="preserve">INGENIO DEL CAUCA S.A.                  </v>
          </cell>
          <cell r="I1794">
            <v>0.23416155815540859</v>
          </cell>
          <cell r="J1794">
            <v>0.38209363108339728</v>
          </cell>
          <cell r="K1794">
            <v>0.27646001869199066</v>
          </cell>
          <cell r="L1794">
            <v>0.71009680311855927</v>
          </cell>
          <cell r="M1794">
            <v>0.21152971252695199</v>
          </cell>
          <cell r="N1794">
            <v>0.14492124754439709</v>
          </cell>
          <cell r="O1794">
            <v>0.23647556042749007</v>
          </cell>
          <cell r="P1794">
            <v>0.49986575015816437</v>
          </cell>
          <cell r="Q1794">
            <v>0.30633680701160471</v>
          </cell>
          <cell r="R1794">
            <v>7.8348531959952974E-3</v>
          </cell>
          <cell r="S1794">
            <v>4.8014970233636531E-3</v>
          </cell>
          <cell r="T1794">
            <v>1.567391483316519E-2</v>
          </cell>
          <cell r="U1794">
            <v>7.099482763320096E-2</v>
          </cell>
          <cell r="V1794">
            <v>2.4784018393657656E-2</v>
          </cell>
          <cell r="W1794">
            <v>1.5188592251474864E-2</v>
          </cell>
          <cell r="X1794">
            <v>0.94828850933165054</v>
          </cell>
          <cell r="Y1794">
            <v>0.77443738438719778</v>
          </cell>
          <cell r="Z1794">
            <v>4.343952574450134E-3</v>
          </cell>
          <cell r="AA1794">
            <v>0</v>
          </cell>
          <cell r="AC1794">
            <v>4</v>
          </cell>
          <cell r="AD1794">
            <v>4</v>
          </cell>
          <cell r="AE1794">
            <v>4</v>
          </cell>
          <cell r="AF1794">
            <v>4</v>
          </cell>
          <cell r="AG1794">
            <v>4</v>
          </cell>
          <cell r="AH1794">
            <v>4</v>
          </cell>
          <cell r="AI1794">
            <v>4</v>
          </cell>
          <cell r="AJ1794">
            <v>2</v>
          </cell>
          <cell r="AK1794">
            <v>2</v>
          </cell>
          <cell r="AL1794">
            <v>2</v>
          </cell>
          <cell r="AM1794">
            <v>2</v>
          </cell>
          <cell r="AN1794">
            <v>2</v>
          </cell>
          <cell r="AO1794">
            <v>2</v>
          </cell>
          <cell r="AP1794">
            <v>2</v>
          </cell>
          <cell r="AQ1794">
            <v>3</v>
          </cell>
          <cell r="AR1794">
            <v>1</v>
          </cell>
          <cell r="AS1794">
            <v>2</v>
          </cell>
          <cell r="AT1794">
            <v>1</v>
          </cell>
          <cell r="AU1794">
            <v>4</v>
          </cell>
        </row>
        <row r="1795">
          <cell r="A1795">
            <v>2000</v>
          </cell>
          <cell r="B1795">
            <v>12</v>
          </cell>
          <cell r="C1795">
            <v>31</v>
          </cell>
          <cell r="D1795">
            <v>26</v>
          </cell>
          <cell r="E1795" t="str">
            <v>T</v>
          </cell>
          <cell r="F1795" t="str">
            <v>B</v>
          </cell>
          <cell r="G1795">
            <v>20</v>
          </cell>
          <cell r="H1795" t="str">
            <v xml:space="preserve">P.C.A. PRODUCTORA Y COMERCIALIZADORA DE </v>
          </cell>
          <cell r="I1795">
            <v>0.45180724362485647</v>
          </cell>
          <cell r="J1795">
            <v>1.3395560296044613</v>
          </cell>
          <cell r="K1795">
            <v>0.57256847566541691</v>
          </cell>
          <cell r="L1795">
            <v>0.47279948211569289</v>
          </cell>
          <cell r="M1795">
            <v>6.9992438512631538E-2</v>
          </cell>
          <cell r="N1795">
            <v>0</v>
          </cell>
          <cell r="O1795">
            <v>0</v>
          </cell>
          <cell r="P1795">
            <v>4.1365188454549617</v>
          </cell>
          <cell r="Q1795">
            <v>1.3951705911988794</v>
          </cell>
          <cell r="R1795">
            <v>0.11658385557810505</v>
          </cell>
          <cell r="S1795">
            <v>3.9321558244529112E-2</v>
          </cell>
          <cell r="T1795">
            <v>2.8184050389665847E-2</v>
          </cell>
          <cell r="U1795">
            <v>0.40241220763643637</v>
          </cell>
          <cell r="V1795">
            <v>6.8598469583515315E-2</v>
          </cell>
          <cell r="W1795">
            <v>2.3136983279873093E-2</v>
          </cell>
          <cell r="X1795">
            <v>0.55421920537040026</v>
          </cell>
          <cell r="Y1795">
            <v>0.38640402534384788</v>
          </cell>
          <cell r="Z1795">
            <v>3.0543782491915784E-2</v>
          </cell>
          <cell r="AA1795">
            <v>0</v>
          </cell>
          <cell r="AC1795">
            <v>4</v>
          </cell>
          <cell r="AD1795">
            <v>4</v>
          </cell>
          <cell r="AE1795">
            <v>4</v>
          </cell>
          <cell r="AF1795">
            <v>3</v>
          </cell>
          <cell r="AG1795">
            <v>3</v>
          </cell>
          <cell r="AH1795">
            <v>2</v>
          </cell>
          <cell r="AI1795">
            <v>2</v>
          </cell>
          <cell r="AJ1795">
            <v>4</v>
          </cell>
          <cell r="AK1795">
            <v>4</v>
          </cell>
          <cell r="AL1795">
            <v>3</v>
          </cell>
          <cell r="AM1795">
            <v>3</v>
          </cell>
          <cell r="AN1795">
            <v>2</v>
          </cell>
          <cell r="AO1795">
            <v>2</v>
          </cell>
          <cell r="AP1795">
            <v>3</v>
          </cell>
          <cell r="AQ1795">
            <v>3</v>
          </cell>
          <cell r="AR1795">
            <v>1</v>
          </cell>
          <cell r="AS1795">
            <v>1</v>
          </cell>
          <cell r="AT1795">
            <v>2</v>
          </cell>
          <cell r="AU1795">
            <v>4</v>
          </cell>
        </row>
        <row r="1796">
          <cell r="A1796">
            <v>2000</v>
          </cell>
          <cell r="B1796">
            <v>12</v>
          </cell>
          <cell r="C1796">
            <v>31</v>
          </cell>
          <cell r="D1796">
            <v>27</v>
          </cell>
          <cell r="E1796" t="str">
            <v>T</v>
          </cell>
          <cell r="F1796" t="str">
            <v>M</v>
          </cell>
          <cell r="G1796">
            <v>14</v>
          </cell>
          <cell r="H1796" t="str">
            <v xml:space="preserve">INGENIO LA CABAÑA S.A.                  </v>
          </cell>
          <cell r="I1796">
            <v>0.17867813698653601</v>
          </cell>
          <cell r="J1796">
            <v>0.23520293505169423</v>
          </cell>
          <cell r="K1796">
            <v>0.19041643148447571</v>
          </cell>
          <cell r="L1796">
            <v>0.41086224366204155</v>
          </cell>
          <cell r="M1796">
            <v>7.9767634760617309E-2</v>
          </cell>
          <cell r="N1796">
            <v>8.1418482493932035E-2</v>
          </cell>
          <cell r="O1796">
            <v>0.10717520550077599</v>
          </cell>
          <cell r="P1796">
            <v>0.55222877040557317</v>
          </cell>
          <cell r="Q1796">
            <v>0.41951520657999797</v>
          </cell>
          <cell r="R1796">
            <v>3.4455694274775989E-2</v>
          </cell>
          <cell r="S1796">
            <v>2.6175180425539856E-2</v>
          </cell>
          <cell r="T1796">
            <v>6.2393877540046862E-2</v>
          </cell>
          <cell r="U1796">
            <v>0.76075028057737837</v>
          </cell>
          <cell r="V1796">
            <v>2.69878663586791E-2</v>
          </cell>
          <cell r="W1796">
            <v>2.0502047226368808E-2</v>
          </cell>
          <cell r="X1796">
            <v>1.633095240558555</v>
          </cell>
          <cell r="Y1796">
            <v>1.2799729465911718</v>
          </cell>
          <cell r="Z1796">
            <v>6.1777243425100138E-2</v>
          </cell>
          <cell r="AA1796">
            <v>0</v>
          </cell>
          <cell r="AC1796">
            <v>3</v>
          </cell>
          <cell r="AD1796">
            <v>3</v>
          </cell>
          <cell r="AE1796">
            <v>3</v>
          </cell>
          <cell r="AF1796">
            <v>3</v>
          </cell>
          <cell r="AG1796">
            <v>3</v>
          </cell>
          <cell r="AH1796">
            <v>3</v>
          </cell>
          <cell r="AI1796">
            <v>3</v>
          </cell>
          <cell r="AJ1796">
            <v>2</v>
          </cell>
          <cell r="AK1796">
            <v>3</v>
          </cell>
          <cell r="AL1796">
            <v>3</v>
          </cell>
          <cell r="AM1796">
            <v>3</v>
          </cell>
          <cell r="AN1796">
            <v>3</v>
          </cell>
          <cell r="AO1796">
            <v>3</v>
          </cell>
          <cell r="AP1796">
            <v>2</v>
          </cell>
          <cell r="AQ1796">
            <v>3</v>
          </cell>
          <cell r="AR1796">
            <v>3</v>
          </cell>
          <cell r="AS1796">
            <v>3</v>
          </cell>
          <cell r="AT1796">
            <v>3</v>
          </cell>
          <cell r="AU1796">
            <v>4</v>
          </cell>
        </row>
        <row r="1797">
          <cell r="A1797">
            <v>2000</v>
          </cell>
          <cell r="B1797">
            <v>12</v>
          </cell>
          <cell r="C1797">
            <v>32</v>
          </cell>
          <cell r="D1797">
            <v>1</v>
          </cell>
          <cell r="E1797" t="str">
            <v>T</v>
          </cell>
          <cell r="F1797" t="str">
            <v>A</v>
          </cell>
          <cell r="G1797">
            <v>20</v>
          </cell>
          <cell r="H1797" t="str">
            <v xml:space="preserve">BAVARIA S.A.                            </v>
          </cell>
          <cell r="I1797">
            <v>1.3721059094303861E-2</v>
          </cell>
          <cell r="J1797">
            <v>1.6803665041345686E-2</v>
          </cell>
          <cell r="K1797">
            <v>1.6525968207109491E-2</v>
          </cell>
          <cell r="L1797">
            <v>4.1080802636772433E-2</v>
          </cell>
          <cell r="M1797">
            <v>6.9039211499109535E-2</v>
          </cell>
          <cell r="N1797">
            <v>1.2516835839998217E-2</v>
          </cell>
          <cell r="O1797">
            <v>1.532889811109088E-2</v>
          </cell>
          <cell r="P1797">
            <v>0.29649541589299172</v>
          </cell>
          <cell r="Q1797">
            <v>0.24210379775174001</v>
          </cell>
          <cell r="R1797">
            <v>4.5230556914837843E-2</v>
          </cell>
          <cell r="S1797">
            <v>3.6933082322799259E-2</v>
          </cell>
          <cell r="T1797">
            <v>0.15255061120797234</v>
          </cell>
          <cell r="U1797">
            <v>1.9528544989187651</v>
          </cell>
          <cell r="V1797">
            <v>0.11559319415069924</v>
          </cell>
          <cell r="W1797">
            <v>9.438780432355412E-2</v>
          </cell>
          <cell r="X1797">
            <v>1.9876701099206575</v>
          </cell>
          <cell r="Y1797">
            <v>1.3809022292929625</v>
          </cell>
          <cell r="Z1797">
            <v>3.4493434707850573E-2</v>
          </cell>
          <cell r="AA1797">
            <v>12.818887098773081</v>
          </cell>
          <cell r="AC1797">
            <v>1</v>
          </cell>
          <cell r="AD1797">
            <v>1</v>
          </cell>
          <cell r="AE1797">
            <v>1</v>
          </cell>
          <cell r="AF1797">
            <v>2</v>
          </cell>
          <cell r="AG1797">
            <v>3</v>
          </cell>
          <cell r="AH1797">
            <v>2</v>
          </cell>
          <cell r="AI1797">
            <v>2</v>
          </cell>
          <cell r="AJ1797">
            <v>2</v>
          </cell>
          <cell r="AK1797">
            <v>2</v>
          </cell>
          <cell r="AL1797">
            <v>3</v>
          </cell>
          <cell r="AM1797">
            <v>3</v>
          </cell>
          <cell r="AN1797">
            <v>4</v>
          </cell>
          <cell r="AO1797">
            <v>3</v>
          </cell>
          <cell r="AP1797">
            <v>4</v>
          </cell>
          <cell r="AQ1797">
            <v>4</v>
          </cell>
          <cell r="AR1797">
            <v>3</v>
          </cell>
          <cell r="AS1797">
            <v>3</v>
          </cell>
          <cell r="AT1797">
            <v>2</v>
          </cell>
          <cell r="AU1797">
            <v>4</v>
          </cell>
        </row>
        <row r="1798">
          <cell r="A1798">
            <v>2000</v>
          </cell>
          <cell r="B1798">
            <v>12</v>
          </cell>
          <cell r="C1798">
            <v>32</v>
          </cell>
          <cell r="D1798">
            <v>3</v>
          </cell>
          <cell r="E1798" t="str">
            <v>T</v>
          </cell>
          <cell r="F1798" t="str">
            <v>A</v>
          </cell>
          <cell r="G1798">
            <v>20</v>
          </cell>
          <cell r="H1798" t="str">
            <v xml:space="preserve">CERVECERIA AGUILA S.A.                  </v>
          </cell>
          <cell r="I1798">
            <v>0</v>
          </cell>
          <cell r="J1798">
            <v>0</v>
          </cell>
          <cell r="K1798">
            <v>0</v>
          </cell>
          <cell r="L1798">
            <v>-2.5244791282991189E-2</v>
          </cell>
          <cell r="M1798">
            <v>2.7722551872648327E-2</v>
          </cell>
          <cell r="N1798">
            <v>0</v>
          </cell>
          <cell r="O1798">
            <v>0</v>
          </cell>
          <cell r="P1798">
            <v>0.42137381588299366</v>
          </cell>
          <cell r="Q1798">
            <v>0.35100004798036921</v>
          </cell>
          <cell r="R1798">
            <v>8.4474017381482649E-2</v>
          </cell>
          <cell r="S1798">
            <v>7.0365986296187469E-2</v>
          </cell>
          <cell r="T1798">
            <v>0.20047286802685255</v>
          </cell>
          <cell r="U1798">
            <v>6.9215923598741149</v>
          </cell>
          <cell r="V1798">
            <v>0.10001582412733348</v>
          </cell>
          <cell r="W1798">
            <v>8.3312151216435024E-2</v>
          </cell>
          <cell r="X1798">
            <v>3.4321564442000745</v>
          </cell>
          <cell r="Y1798">
            <v>3.2746062113241785</v>
          </cell>
          <cell r="Z1798">
            <v>0.1069889039806699</v>
          </cell>
          <cell r="AA1798" t="str">
            <v xml:space="preserve"> </v>
          </cell>
          <cell r="AC1798">
            <v>1</v>
          </cell>
          <cell r="AD1798">
            <v>1</v>
          </cell>
          <cell r="AE1798">
            <v>1</v>
          </cell>
          <cell r="AF1798">
            <v>1</v>
          </cell>
          <cell r="AG1798">
            <v>2</v>
          </cell>
          <cell r="AH1798">
            <v>2</v>
          </cell>
          <cell r="AI1798">
            <v>2</v>
          </cell>
          <cell r="AJ1798">
            <v>2</v>
          </cell>
          <cell r="AK1798">
            <v>2</v>
          </cell>
          <cell r="AL1798">
            <v>3</v>
          </cell>
          <cell r="AM1798">
            <v>4</v>
          </cell>
          <cell r="AN1798">
            <v>4</v>
          </cell>
          <cell r="AO1798">
            <v>4</v>
          </cell>
          <cell r="AP1798">
            <v>4</v>
          </cell>
          <cell r="AQ1798">
            <v>4</v>
          </cell>
          <cell r="AR1798">
            <v>4</v>
          </cell>
          <cell r="AS1798">
            <v>4</v>
          </cell>
          <cell r="AT1798">
            <v>3</v>
          </cell>
          <cell r="AU1798">
            <v>4</v>
          </cell>
        </row>
        <row r="1799">
          <cell r="A1799">
            <v>2000</v>
          </cell>
          <cell r="B1799">
            <v>12</v>
          </cell>
          <cell r="C1799">
            <v>32</v>
          </cell>
          <cell r="D1799">
            <v>4</v>
          </cell>
          <cell r="E1799" t="str">
            <v>T</v>
          </cell>
          <cell r="F1799" t="str">
            <v>A</v>
          </cell>
          <cell r="G1799">
            <v>12</v>
          </cell>
          <cell r="H1799" t="str">
            <v xml:space="preserve">MALTERIAS DE COLOMBIA S.A.              </v>
          </cell>
          <cell r="I1799">
            <v>4.7381091233278112E-2</v>
          </cell>
          <cell r="J1799">
            <v>5.1948121727825064E-2</v>
          </cell>
          <cell r="K1799">
            <v>4.938277910749083E-2</v>
          </cell>
          <cell r="L1799">
            <v>0.42869573662645455</v>
          </cell>
          <cell r="M1799">
            <v>6.9733210632305823E-2</v>
          </cell>
          <cell r="N1799">
            <v>2.5448584748215264E-2</v>
          </cell>
          <cell r="O1799">
            <v>2.7901556167044289E-2</v>
          </cell>
          <cell r="P1799">
            <v>0.12859105782866964</v>
          </cell>
          <cell r="Q1799">
            <v>0.11728594682761069</v>
          </cell>
          <cell r="R1799">
            <v>2.0209886347236045E-2</v>
          </cell>
          <cell r="S1799">
            <v>1.8433129764529481E-2</v>
          </cell>
          <cell r="T1799">
            <v>0.15716401037903438</v>
          </cell>
          <cell r="U1799">
            <v>1.9396999188969994</v>
          </cell>
          <cell r="V1799">
            <v>6.8472435717843894E-2</v>
          </cell>
          <cell r="W1799">
            <v>6.2452666541246343E-2</v>
          </cell>
          <cell r="X1799">
            <v>3.3095564453143753</v>
          </cell>
          <cell r="Y1799">
            <v>3.1983817130909538</v>
          </cell>
          <cell r="Z1799">
            <v>1.7870194664210502E-2</v>
          </cell>
          <cell r="AA1799">
            <v>0</v>
          </cell>
          <cell r="AC1799">
            <v>2</v>
          </cell>
          <cell r="AD1799">
            <v>2</v>
          </cell>
          <cell r="AE1799">
            <v>2</v>
          </cell>
          <cell r="AF1799">
            <v>3</v>
          </cell>
          <cell r="AG1799">
            <v>3</v>
          </cell>
          <cell r="AH1799">
            <v>3</v>
          </cell>
          <cell r="AI1799">
            <v>3</v>
          </cell>
          <cell r="AJ1799">
            <v>1</v>
          </cell>
          <cell r="AK1799">
            <v>1</v>
          </cell>
          <cell r="AL1799">
            <v>2</v>
          </cell>
          <cell r="AM1799">
            <v>2</v>
          </cell>
          <cell r="AN1799">
            <v>4</v>
          </cell>
          <cell r="AO1799">
            <v>3</v>
          </cell>
          <cell r="AP1799">
            <v>3</v>
          </cell>
          <cell r="AQ1799">
            <v>4</v>
          </cell>
          <cell r="AR1799">
            <v>4</v>
          </cell>
          <cell r="AS1799">
            <v>4</v>
          </cell>
          <cell r="AT1799">
            <v>1</v>
          </cell>
          <cell r="AU1799">
            <v>4</v>
          </cell>
        </row>
        <row r="1800">
          <cell r="A1800">
            <v>2000</v>
          </cell>
          <cell r="B1800">
            <v>12</v>
          </cell>
          <cell r="C1800">
            <v>32</v>
          </cell>
          <cell r="D1800">
            <v>5</v>
          </cell>
          <cell r="E1800" t="str">
            <v>T</v>
          </cell>
          <cell r="F1800" t="str">
            <v>A</v>
          </cell>
          <cell r="G1800">
            <v>7</v>
          </cell>
          <cell r="H1800" t="str">
            <v xml:space="preserve">PANAMCO COLOMBIA S.A.                   </v>
          </cell>
          <cell r="I1800">
            <v>9.6401737649979252E-2</v>
          </cell>
          <cell r="J1800">
            <v>0.14181631618241008</v>
          </cell>
          <cell r="K1800">
            <v>0.12420239067572962</v>
          </cell>
          <cell r="L1800">
            <v>1.845023359545641E-2</v>
          </cell>
          <cell r="M1800">
            <v>7.2788040781751343E-2</v>
          </cell>
          <cell r="N1800">
            <v>0</v>
          </cell>
          <cell r="O1800">
            <v>0</v>
          </cell>
          <cell r="P1800">
            <v>1.0996480660845123</v>
          </cell>
          <cell r="Q1800">
            <v>0.74750203099080836</v>
          </cell>
          <cell r="R1800">
            <v>5.1407512563211556E-2</v>
          </cell>
          <cell r="S1800">
            <v>3.4945016714313812E-2</v>
          </cell>
          <cell r="T1800">
            <v>4.6749059220607667E-2</v>
          </cell>
          <cell r="U1800">
            <v>0.61779047369674556</v>
          </cell>
          <cell r="V1800">
            <v>6.7506182394442088E-2</v>
          </cell>
          <cell r="W1800">
            <v>4.5888325547605961E-2</v>
          </cell>
          <cell r="X1800">
            <v>1.3937963927739876</v>
          </cell>
          <cell r="Y1800">
            <v>1.2119191631614432</v>
          </cell>
          <cell r="Z1800">
            <v>0.39407150194295082</v>
          </cell>
          <cell r="AA1800">
            <v>2.685877689375836</v>
          </cell>
          <cell r="AC1800">
            <v>3</v>
          </cell>
          <cell r="AD1800">
            <v>3</v>
          </cell>
          <cell r="AE1800">
            <v>3</v>
          </cell>
          <cell r="AF1800">
            <v>2</v>
          </cell>
          <cell r="AG1800">
            <v>3</v>
          </cell>
          <cell r="AH1800">
            <v>2</v>
          </cell>
          <cell r="AI1800">
            <v>2</v>
          </cell>
          <cell r="AJ1800">
            <v>3</v>
          </cell>
          <cell r="AK1800">
            <v>3</v>
          </cell>
          <cell r="AL1800">
            <v>3</v>
          </cell>
          <cell r="AM1800">
            <v>3</v>
          </cell>
          <cell r="AN1800">
            <v>3</v>
          </cell>
          <cell r="AO1800">
            <v>3</v>
          </cell>
          <cell r="AP1800">
            <v>3</v>
          </cell>
          <cell r="AQ1800">
            <v>3</v>
          </cell>
          <cell r="AR1800">
            <v>2</v>
          </cell>
          <cell r="AS1800">
            <v>3</v>
          </cell>
          <cell r="AT1800">
            <v>4</v>
          </cell>
          <cell r="AU1800">
            <v>4</v>
          </cell>
        </row>
        <row r="1801">
          <cell r="A1801">
            <v>2000</v>
          </cell>
          <cell r="B1801">
            <v>12</v>
          </cell>
          <cell r="C1801">
            <v>33</v>
          </cell>
          <cell r="D1801">
            <v>1</v>
          </cell>
          <cell r="E1801" t="str">
            <v>T</v>
          </cell>
          <cell r="F1801" t="str">
            <v>A</v>
          </cell>
          <cell r="G1801">
            <v>20</v>
          </cell>
          <cell r="H1801" t="str">
            <v xml:space="preserve">CIA. COLOMBIANA DE TABACO S.A.          </v>
          </cell>
          <cell r="I1801">
            <v>7.380258541556714E-2</v>
          </cell>
          <cell r="J1801">
            <v>9.6170148732715094E-2</v>
          </cell>
          <cell r="K1801">
            <v>8.7732865964191456E-2</v>
          </cell>
          <cell r="L1801">
            <v>0.31413232258581997</v>
          </cell>
          <cell r="M1801">
            <v>5.8940407596051868E-2</v>
          </cell>
          <cell r="N1801">
            <v>3.252137782407432E-2</v>
          </cell>
          <cell r="O1801">
            <v>4.2377725993246164E-2</v>
          </cell>
          <cell r="P1801">
            <v>0.30774592913563575</v>
          </cell>
          <cell r="Q1801">
            <v>0.23616938853292554</v>
          </cell>
          <cell r="R1801">
            <v>2.9512476884812289E-2</v>
          </cell>
          <cell r="S1801">
            <v>2.264836984051961E-2</v>
          </cell>
          <cell r="T1801">
            <v>9.5898837614859164E-2</v>
          </cell>
          <cell r="U1801">
            <v>1.59265107649541</v>
          </cell>
          <cell r="V1801">
            <v>4.0232418398011754E-2</v>
          </cell>
          <cell r="W1801">
            <v>3.0875032787424789E-2</v>
          </cell>
          <cell r="X1801">
            <v>2.3148527126393832</v>
          </cell>
          <cell r="Y1801">
            <v>1.3030888778816225</v>
          </cell>
          <cell r="Z1801">
            <v>5.0381959380290907E-2</v>
          </cell>
          <cell r="AA1801">
            <v>0</v>
          </cell>
          <cell r="AC1801">
            <v>2</v>
          </cell>
          <cell r="AD1801">
            <v>2</v>
          </cell>
          <cell r="AE1801">
            <v>2</v>
          </cell>
          <cell r="AF1801">
            <v>3</v>
          </cell>
          <cell r="AG1801">
            <v>2</v>
          </cell>
          <cell r="AH1801">
            <v>3</v>
          </cell>
          <cell r="AI1801">
            <v>3</v>
          </cell>
          <cell r="AJ1801">
            <v>2</v>
          </cell>
          <cell r="AK1801">
            <v>2</v>
          </cell>
          <cell r="AL1801">
            <v>2</v>
          </cell>
          <cell r="AM1801">
            <v>3</v>
          </cell>
          <cell r="AN1801">
            <v>3</v>
          </cell>
          <cell r="AO1801">
            <v>3</v>
          </cell>
          <cell r="AP1801">
            <v>3</v>
          </cell>
          <cell r="AQ1801">
            <v>3</v>
          </cell>
          <cell r="AR1801">
            <v>3</v>
          </cell>
          <cell r="AS1801">
            <v>3</v>
          </cell>
          <cell r="AT1801">
            <v>2</v>
          </cell>
          <cell r="AU1801">
            <v>4</v>
          </cell>
        </row>
        <row r="1802">
          <cell r="A1802">
            <v>2000</v>
          </cell>
          <cell r="B1802">
            <v>12</v>
          </cell>
          <cell r="C1802">
            <v>34</v>
          </cell>
          <cell r="D1802">
            <v>2</v>
          </cell>
          <cell r="E1802" t="str">
            <v>T</v>
          </cell>
          <cell r="F1802" t="str">
            <v>B</v>
          </cell>
          <cell r="G1802">
            <v>20</v>
          </cell>
          <cell r="H1802" t="str">
            <v xml:space="preserve">CONFECCIONES COLOMBIA S.A.              </v>
          </cell>
          <cell r="I1802">
            <v>0.16061644748505657</v>
          </cell>
          <cell r="J1802">
            <v>0.27729100661281963</v>
          </cell>
          <cell r="K1802">
            <v>0.21709305489291195</v>
          </cell>
          <cell r="L1802">
            <v>0.27541363851944445</v>
          </cell>
          <cell r="M1802">
            <v>9.5922481745515459E-2</v>
          </cell>
          <cell r="N1802">
            <v>0.1489311220679585</v>
          </cell>
          <cell r="O1802">
            <v>0.25711725916514955</v>
          </cell>
          <cell r="P1802">
            <v>1.2717616660265869</v>
          </cell>
          <cell r="Q1802">
            <v>0.73664791130454133</v>
          </cell>
          <cell r="R1802">
            <v>0.12308106150628968</v>
          </cell>
          <cell r="S1802">
            <v>7.129276601254203E-2</v>
          </cell>
          <cell r="T1802">
            <v>9.677997441992138E-2</v>
          </cell>
          <cell r="U1802">
            <v>0.97329555546890922</v>
          </cell>
          <cell r="V1802">
            <v>8.3270466714111105E-2</v>
          </cell>
          <cell r="W1802">
            <v>4.8233106105450042E-2</v>
          </cell>
          <cell r="X1802">
            <v>2.2072704887492103</v>
          </cell>
          <cell r="Y1802">
            <v>1.1089909118890635</v>
          </cell>
          <cell r="Z1802">
            <v>4.0385664220490634E-2</v>
          </cell>
          <cell r="AA1802">
            <v>0</v>
          </cell>
          <cell r="AC1802">
            <v>3</v>
          </cell>
          <cell r="AD1802">
            <v>3</v>
          </cell>
          <cell r="AE1802">
            <v>3</v>
          </cell>
          <cell r="AF1802">
            <v>3</v>
          </cell>
          <cell r="AG1802">
            <v>3</v>
          </cell>
          <cell r="AH1802">
            <v>4</v>
          </cell>
          <cell r="AI1802">
            <v>4</v>
          </cell>
          <cell r="AJ1802">
            <v>3</v>
          </cell>
          <cell r="AK1802">
            <v>3</v>
          </cell>
          <cell r="AL1802">
            <v>4</v>
          </cell>
          <cell r="AM1802">
            <v>4</v>
          </cell>
          <cell r="AN1802">
            <v>3</v>
          </cell>
          <cell r="AO1802">
            <v>3</v>
          </cell>
          <cell r="AP1802">
            <v>3</v>
          </cell>
          <cell r="AQ1802">
            <v>3</v>
          </cell>
          <cell r="AR1802">
            <v>3</v>
          </cell>
          <cell r="AS1802">
            <v>3</v>
          </cell>
          <cell r="AT1802">
            <v>2</v>
          </cell>
          <cell r="AU1802">
            <v>4</v>
          </cell>
        </row>
        <row r="1803">
          <cell r="A1803">
            <v>2000</v>
          </cell>
          <cell r="B1803">
            <v>12</v>
          </cell>
          <cell r="C1803">
            <v>34</v>
          </cell>
          <cell r="D1803">
            <v>3</v>
          </cell>
          <cell r="E1803" t="str">
            <v>T</v>
          </cell>
          <cell r="F1803" t="str">
            <v>A</v>
          </cell>
          <cell r="G1803">
            <v>20</v>
          </cell>
          <cell r="H1803" t="str">
            <v xml:space="preserve">CIA. COLOMBIANA DE TEJIDOS S.A.         </v>
          </cell>
          <cell r="I1803">
            <v>0.28317544593628757</v>
          </cell>
          <cell r="J1803">
            <v>1.0147050563299818</v>
          </cell>
          <cell r="K1803">
            <v>0.50364943153435293</v>
          </cell>
          <cell r="L1803">
            <v>0.9298232305146269</v>
          </cell>
          <cell r="M1803">
            <v>0.28648769671643326</v>
          </cell>
          <cell r="N1803">
            <v>0.27492777495858639</v>
          </cell>
          <cell r="O1803">
            <v>0.98515110465755318</v>
          </cell>
          <cell r="P1803">
            <v>0.98704051389127179</v>
          </cell>
          <cell r="Q1803">
            <v>0.27545505556981104</v>
          </cell>
          <cell r="R1803">
            <v>-6.9238959962606345E-2</v>
          </cell>
          <cell r="S1803">
            <v>-1.9322632957492331E-2</v>
          </cell>
          <cell r="T1803">
            <v>-7.0148042545529615E-2</v>
          </cell>
          <cell r="U1803">
            <v>-0.24016451266077887</v>
          </cell>
          <cell r="V1803">
            <v>-0.29434885683259576</v>
          </cell>
          <cell r="W1803">
            <v>-8.2144430319366232E-2</v>
          </cell>
          <cell r="X1803">
            <v>0.70468304659843206</v>
          </cell>
          <cell r="Y1803">
            <v>0.4197072647757133</v>
          </cell>
          <cell r="Z1803">
            <v>1.4981354021792547E-2</v>
          </cell>
          <cell r="AA1803">
            <v>0.30903807731983712</v>
          </cell>
          <cell r="AC1803">
            <v>4</v>
          </cell>
          <cell r="AD1803">
            <v>4</v>
          </cell>
          <cell r="AE1803">
            <v>4</v>
          </cell>
          <cell r="AF1803">
            <v>4</v>
          </cell>
          <cell r="AG1803">
            <v>4</v>
          </cell>
          <cell r="AH1803">
            <v>4</v>
          </cell>
          <cell r="AI1803">
            <v>4</v>
          </cell>
          <cell r="AJ1803">
            <v>3</v>
          </cell>
          <cell r="AK1803">
            <v>2</v>
          </cell>
          <cell r="AL1803">
            <v>1</v>
          </cell>
          <cell r="AM1803">
            <v>1</v>
          </cell>
          <cell r="AN1803">
            <v>1</v>
          </cell>
          <cell r="AO1803">
            <v>2</v>
          </cell>
          <cell r="AP1803">
            <v>1</v>
          </cell>
          <cell r="AQ1803">
            <v>1</v>
          </cell>
          <cell r="AR1803">
            <v>1</v>
          </cell>
          <cell r="AS1803">
            <v>1</v>
          </cell>
          <cell r="AT1803">
            <v>1</v>
          </cell>
          <cell r="AU1803">
            <v>4</v>
          </cell>
        </row>
        <row r="1804">
          <cell r="A1804">
            <v>2000</v>
          </cell>
          <cell r="B1804">
            <v>12</v>
          </cell>
          <cell r="C1804">
            <v>34</v>
          </cell>
          <cell r="D1804">
            <v>4</v>
          </cell>
          <cell r="E1804" t="str">
            <v>T</v>
          </cell>
          <cell r="F1804" t="str">
            <v>M</v>
          </cell>
          <cell r="G1804">
            <v>20</v>
          </cell>
          <cell r="H1804" t="str">
            <v>FABRICA DE HILADOS Y TEJIDOS DEL HATO  S</v>
          </cell>
          <cell r="I1804">
            <v>0.10648762512815428</v>
          </cell>
          <cell r="J1804">
            <v>0.30958574965346264</v>
          </cell>
          <cell r="K1804">
            <v>0.23639975445318032</v>
          </cell>
          <cell r="L1804">
            <v>0.25780784655532762</v>
          </cell>
          <cell r="M1804">
            <v>0.10960763969571982</v>
          </cell>
          <cell r="N1804">
            <v>0.10442254717253624</v>
          </cell>
          <cell r="O1804">
            <v>0.3035820594949728</v>
          </cell>
          <cell r="P1804">
            <v>1.5380074366957539</v>
          </cell>
          <cell r="Q1804">
            <v>0.52902551085280258</v>
          </cell>
          <cell r="R1804">
            <v>0.18544969890650609</v>
          </cell>
          <cell r="S1804">
            <v>6.378878239515319E-2</v>
          </cell>
          <cell r="T1804">
            <v>0.12057789480194266</v>
          </cell>
          <cell r="U1804">
            <v>1.0688857038073782</v>
          </cell>
          <cell r="V1804">
            <v>0.14114144725611488</v>
          </cell>
          <cell r="W1804">
            <v>4.8548156826591894E-2</v>
          </cell>
          <cell r="X1804">
            <v>1.2529074729662533</v>
          </cell>
          <cell r="Y1804">
            <v>0.8020790237525538</v>
          </cell>
          <cell r="Z1804">
            <v>1.425727983662471E-2</v>
          </cell>
          <cell r="AA1804">
            <v>0</v>
          </cell>
          <cell r="AC1804">
            <v>3</v>
          </cell>
          <cell r="AD1804">
            <v>3</v>
          </cell>
          <cell r="AE1804">
            <v>3</v>
          </cell>
          <cell r="AF1804">
            <v>3</v>
          </cell>
          <cell r="AG1804">
            <v>3</v>
          </cell>
          <cell r="AH1804">
            <v>3</v>
          </cell>
          <cell r="AI1804">
            <v>4</v>
          </cell>
          <cell r="AJ1804">
            <v>4</v>
          </cell>
          <cell r="AK1804">
            <v>3</v>
          </cell>
          <cell r="AL1804">
            <v>4</v>
          </cell>
          <cell r="AM1804">
            <v>3</v>
          </cell>
          <cell r="AN1804">
            <v>3</v>
          </cell>
          <cell r="AO1804">
            <v>3</v>
          </cell>
          <cell r="AP1804">
            <v>4</v>
          </cell>
          <cell r="AQ1804">
            <v>3</v>
          </cell>
          <cell r="AR1804">
            <v>2</v>
          </cell>
          <cell r="AS1804">
            <v>2</v>
          </cell>
          <cell r="AT1804">
            <v>1</v>
          </cell>
          <cell r="AU1804">
            <v>4</v>
          </cell>
        </row>
        <row r="1805">
          <cell r="A1805">
            <v>2000</v>
          </cell>
          <cell r="B1805">
            <v>12</v>
          </cell>
          <cell r="C1805">
            <v>34</v>
          </cell>
          <cell r="D1805">
            <v>8</v>
          </cell>
          <cell r="E1805" t="str">
            <v>T</v>
          </cell>
          <cell r="F1805" t="str">
            <v>B</v>
          </cell>
          <cell r="G1805">
            <v>19</v>
          </cell>
          <cell r="H1805" t="str">
            <v xml:space="preserve">FIBRATOLIMA S.A.                        </v>
          </cell>
          <cell r="I1805">
            <v>0.32895238608856875</v>
          </cell>
          <cell r="J1805">
            <v>0.88907127878865644</v>
          </cell>
          <cell r="K1805">
            <v>0.47063935001900109</v>
          </cell>
          <cell r="L1805">
            <v>0.49554873699828816</v>
          </cell>
          <cell r="M1805">
            <v>0.2205267873737958</v>
          </cell>
          <cell r="N1805">
            <v>0.28259217839227763</v>
          </cell>
          <cell r="O1805">
            <v>0.76377190147892116</v>
          </cell>
          <cell r="P1805">
            <v>1.2174454323628099</v>
          </cell>
          <cell r="Q1805">
            <v>0.45044935030858774</v>
          </cell>
          <cell r="R1805">
            <v>0.16762221445974687</v>
          </cell>
          <cell r="S1805">
            <v>6.2019467643933346E-2</v>
          </cell>
          <cell r="T1805">
            <v>0.13768355443613337</v>
          </cell>
          <cell r="U1805">
            <v>0.61111320933493152</v>
          </cell>
          <cell r="V1805">
            <v>1.8943145845320843E-2</v>
          </cell>
          <cell r="W1805">
            <v>7.0088790117393178E-3</v>
          </cell>
          <cell r="X1805">
            <v>1.1211703779658642</v>
          </cell>
          <cell r="Y1805">
            <v>0.74161894984908983</v>
          </cell>
          <cell r="Z1805">
            <v>9.540580150296941E-4</v>
          </cell>
          <cell r="AA1805">
            <v>0</v>
          </cell>
          <cell r="AC1805">
            <v>4</v>
          </cell>
          <cell r="AD1805">
            <v>4</v>
          </cell>
          <cell r="AE1805">
            <v>4</v>
          </cell>
          <cell r="AF1805">
            <v>4</v>
          </cell>
          <cell r="AG1805">
            <v>4</v>
          </cell>
          <cell r="AH1805">
            <v>4</v>
          </cell>
          <cell r="AI1805">
            <v>4</v>
          </cell>
          <cell r="AJ1805">
            <v>3</v>
          </cell>
          <cell r="AK1805">
            <v>3</v>
          </cell>
          <cell r="AL1805">
            <v>4</v>
          </cell>
          <cell r="AM1805">
            <v>3</v>
          </cell>
          <cell r="AN1805">
            <v>3</v>
          </cell>
          <cell r="AO1805">
            <v>3</v>
          </cell>
          <cell r="AP1805">
            <v>2</v>
          </cell>
          <cell r="AQ1805">
            <v>2</v>
          </cell>
          <cell r="AR1805">
            <v>2</v>
          </cell>
          <cell r="AS1805">
            <v>2</v>
          </cell>
          <cell r="AT1805">
            <v>1</v>
          </cell>
          <cell r="AU1805">
            <v>4</v>
          </cell>
        </row>
        <row r="1806">
          <cell r="A1806">
            <v>2000</v>
          </cell>
          <cell r="B1806">
            <v>12</v>
          </cell>
          <cell r="C1806">
            <v>34</v>
          </cell>
          <cell r="D1806">
            <v>11</v>
          </cell>
          <cell r="E1806" t="str">
            <v>T</v>
          </cell>
          <cell r="F1806" t="str">
            <v>B</v>
          </cell>
          <cell r="G1806">
            <v>20</v>
          </cell>
          <cell r="H1806" t="str">
            <v xml:space="preserve">HILANDERIAS MEDELLIN S.A.               </v>
          </cell>
          <cell r="I1806">
            <v>1.5002770677296535E-2</v>
          </cell>
          <cell r="J1806">
            <v>2.4758112094395282E-2</v>
          </cell>
          <cell r="K1806">
            <v>2.4159957166667148E-2</v>
          </cell>
          <cell r="L1806">
            <v>5.8519427789056236E-2</v>
          </cell>
          <cell r="M1806">
            <v>406.79487179487177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-0.23278171091445427</v>
          </cell>
          <cell r="S1806">
            <v>-0.14105965000089377</v>
          </cell>
          <cell r="T1806" t="str">
            <v xml:space="preserve"> </v>
          </cell>
          <cell r="U1806">
            <v>-4.9740308855972266</v>
          </cell>
          <cell r="V1806">
            <v>-0.12563421828908553</v>
          </cell>
          <cell r="W1806">
            <v>-7.6131061973794753E-2</v>
          </cell>
          <cell r="X1806">
            <v>7.7405137010646968E-2</v>
          </cell>
          <cell r="Y1806">
            <v>7.1619574668205108E-2</v>
          </cell>
          <cell r="Z1806">
            <v>5.2277860107508654E-3</v>
          </cell>
          <cell r="AA1806">
            <v>0</v>
          </cell>
          <cell r="AC1806">
            <v>1</v>
          </cell>
          <cell r="AD1806">
            <v>2</v>
          </cell>
          <cell r="AE1806">
            <v>1</v>
          </cell>
          <cell r="AF1806">
            <v>2</v>
          </cell>
          <cell r="AG1806">
            <v>4</v>
          </cell>
          <cell r="AH1806">
            <v>2</v>
          </cell>
          <cell r="AI1806">
            <v>2</v>
          </cell>
          <cell r="AJ1806">
            <v>1</v>
          </cell>
          <cell r="AK1806">
            <v>1</v>
          </cell>
          <cell r="AL1806">
            <v>1</v>
          </cell>
          <cell r="AM1806">
            <v>1</v>
          </cell>
          <cell r="AN1806">
            <v>4</v>
          </cell>
          <cell r="AO1806">
            <v>1</v>
          </cell>
          <cell r="AP1806">
            <v>1</v>
          </cell>
          <cell r="AQ1806">
            <v>1</v>
          </cell>
          <cell r="AR1806">
            <v>1</v>
          </cell>
          <cell r="AS1806">
            <v>1</v>
          </cell>
          <cell r="AT1806">
            <v>1</v>
          </cell>
          <cell r="AU1806">
            <v>4</v>
          </cell>
        </row>
        <row r="1807">
          <cell r="A1807">
            <v>2000</v>
          </cell>
          <cell r="B1807">
            <v>12</v>
          </cell>
          <cell r="C1807">
            <v>34</v>
          </cell>
          <cell r="D1807">
            <v>16</v>
          </cell>
          <cell r="E1807" t="str">
            <v>T</v>
          </cell>
          <cell r="F1807" t="str">
            <v>B</v>
          </cell>
          <cell r="G1807">
            <v>20</v>
          </cell>
          <cell r="H1807" t="str">
            <v>PAÑOS VICUÑA SANTA FE S.A. -EN CONCORDAT</v>
          </cell>
          <cell r="I1807">
            <v>0.12064070668860435</v>
          </cell>
          <cell r="J1807">
            <v>0.29916388940061295</v>
          </cell>
          <cell r="K1807">
            <v>0.23027417236684153</v>
          </cell>
          <cell r="L1807">
            <v>0.29335546948596714</v>
          </cell>
          <cell r="M1807">
            <v>8.1321600024423193E-2</v>
          </cell>
          <cell r="N1807">
            <v>0.11603986942064062</v>
          </cell>
          <cell r="O1807">
            <v>0.28775476880306811</v>
          </cell>
          <cell r="P1807">
            <v>0.98010626182780392</v>
          </cell>
          <cell r="Q1807">
            <v>0.39523724702781687</v>
          </cell>
          <cell r="R1807">
            <v>0.13373303634729503</v>
          </cell>
          <cell r="S1807">
            <v>5.3929129096679768E-2</v>
          </cell>
          <cell r="T1807">
            <v>0.13644748692646427</v>
          </cell>
          <cell r="U1807">
            <v>1.6351520839554627</v>
          </cell>
          <cell r="V1807">
            <v>1.8588841810275047E-2</v>
          </cell>
          <cell r="W1807">
            <v>7.4961286838707017E-3</v>
          </cell>
          <cell r="X1807">
            <v>1.3201052429777416</v>
          </cell>
          <cell r="Y1807">
            <v>0.58695436606310614</v>
          </cell>
          <cell r="Z1807">
            <v>8.9469752560008987E-3</v>
          </cell>
          <cell r="AA1807">
            <v>0</v>
          </cell>
          <cell r="AC1807">
            <v>3</v>
          </cell>
          <cell r="AD1807">
            <v>3</v>
          </cell>
          <cell r="AE1807">
            <v>3</v>
          </cell>
          <cell r="AF1807">
            <v>3</v>
          </cell>
          <cell r="AG1807">
            <v>3</v>
          </cell>
          <cell r="AH1807">
            <v>4</v>
          </cell>
          <cell r="AI1807">
            <v>4</v>
          </cell>
          <cell r="AJ1807">
            <v>3</v>
          </cell>
          <cell r="AK1807">
            <v>3</v>
          </cell>
          <cell r="AL1807">
            <v>4</v>
          </cell>
          <cell r="AM1807">
            <v>3</v>
          </cell>
          <cell r="AN1807">
            <v>3</v>
          </cell>
          <cell r="AO1807">
            <v>3</v>
          </cell>
          <cell r="AP1807">
            <v>2</v>
          </cell>
          <cell r="AQ1807">
            <v>2</v>
          </cell>
          <cell r="AR1807">
            <v>2</v>
          </cell>
          <cell r="AS1807">
            <v>2</v>
          </cell>
          <cell r="AT1807">
            <v>1</v>
          </cell>
          <cell r="AU1807">
            <v>4</v>
          </cell>
        </row>
        <row r="1808">
          <cell r="A1808">
            <v>2000</v>
          </cell>
          <cell r="B1808">
            <v>12</v>
          </cell>
          <cell r="C1808">
            <v>34</v>
          </cell>
          <cell r="D1808">
            <v>19</v>
          </cell>
          <cell r="E1808" t="str">
            <v>T</v>
          </cell>
          <cell r="F1808" t="str">
            <v>M</v>
          </cell>
          <cell r="G1808">
            <v>20</v>
          </cell>
          <cell r="H1808" t="str">
            <v xml:space="preserve">TEJIDOS EL CONDOR S.A.                  </v>
          </cell>
          <cell r="I1808">
            <v>0.31759778081674667</v>
          </cell>
          <cell r="J1808">
            <v>0.73837858337675877</v>
          </cell>
          <cell r="K1808">
            <v>0.42475131161733254</v>
          </cell>
          <cell r="L1808">
            <v>0.47576542999393573</v>
          </cell>
          <cell r="M1808">
            <v>0.11635797089718419</v>
          </cell>
          <cell r="N1808">
            <v>0.31759778081674667</v>
          </cell>
          <cell r="O1808">
            <v>0.73837858337675877</v>
          </cell>
          <cell r="P1808">
            <v>0.88812147199903979</v>
          </cell>
          <cell r="Q1808">
            <v>0.38200648685211547</v>
          </cell>
          <cell r="R1808">
            <v>0.11735312065790861</v>
          </cell>
          <cell r="S1808">
            <v>5.0476938974073758E-2</v>
          </cell>
          <cell r="T1808">
            <v>0.13213633985648698</v>
          </cell>
          <cell r="U1808">
            <v>1.0803648590598847</v>
          </cell>
          <cell r="V1808">
            <v>4.8042366236559227E-2</v>
          </cell>
          <cell r="W1808">
            <v>2.0664397973378264E-2</v>
          </cell>
          <cell r="X1808">
            <v>1.9679667218939105</v>
          </cell>
          <cell r="Y1808">
            <v>1.5274247373110559</v>
          </cell>
          <cell r="Z1808">
            <v>5.7875159720502119E-2</v>
          </cell>
          <cell r="AA1808">
            <v>0</v>
          </cell>
          <cell r="AC1808">
            <v>4</v>
          </cell>
          <cell r="AD1808">
            <v>4</v>
          </cell>
          <cell r="AE1808">
            <v>4</v>
          </cell>
          <cell r="AF1808">
            <v>3</v>
          </cell>
          <cell r="AG1808">
            <v>3</v>
          </cell>
          <cell r="AH1808">
            <v>4</v>
          </cell>
          <cell r="AI1808">
            <v>4</v>
          </cell>
          <cell r="AJ1808">
            <v>3</v>
          </cell>
          <cell r="AK1808">
            <v>3</v>
          </cell>
          <cell r="AL1808">
            <v>3</v>
          </cell>
          <cell r="AM1808">
            <v>3</v>
          </cell>
          <cell r="AN1808">
            <v>3</v>
          </cell>
          <cell r="AO1808">
            <v>3</v>
          </cell>
          <cell r="AP1808">
            <v>3</v>
          </cell>
          <cell r="AQ1808">
            <v>3</v>
          </cell>
          <cell r="AR1808">
            <v>3</v>
          </cell>
          <cell r="AS1808">
            <v>4</v>
          </cell>
          <cell r="AT1808">
            <v>3</v>
          </cell>
          <cell r="AU1808">
            <v>4</v>
          </cell>
        </row>
        <row r="1809">
          <cell r="A1809">
            <v>2000</v>
          </cell>
          <cell r="B1809">
            <v>12</v>
          </cell>
          <cell r="C1809">
            <v>34</v>
          </cell>
          <cell r="D1809">
            <v>21</v>
          </cell>
          <cell r="E1809" t="str">
            <v>T</v>
          </cell>
          <cell r="F1809" t="str">
            <v>B</v>
          </cell>
          <cell r="G1809">
            <v>20</v>
          </cell>
          <cell r="H1809" t="str">
            <v xml:space="preserve">TEXTILES ESPINAL  S.A.                  </v>
          </cell>
          <cell r="I1809">
            <v>0.21111569715430831</v>
          </cell>
          <cell r="J1809">
            <v>0.30037892812411976</v>
          </cell>
          <cell r="K1809">
            <v>0.23099338325747534</v>
          </cell>
          <cell r="L1809">
            <v>0.35411768004710725</v>
          </cell>
          <cell r="M1809">
            <v>8.8001255734183811E-2</v>
          </cell>
          <cell r="N1809">
            <v>0.19085825204519885</v>
          </cell>
          <cell r="O1809">
            <v>0.27155629801926351</v>
          </cell>
          <cell r="P1809">
            <v>1.0695678849409582</v>
          </cell>
          <cell r="Q1809">
            <v>0.7517257322053742</v>
          </cell>
          <cell r="R1809">
            <v>0.19086297233889649</v>
          </cell>
          <cell r="S1809">
            <v>0.13414446119076506</v>
          </cell>
          <cell r="T1809">
            <v>0.17844867541944981</v>
          </cell>
          <cell r="U1809">
            <v>2.0264387057134439</v>
          </cell>
          <cell r="V1809">
            <v>9.8677206029545397E-2</v>
          </cell>
          <cell r="W1809">
            <v>6.9353423937775896E-2</v>
          </cell>
          <cell r="X1809">
            <v>2.9880764389965524</v>
          </cell>
          <cell r="Y1809">
            <v>2.4328989438629134</v>
          </cell>
          <cell r="Z1809">
            <v>8.7803610097014512E-2</v>
          </cell>
          <cell r="AA1809">
            <v>0</v>
          </cell>
          <cell r="AC1809">
            <v>3</v>
          </cell>
          <cell r="AD1809">
            <v>3</v>
          </cell>
          <cell r="AE1809">
            <v>3</v>
          </cell>
          <cell r="AF1809">
            <v>3</v>
          </cell>
          <cell r="AG1809">
            <v>3</v>
          </cell>
          <cell r="AH1809">
            <v>4</v>
          </cell>
          <cell r="AI1809">
            <v>4</v>
          </cell>
          <cell r="AJ1809">
            <v>3</v>
          </cell>
          <cell r="AK1809">
            <v>3</v>
          </cell>
          <cell r="AL1809">
            <v>4</v>
          </cell>
          <cell r="AM1809">
            <v>4</v>
          </cell>
          <cell r="AN1809">
            <v>4</v>
          </cell>
          <cell r="AO1809">
            <v>3</v>
          </cell>
          <cell r="AP1809">
            <v>4</v>
          </cell>
          <cell r="AQ1809">
            <v>4</v>
          </cell>
          <cell r="AR1809">
            <v>4</v>
          </cell>
          <cell r="AS1809">
            <v>4</v>
          </cell>
          <cell r="AT1809">
            <v>3</v>
          </cell>
          <cell r="AU1809">
            <v>4</v>
          </cell>
        </row>
        <row r="1810">
          <cell r="A1810">
            <v>2000</v>
          </cell>
          <cell r="B1810">
            <v>12</v>
          </cell>
          <cell r="C1810">
            <v>36</v>
          </cell>
          <cell r="D1810">
            <v>2</v>
          </cell>
          <cell r="E1810" t="str">
            <v>T</v>
          </cell>
          <cell r="F1810" t="str">
            <v>B</v>
          </cell>
          <cell r="G1810">
            <v>20</v>
          </cell>
          <cell r="H1810" t="str">
            <v xml:space="preserve">TABLEROS Y  MADERAS DE CALDAS S.A.      </v>
          </cell>
          <cell r="I1810">
            <v>0.46364255131726678</v>
          </cell>
          <cell r="J1810">
            <v>1.1945605640455159</v>
          </cell>
          <cell r="K1810">
            <v>0.54432790947606779</v>
          </cell>
          <cell r="L1810">
            <v>0.59602288011928062</v>
          </cell>
          <cell r="M1810">
            <v>0.48774752845705538</v>
          </cell>
          <cell r="N1810">
            <v>0.41074517649789705</v>
          </cell>
          <cell r="O1810">
            <v>1.0582721286522907</v>
          </cell>
          <cell r="P1810">
            <v>0.65777992077529979</v>
          </cell>
          <cell r="Q1810">
            <v>0.25530288698021114</v>
          </cell>
          <cell r="R1810">
            <v>1.6303235804552201E-3</v>
          </cell>
          <cell r="S1810">
            <v>6.3277443360013541E-4</v>
          </cell>
          <cell r="T1810">
            <v>2.4785243954142302E-3</v>
          </cell>
          <cell r="U1810">
            <v>4.8586664716758418E-3</v>
          </cell>
          <cell r="V1810">
            <v>-0.17473248190805257</v>
          </cell>
          <cell r="W1810">
            <v>-6.7818590491122918E-2</v>
          </cell>
          <cell r="X1810">
            <v>1.5573981371535639</v>
          </cell>
          <cell r="Y1810">
            <v>0.90122457522146582</v>
          </cell>
          <cell r="Z1810">
            <v>4.7476671706773957E-2</v>
          </cell>
          <cell r="AA1810">
            <v>0</v>
          </cell>
          <cell r="AC1810">
            <v>4</v>
          </cell>
          <cell r="AD1810">
            <v>4</v>
          </cell>
          <cell r="AE1810">
            <v>4</v>
          </cell>
          <cell r="AF1810">
            <v>4</v>
          </cell>
          <cell r="AG1810">
            <v>4</v>
          </cell>
          <cell r="AH1810">
            <v>4</v>
          </cell>
          <cell r="AI1810">
            <v>4</v>
          </cell>
          <cell r="AJ1810">
            <v>3</v>
          </cell>
          <cell r="AK1810">
            <v>2</v>
          </cell>
          <cell r="AL1810">
            <v>2</v>
          </cell>
          <cell r="AM1810">
            <v>2</v>
          </cell>
          <cell r="AN1810">
            <v>2</v>
          </cell>
          <cell r="AO1810">
            <v>2</v>
          </cell>
          <cell r="AP1810">
            <v>1</v>
          </cell>
          <cell r="AQ1810">
            <v>1</v>
          </cell>
          <cell r="AR1810">
            <v>3</v>
          </cell>
          <cell r="AS1810">
            <v>2</v>
          </cell>
          <cell r="AT1810">
            <v>2</v>
          </cell>
          <cell r="AU1810">
            <v>4</v>
          </cell>
        </row>
        <row r="1811">
          <cell r="A1811">
            <v>2000</v>
          </cell>
          <cell r="B1811">
            <v>12</v>
          </cell>
          <cell r="C1811">
            <v>37</v>
          </cell>
          <cell r="D1811">
            <v>1</v>
          </cell>
          <cell r="E1811" t="str">
            <v>T</v>
          </cell>
          <cell r="F1811" t="str">
            <v>A</v>
          </cell>
          <cell r="G1811">
            <v>20</v>
          </cell>
          <cell r="H1811" t="str">
            <v xml:space="preserve">CARTON DE COLOMBIA S.A.                 </v>
          </cell>
          <cell r="I1811">
            <v>6.0730474448735618E-2</v>
          </cell>
          <cell r="J1811">
            <v>7.3612305028825348E-2</v>
          </cell>
          <cell r="K1811">
            <v>6.8565072032076735E-2</v>
          </cell>
          <cell r="L1811">
            <v>0.2230694398092376</v>
          </cell>
          <cell r="M1811">
            <v>4.6738859874207374E-2</v>
          </cell>
          <cell r="N1811">
            <v>1.6634099773065295E-2</v>
          </cell>
          <cell r="O1811">
            <v>2.0162438009741088E-2</v>
          </cell>
          <cell r="P1811">
            <v>0.47365496090977055</v>
          </cell>
          <cell r="Q1811">
            <v>0.3907674197918905</v>
          </cell>
          <cell r="R1811">
            <v>6.6491863950799548E-2</v>
          </cell>
          <cell r="S1811">
            <v>5.4856079335263187E-2</v>
          </cell>
          <cell r="T1811">
            <v>0.14038038115991777</v>
          </cell>
          <cell r="U1811">
            <v>2.9315437829561004</v>
          </cell>
          <cell r="V1811">
            <v>7.2891031155771543E-2</v>
          </cell>
          <cell r="W1811">
            <v>6.0135420340582342E-2</v>
          </cell>
          <cell r="X1811">
            <v>1.7113393025912187</v>
          </cell>
          <cell r="Y1811">
            <v>1.2801158896088625</v>
          </cell>
          <cell r="Z1811">
            <v>4.1228709331493439E-2</v>
          </cell>
          <cell r="AA1811">
            <v>8.7286251323773725E-2</v>
          </cell>
          <cell r="AC1811">
            <v>2</v>
          </cell>
          <cell r="AD1811">
            <v>2</v>
          </cell>
          <cell r="AE1811">
            <v>2</v>
          </cell>
          <cell r="AF1811">
            <v>3</v>
          </cell>
          <cell r="AG1811">
            <v>2</v>
          </cell>
          <cell r="AH1811">
            <v>2</v>
          </cell>
          <cell r="AI1811">
            <v>2</v>
          </cell>
          <cell r="AJ1811">
            <v>2</v>
          </cell>
          <cell r="AK1811">
            <v>3</v>
          </cell>
          <cell r="AL1811">
            <v>3</v>
          </cell>
          <cell r="AM1811">
            <v>3</v>
          </cell>
          <cell r="AN1811">
            <v>4</v>
          </cell>
          <cell r="AO1811">
            <v>4</v>
          </cell>
          <cell r="AP1811">
            <v>3</v>
          </cell>
          <cell r="AQ1811">
            <v>4</v>
          </cell>
          <cell r="AR1811">
            <v>3</v>
          </cell>
          <cell r="AS1811">
            <v>3</v>
          </cell>
          <cell r="AT1811">
            <v>2</v>
          </cell>
          <cell r="AU1811">
            <v>4</v>
          </cell>
        </row>
        <row r="1812">
          <cell r="A1812">
            <v>2000</v>
          </cell>
          <cell r="B1812">
            <v>12</v>
          </cell>
          <cell r="C1812">
            <v>37</v>
          </cell>
          <cell r="D1812">
            <v>3</v>
          </cell>
          <cell r="E1812" t="str">
            <v>T</v>
          </cell>
          <cell r="F1812" t="str">
            <v>M</v>
          </cell>
          <cell r="G1812">
            <v>20</v>
          </cell>
          <cell r="H1812" t="str">
            <v xml:space="preserve">PRODUCTOS FAMILIA S.A.                  </v>
          </cell>
          <cell r="I1812">
            <v>0.105618238304318</v>
          </cell>
          <cell r="J1812">
            <v>0.14408354469293444</v>
          </cell>
          <cell r="K1812">
            <v>0.12593795738195471</v>
          </cell>
          <cell r="L1812">
            <v>0.15028884774550214</v>
          </cell>
          <cell r="M1812">
            <v>3.7335801807717686E-2</v>
          </cell>
          <cell r="N1812">
            <v>1.9203819563167853E-2</v>
          </cell>
          <cell r="O1812">
            <v>2.6197695007298967E-2</v>
          </cell>
          <cell r="P1812">
            <v>0.98483539279115129</v>
          </cell>
          <cell r="Q1812">
            <v>0.72191851906488524</v>
          </cell>
          <cell r="R1812">
            <v>0.15329899522076049</v>
          </cell>
          <cell r="S1812">
            <v>0.11237348333943903</v>
          </cell>
          <cell r="T1812">
            <v>0.1556595105566741</v>
          </cell>
          <cell r="U1812">
            <v>3.9603734865934204</v>
          </cell>
          <cell r="V1812">
            <v>0.16258037739510997</v>
          </cell>
          <cell r="W1812">
            <v>0.11917705855944792</v>
          </cell>
          <cell r="X1812">
            <v>1.8323459443866466</v>
          </cell>
          <cell r="Y1812">
            <v>1.4291301802201084</v>
          </cell>
          <cell r="Z1812">
            <v>9.3722348444203921E-2</v>
          </cell>
          <cell r="AA1812">
            <v>2.0751834203161637E-2</v>
          </cell>
          <cell r="AC1812">
            <v>3</v>
          </cell>
          <cell r="AD1812">
            <v>3</v>
          </cell>
          <cell r="AE1812">
            <v>3</v>
          </cell>
          <cell r="AF1812">
            <v>2</v>
          </cell>
          <cell r="AG1812">
            <v>2</v>
          </cell>
          <cell r="AH1812">
            <v>2</v>
          </cell>
          <cell r="AI1812">
            <v>3</v>
          </cell>
          <cell r="AJ1812">
            <v>3</v>
          </cell>
          <cell r="AK1812">
            <v>3</v>
          </cell>
          <cell r="AL1812">
            <v>4</v>
          </cell>
          <cell r="AM1812">
            <v>4</v>
          </cell>
          <cell r="AN1812">
            <v>4</v>
          </cell>
          <cell r="AO1812">
            <v>4</v>
          </cell>
          <cell r="AP1812">
            <v>4</v>
          </cell>
          <cell r="AQ1812">
            <v>4</v>
          </cell>
          <cell r="AR1812">
            <v>3</v>
          </cell>
          <cell r="AS1812">
            <v>3</v>
          </cell>
          <cell r="AT1812">
            <v>3</v>
          </cell>
          <cell r="AU1812">
            <v>4</v>
          </cell>
        </row>
        <row r="1813">
          <cell r="A1813">
            <v>2000</v>
          </cell>
          <cell r="B1813">
            <v>12</v>
          </cell>
          <cell r="C1813">
            <v>37</v>
          </cell>
          <cell r="D1813">
            <v>4</v>
          </cell>
          <cell r="E1813" t="str">
            <v>T</v>
          </cell>
          <cell r="F1813" t="str">
            <v>M</v>
          </cell>
          <cell r="G1813">
            <v>20</v>
          </cell>
          <cell r="H1813" t="str">
            <v xml:space="preserve">PAPELES NACIONALES S.A.                 </v>
          </cell>
          <cell r="I1813">
            <v>0.33254895101605492</v>
          </cell>
          <cell r="J1813">
            <v>0.61250160387952568</v>
          </cell>
          <cell r="K1813">
            <v>0.37984557807936747</v>
          </cell>
          <cell r="L1813">
            <v>0.72590068714025302</v>
          </cell>
          <cell r="M1813">
            <v>0.18921396504205673</v>
          </cell>
          <cell r="N1813">
            <v>0.33211954713521202</v>
          </cell>
          <cell r="O1813">
            <v>0.61171071109539643</v>
          </cell>
          <cell r="P1813">
            <v>0.90906954193200762</v>
          </cell>
          <cell r="Q1813">
            <v>0.49356625461114173</v>
          </cell>
          <cell r="R1813">
            <v>2.605086304668662E-2</v>
          </cell>
          <cell r="S1813">
            <v>1.4143942031117563E-2</v>
          </cell>
          <cell r="T1813">
            <v>2.8656622893031714E-2</v>
          </cell>
          <cell r="U1813">
            <v>0.1368714921962359</v>
          </cell>
          <cell r="V1813">
            <v>-8.3790841034646235E-2</v>
          </cell>
          <cell r="W1813">
            <v>-4.5493034000781744E-2</v>
          </cell>
          <cell r="X1813">
            <v>1.8817854944996846</v>
          </cell>
          <cell r="Y1813">
            <v>1.2707662810076714</v>
          </cell>
          <cell r="Z1813">
            <v>9.8468028893907308E-2</v>
          </cell>
          <cell r="AA1813">
            <v>0.40187091953225207</v>
          </cell>
          <cell r="AC1813">
            <v>4</v>
          </cell>
          <cell r="AD1813">
            <v>4</v>
          </cell>
          <cell r="AE1813">
            <v>4</v>
          </cell>
          <cell r="AF1813">
            <v>4</v>
          </cell>
          <cell r="AG1813">
            <v>4</v>
          </cell>
          <cell r="AH1813">
            <v>4</v>
          </cell>
          <cell r="AI1813">
            <v>4</v>
          </cell>
          <cell r="AJ1813">
            <v>3</v>
          </cell>
          <cell r="AK1813">
            <v>3</v>
          </cell>
          <cell r="AL1813">
            <v>2</v>
          </cell>
          <cell r="AM1813">
            <v>2</v>
          </cell>
          <cell r="AN1813">
            <v>2</v>
          </cell>
          <cell r="AO1813">
            <v>2</v>
          </cell>
          <cell r="AP1813">
            <v>1</v>
          </cell>
          <cell r="AQ1813">
            <v>1</v>
          </cell>
          <cell r="AR1813">
            <v>3</v>
          </cell>
          <cell r="AS1813">
            <v>3</v>
          </cell>
          <cell r="AT1813">
            <v>3</v>
          </cell>
          <cell r="AU1813">
            <v>4</v>
          </cell>
        </row>
        <row r="1814">
          <cell r="A1814">
            <v>2000</v>
          </cell>
          <cell r="B1814">
            <v>12</v>
          </cell>
          <cell r="C1814">
            <v>38</v>
          </cell>
          <cell r="D1814">
            <v>3</v>
          </cell>
          <cell r="E1814" t="str">
            <v>T</v>
          </cell>
          <cell r="F1814" t="str">
            <v>B</v>
          </cell>
          <cell r="G1814">
            <v>20</v>
          </cell>
          <cell r="H1814" t="str">
            <v xml:space="preserve">EDITORIAL EL GLOBO S.A.                 </v>
          </cell>
          <cell r="I1814">
            <v>0.29215548846236794</v>
          </cell>
          <cell r="J1814">
            <v>0.58578480830210444</v>
          </cell>
          <cell r="K1814">
            <v>0.36939741460211278</v>
          </cell>
          <cell r="L1814">
            <v>0.74288980647153025</v>
          </cell>
          <cell r="M1814">
            <v>6.0440585320490813E-2</v>
          </cell>
          <cell r="N1814">
            <v>0.1387472144346201</v>
          </cell>
          <cell r="O1814">
            <v>0.27819436437013551</v>
          </cell>
          <cell r="P1814">
            <v>1.99680023061401</v>
          </cell>
          <cell r="Q1814">
            <v>0.99588814607145437</v>
          </cell>
          <cell r="R1814">
            <v>-3.2741784375900834E-2</v>
          </cell>
          <cell r="S1814">
            <v>-1.6329703112644669E-2</v>
          </cell>
          <cell r="T1814">
            <v>-1.6397125698364344E-2</v>
          </cell>
          <cell r="U1814">
            <v>-0.27093955929272145</v>
          </cell>
          <cell r="V1814">
            <v>-5.8622801960219087E-2</v>
          </cell>
          <cell r="W1814">
            <v>-2.9237653655380634E-2</v>
          </cell>
          <cell r="X1814">
            <v>0.83037449937934749</v>
          </cell>
          <cell r="Y1814">
            <v>0.66271342248869947</v>
          </cell>
          <cell r="Z1814">
            <v>5.012061737358596E-2</v>
          </cell>
          <cell r="AA1814">
            <v>0</v>
          </cell>
          <cell r="AC1814">
            <v>4</v>
          </cell>
          <cell r="AD1814">
            <v>4</v>
          </cell>
          <cell r="AE1814">
            <v>4</v>
          </cell>
          <cell r="AF1814">
            <v>4</v>
          </cell>
          <cell r="AG1814">
            <v>2</v>
          </cell>
          <cell r="AH1814">
            <v>4</v>
          </cell>
          <cell r="AI1814">
            <v>4</v>
          </cell>
          <cell r="AJ1814">
            <v>4</v>
          </cell>
          <cell r="AK1814">
            <v>4</v>
          </cell>
          <cell r="AL1814">
            <v>1</v>
          </cell>
          <cell r="AM1814">
            <v>1</v>
          </cell>
          <cell r="AN1814">
            <v>2</v>
          </cell>
          <cell r="AO1814">
            <v>2</v>
          </cell>
          <cell r="AP1814">
            <v>1</v>
          </cell>
          <cell r="AQ1814">
            <v>1</v>
          </cell>
          <cell r="AR1814">
            <v>1</v>
          </cell>
          <cell r="AS1814">
            <v>2</v>
          </cell>
          <cell r="AT1814">
            <v>2</v>
          </cell>
          <cell r="AU1814">
            <v>4</v>
          </cell>
        </row>
        <row r="1815">
          <cell r="A1815">
            <v>2000</v>
          </cell>
          <cell r="B1815">
            <v>12</v>
          </cell>
          <cell r="C1815">
            <v>39</v>
          </cell>
          <cell r="D1815">
            <v>2</v>
          </cell>
          <cell r="E1815" t="str">
            <v>T</v>
          </cell>
          <cell r="F1815" t="str">
            <v>B</v>
          </cell>
          <cell r="G1815">
            <v>20</v>
          </cell>
          <cell r="H1815" t="str">
            <v>CIA. COLOMBIANA DE INVERSIONES AGRICOLAS</v>
          </cell>
          <cell r="I1815">
            <v>2.0260090731632305E-2</v>
          </cell>
          <cell r="J1815">
            <v>3.0208130699481577E-2</v>
          </cell>
          <cell r="K1815">
            <v>2.9322357103676835E-2</v>
          </cell>
          <cell r="L1815">
            <v>9.2691921789889546E-3</v>
          </cell>
          <cell r="M1815">
            <v>6.7391132272080129E-2</v>
          </cell>
          <cell r="N1815">
            <v>0</v>
          </cell>
          <cell r="O1815">
            <v>0</v>
          </cell>
          <cell r="P1815">
            <v>1.3411460317295949</v>
          </cell>
          <cell r="Q1815">
            <v>0.89948433279509488</v>
          </cell>
          <cell r="R1815">
            <v>3.758985848236706E-2</v>
          </cell>
          <cell r="S1815">
            <v>2.5210892756599622E-2</v>
          </cell>
          <cell r="T1815">
            <v>2.8028162178498708E-2</v>
          </cell>
          <cell r="U1815">
            <v>0.40885102411867869</v>
          </cell>
          <cell r="V1815">
            <v>-7.3721123058135907E-3</v>
          </cell>
          <cell r="W1815">
            <v>-4.9443530844538374E-3</v>
          </cell>
          <cell r="X1815">
            <v>1.8770993856646963</v>
          </cell>
          <cell r="Y1815">
            <v>1.3483866835044565</v>
          </cell>
          <cell r="Z1815">
            <v>4.3958222759079291E-2</v>
          </cell>
          <cell r="AA1815">
            <v>0</v>
          </cell>
          <cell r="AC1815">
            <v>1</v>
          </cell>
          <cell r="AD1815">
            <v>2</v>
          </cell>
          <cell r="AE1815">
            <v>2</v>
          </cell>
          <cell r="AF1815">
            <v>1</v>
          </cell>
          <cell r="AG1815">
            <v>3</v>
          </cell>
          <cell r="AH1815">
            <v>2</v>
          </cell>
          <cell r="AI1815">
            <v>2</v>
          </cell>
          <cell r="AJ1815">
            <v>4</v>
          </cell>
          <cell r="AK1815">
            <v>4</v>
          </cell>
          <cell r="AL1815">
            <v>3</v>
          </cell>
          <cell r="AM1815">
            <v>3</v>
          </cell>
          <cell r="AN1815">
            <v>2</v>
          </cell>
          <cell r="AO1815">
            <v>2</v>
          </cell>
          <cell r="AP1815">
            <v>2</v>
          </cell>
          <cell r="AQ1815">
            <v>2</v>
          </cell>
          <cell r="AR1815">
            <v>3</v>
          </cell>
          <cell r="AS1815">
            <v>3</v>
          </cell>
          <cell r="AT1815">
            <v>2</v>
          </cell>
          <cell r="AU1815">
            <v>4</v>
          </cell>
        </row>
        <row r="1816">
          <cell r="A1816">
            <v>2000</v>
          </cell>
          <cell r="B1816">
            <v>12</v>
          </cell>
          <cell r="C1816">
            <v>39</v>
          </cell>
          <cell r="D1816">
            <v>6</v>
          </cell>
          <cell r="E1816" t="str">
            <v>T</v>
          </cell>
          <cell r="F1816" t="str">
            <v>B</v>
          </cell>
          <cell r="G1816">
            <v>20</v>
          </cell>
          <cell r="H1816" t="str">
            <v xml:space="preserve">LABORATORIOS LISTER S.A.                </v>
          </cell>
          <cell r="I1816">
            <v>0.23810538982296067</v>
          </cell>
          <cell r="J1816">
            <v>0.6029342962367592</v>
          </cell>
          <cell r="K1816">
            <v>0.37614411124166475</v>
          </cell>
          <cell r="L1816">
            <v>0.31166469736001573</v>
          </cell>
          <cell r="M1816">
            <v>8.9011123304378104E-2</v>
          </cell>
          <cell r="N1816">
            <v>0.10721690835674436</v>
          </cell>
          <cell r="O1816">
            <v>0.27149637911523256</v>
          </cell>
          <cell r="P1816">
            <v>3.236203249399185</v>
          </cell>
          <cell r="Q1816">
            <v>1.2780122826881686</v>
          </cell>
          <cell r="R1816">
            <v>0.30530596576254515</v>
          </cell>
          <cell r="S1816">
            <v>0.12056868625137979</v>
          </cell>
          <cell r="T1816">
            <v>9.4340788335598669E-2</v>
          </cell>
          <cell r="U1816">
            <v>1.0588284240306207</v>
          </cell>
          <cell r="V1816">
            <v>0.14627494731622662</v>
          </cell>
          <cell r="W1816">
            <v>5.7765586680752753E-2</v>
          </cell>
          <cell r="X1816">
            <v>0.8303183546569568</v>
          </cell>
          <cell r="Y1816">
            <v>0.56453043413757853</v>
          </cell>
          <cell r="Z1816">
            <v>4.795799563314552E-3</v>
          </cell>
          <cell r="AA1816">
            <v>0</v>
          </cell>
          <cell r="AC1816">
            <v>4</v>
          </cell>
          <cell r="AD1816">
            <v>4</v>
          </cell>
          <cell r="AE1816">
            <v>4</v>
          </cell>
          <cell r="AF1816">
            <v>3</v>
          </cell>
          <cell r="AG1816">
            <v>3</v>
          </cell>
          <cell r="AH1816">
            <v>3</v>
          </cell>
          <cell r="AI1816">
            <v>4</v>
          </cell>
          <cell r="AJ1816">
            <v>4</v>
          </cell>
          <cell r="AK1816">
            <v>4</v>
          </cell>
          <cell r="AL1816">
            <v>4</v>
          </cell>
          <cell r="AM1816">
            <v>4</v>
          </cell>
          <cell r="AN1816">
            <v>3</v>
          </cell>
          <cell r="AO1816">
            <v>3</v>
          </cell>
          <cell r="AP1816">
            <v>4</v>
          </cell>
          <cell r="AQ1816">
            <v>4</v>
          </cell>
          <cell r="AR1816">
            <v>1</v>
          </cell>
          <cell r="AS1816">
            <v>1</v>
          </cell>
          <cell r="AT1816">
            <v>1</v>
          </cell>
          <cell r="AU1816">
            <v>4</v>
          </cell>
        </row>
        <row r="1817">
          <cell r="A1817">
            <v>2000</v>
          </cell>
          <cell r="B1817">
            <v>12</v>
          </cell>
          <cell r="C1817">
            <v>39</v>
          </cell>
          <cell r="D1817">
            <v>21</v>
          </cell>
          <cell r="E1817" t="str">
            <v>T</v>
          </cell>
          <cell r="F1817" t="str">
            <v>A</v>
          </cell>
          <cell r="G1817">
            <v>20</v>
          </cell>
          <cell r="H1817" t="str">
            <v xml:space="preserve">ENKA DE COLOMBIA S.A.                   </v>
          </cell>
          <cell r="I1817">
            <v>0.2186045938643166</v>
          </cell>
          <cell r="J1817">
            <v>0.36922306354388168</v>
          </cell>
          <cell r="K1817">
            <v>0.26965881117152873</v>
          </cell>
          <cell r="L1817">
            <v>0.69488092011879665</v>
          </cell>
          <cell r="M1817">
            <v>0.14926762648959077</v>
          </cell>
          <cell r="N1817">
            <v>6.2257782562866147E-2</v>
          </cell>
          <cell r="O1817">
            <v>0.10515336755264101</v>
          </cell>
          <cell r="P1817">
            <v>0.86516729067658982</v>
          </cell>
          <cell r="Q1817">
            <v>0.5122365390388709</v>
          </cell>
          <cell r="R1817">
            <v>0.10362342849142438</v>
          </cell>
          <cell r="S1817">
            <v>6.1351956951908163E-2</v>
          </cell>
          <cell r="T1817">
            <v>0.11977270709158155</v>
          </cell>
          <cell r="U1817">
            <v>0.78800469178862764</v>
          </cell>
          <cell r="V1817">
            <v>-2.6558780311106735E-3</v>
          </cell>
          <cell r="W1817">
            <v>-1.5724563161670087E-3</v>
          </cell>
          <cell r="X1817">
            <v>0.63565267541837678</v>
          </cell>
          <cell r="Y1817">
            <v>0.43886079127805072</v>
          </cell>
          <cell r="Z1817">
            <v>2.013209198046062E-2</v>
          </cell>
          <cell r="AA1817">
            <v>0.61867138050525627</v>
          </cell>
          <cell r="AC1817">
            <v>3</v>
          </cell>
          <cell r="AD1817">
            <v>4</v>
          </cell>
          <cell r="AE1817">
            <v>4</v>
          </cell>
          <cell r="AF1817">
            <v>4</v>
          </cell>
          <cell r="AG1817">
            <v>4</v>
          </cell>
          <cell r="AH1817">
            <v>3</v>
          </cell>
          <cell r="AI1817">
            <v>3</v>
          </cell>
          <cell r="AJ1817">
            <v>3</v>
          </cell>
          <cell r="AK1817">
            <v>3</v>
          </cell>
          <cell r="AL1817">
            <v>3</v>
          </cell>
          <cell r="AM1817">
            <v>3</v>
          </cell>
          <cell r="AN1817">
            <v>3</v>
          </cell>
          <cell r="AO1817">
            <v>3</v>
          </cell>
          <cell r="AP1817">
            <v>2</v>
          </cell>
          <cell r="AQ1817">
            <v>2</v>
          </cell>
          <cell r="AR1817">
            <v>1</v>
          </cell>
          <cell r="AS1817">
            <v>1</v>
          </cell>
          <cell r="AT1817">
            <v>1</v>
          </cell>
          <cell r="AU1817">
            <v>4</v>
          </cell>
        </row>
        <row r="1818">
          <cell r="A1818">
            <v>2000</v>
          </cell>
          <cell r="B1818">
            <v>12</v>
          </cell>
          <cell r="C1818">
            <v>39</v>
          </cell>
          <cell r="D1818">
            <v>25</v>
          </cell>
          <cell r="E1818" t="str">
            <v>T</v>
          </cell>
          <cell r="F1818" t="str">
            <v>M</v>
          </cell>
          <cell r="G1818">
            <v>7</v>
          </cell>
          <cell r="H1818" t="str">
            <v xml:space="preserve">BIOFILM S.A.                            </v>
          </cell>
          <cell r="I1818">
            <v>0.36000508553276989</v>
          </cell>
          <cell r="J1818">
            <v>0.86415722083604629</v>
          </cell>
          <cell r="K1818">
            <v>0.46356455945732128</v>
          </cell>
          <cell r="L1818">
            <v>0.40735641144553136</v>
          </cell>
          <cell r="M1818">
            <v>9.0416868360582672E-2</v>
          </cell>
          <cell r="N1818">
            <v>0.2147838755498663</v>
          </cell>
          <cell r="O1818">
            <v>0.5155678195514618</v>
          </cell>
          <cell r="P1818">
            <v>1.4033107490052983</v>
          </cell>
          <cell r="Q1818">
            <v>0.58461469052580839</v>
          </cell>
          <cell r="R1818">
            <v>5.4182019660221667E-2</v>
          </cell>
          <cell r="S1818">
            <v>2.2572053038271256E-2</v>
          </cell>
          <cell r="T1818">
            <v>3.8610136563570999E-2</v>
          </cell>
          <cell r="U1818">
            <v>0.40437664290948999</v>
          </cell>
          <cell r="V1818">
            <v>2.4450753072199419E-2</v>
          </cell>
          <cell r="W1818">
            <v>1.0186104147323717E-2</v>
          </cell>
          <cell r="X1818">
            <v>1.3272256996479241</v>
          </cell>
          <cell r="Y1818">
            <v>1.0782754629874964</v>
          </cell>
          <cell r="Z1818">
            <v>2.4249215194595709E-2</v>
          </cell>
          <cell r="AA1818">
            <v>0.38854150064802145</v>
          </cell>
          <cell r="AC1818">
            <v>4</v>
          </cell>
          <cell r="AD1818">
            <v>4</v>
          </cell>
          <cell r="AE1818">
            <v>4</v>
          </cell>
          <cell r="AF1818">
            <v>3</v>
          </cell>
          <cell r="AG1818">
            <v>3</v>
          </cell>
          <cell r="AH1818">
            <v>4</v>
          </cell>
          <cell r="AI1818">
            <v>4</v>
          </cell>
          <cell r="AJ1818">
            <v>4</v>
          </cell>
          <cell r="AK1818">
            <v>3</v>
          </cell>
          <cell r="AL1818">
            <v>3</v>
          </cell>
          <cell r="AM1818">
            <v>3</v>
          </cell>
          <cell r="AN1818">
            <v>2</v>
          </cell>
          <cell r="AO1818">
            <v>2</v>
          </cell>
          <cell r="AP1818">
            <v>2</v>
          </cell>
          <cell r="AQ1818">
            <v>2</v>
          </cell>
          <cell r="AR1818">
            <v>2</v>
          </cell>
          <cell r="AS1818">
            <v>3</v>
          </cell>
          <cell r="AT1818">
            <v>2</v>
          </cell>
          <cell r="AU1818">
            <v>4</v>
          </cell>
        </row>
        <row r="1819">
          <cell r="A1819">
            <v>2000</v>
          </cell>
          <cell r="B1819">
            <v>12</v>
          </cell>
          <cell r="C1819">
            <v>39</v>
          </cell>
          <cell r="D1819">
            <v>26</v>
          </cell>
          <cell r="E1819" t="str">
            <v>T</v>
          </cell>
          <cell r="F1819" t="str">
            <v>M</v>
          </cell>
          <cell r="G1819">
            <v>7</v>
          </cell>
          <cell r="H1819" t="str">
            <v xml:space="preserve">PETROQUIMICA COLOMBIANA S.A.            </v>
          </cell>
          <cell r="I1819">
            <v>0.36122612261945264</v>
          </cell>
          <cell r="J1819">
            <v>1.0657295644703824</v>
          </cell>
          <cell r="K1819">
            <v>0.51590952794617972</v>
          </cell>
          <cell r="L1819">
            <v>0.4099967804714193</v>
          </cell>
          <cell r="M1819">
            <v>7.8164488135639823E-2</v>
          </cell>
          <cell r="N1819">
            <v>2.3347626165525968E-2</v>
          </cell>
          <cell r="O1819">
            <v>6.888276873324703E-2</v>
          </cell>
          <cell r="P1819">
            <v>2.8897299530702725</v>
          </cell>
          <cell r="Q1819">
            <v>0.97946606828310145</v>
          </cell>
          <cell r="R1819">
            <v>-1.45906383272589E-2</v>
          </cell>
          <cell r="S1819">
            <v>-4.9454569763368733E-3</v>
          </cell>
          <cell r="T1819">
            <v>-5.0491355815987854E-3</v>
          </cell>
          <cell r="U1819">
            <v>-6.1328402822641521E-2</v>
          </cell>
          <cell r="V1819">
            <v>-8.360632987668172E-2</v>
          </cell>
          <cell r="W1819">
            <v>-2.8338136967050377E-2</v>
          </cell>
          <cell r="X1819">
            <v>1.0740998385083738</v>
          </cell>
          <cell r="Y1819">
            <v>0.77290468102685916</v>
          </cell>
          <cell r="Z1819">
            <v>2.9809811660291719E-2</v>
          </cell>
          <cell r="AA1819">
            <v>0.32395076726999328</v>
          </cell>
          <cell r="AC1819">
            <v>4</v>
          </cell>
          <cell r="AD1819">
            <v>4</v>
          </cell>
          <cell r="AE1819">
            <v>4</v>
          </cell>
          <cell r="AF1819">
            <v>3</v>
          </cell>
          <cell r="AG1819">
            <v>3</v>
          </cell>
          <cell r="AH1819">
            <v>3</v>
          </cell>
          <cell r="AI1819">
            <v>3</v>
          </cell>
          <cell r="AJ1819">
            <v>4</v>
          </cell>
          <cell r="AK1819">
            <v>4</v>
          </cell>
          <cell r="AL1819">
            <v>2</v>
          </cell>
          <cell r="AM1819">
            <v>2</v>
          </cell>
          <cell r="AN1819">
            <v>2</v>
          </cell>
          <cell r="AO1819">
            <v>2</v>
          </cell>
          <cell r="AP1819">
            <v>1</v>
          </cell>
          <cell r="AQ1819">
            <v>1</v>
          </cell>
          <cell r="AR1819">
            <v>2</v>
          </cell>
          <cell r="AS1819">
            <v>2</v>
          </cell>
          <cell r="AT1819">
            <v>2</v>
          </cell>
          <cell r="AU1819">
            <v>4</v>
          </cell>
        </row>
        <row r="1820">
          <cell r="A1820">
            <v>2000</v>
          </cell>
          <cell r="B1820">
            <v>12</v>
          </cell>
          <cell r="C1820">
            <v>40</v>
          </cell>
          <cell r="D1820">
            <v>1</v>
          </cell>
          <cell r="E1820" t="str">
            <v>T</v>
          </cell>
          <cell r="F1820" t="str">
            <v>B</v>
          </cell>
          <cell r="G1820">
            <v>20</v>
          </cell>
          <cell r="H1820" t="str">
            <v xml:space="preserve">INDUSTRIAS ESTRA S.A.                   </v>
          </cell>
          <cell r="I1820">
            <v>6.769436198935426E-2</v>
          </cell>
          <cell r="J1820">
            <v>8.3052037626493949E-2</v>
          </cell>
          <cell r="K1820">
            <v>7.6683330755281442E-2</v>
          </cell>
          <cell r="L1820">
            <v>0.10746920607945513</v>
          </cell>
          <cell r="M1820">
            <v>2.1957451523034202E-2</v>
          </cell>
          <cell r="N1820">
            <v>1.3048451440626087E-2</v>
          </cell>
          <cell r="O1820">
            <v>1.6008725810648484E-2</v>
          </cell>
          <cell r="P1820">
            <v>1.0694642965349834</v>
          </cell>
          <cell r="Q1820">
            <v>0.87170291414059675</v>
          </cell>
          <cell r="R1820">
            <v>8.502247395267104E-2</v>
          </cell>
          <cell r="S1820">
            <v>6.9300432517582375E-2</v>
          </cell>
          <cell r="T1820">
            <v>7.950005832652858E-2</v>
          </cell>
          <cell r="U1820">
            <v>3.5819855536033405</v>
          </cell>
          <cell r="V1820">
            <v>5.6945894983728214E-2</v>
          </cell>
          <cell r="W1820">
            <v>4.6415670692786418E-2</v>
          </cell>
          <cell r="X1820">
            <v>2.3174488041377073</v>
          </cell>
          <cell r="Y1820">
            <v>1.4091844153696129</v>
          </cell>
          <cell r="Z1820">
            <v>0.12251515287258492</v>
          </cell>
          <cell r="AA1820">
            <v>0</v>
          </cell>
          <cell r="AC1820">
            <v>2</v>
          </cell>
          <cell r="AD1820">
            <v>2</v>
          </cell>
          <cell r="AE1820">
            <v>2</v>
          </cell>
          <cell r="AF1820">
            <v>2</v>
          </cell>
          <cell r="AG1820">
            <v>2</v>
          </cell>
          <cell r="AH1820">
            <v>2</v>
          </cell>
          <cell r="AI1820">
            <v>2</v>
          </cell>
          <cell r="AJ1820">
            <v>3</v>
          </cell>
          <cell r="AK1820">
            <v>4</v>
          </cell>
          <cell r="AL1820">
            <v>3</v>
          </cell>
          <cell r="AM1820">
            <v>4</v>
          </cell>
          <cell r="AN1820">
            <v>3</v>
          </cell>
          <cell r="AO1820">
            <v>4</v>
          </cell>
          <cell r="AP1820">
            <v>3</v>
          </cell>
          <cell r="AQ1820">
            <v>3</v>
          </cell>
          <cell r="AR1820">
            <v>3</v>
          </cell>
          <cell r="AS1820">
            <v>3</v>
          </cell>
          <cell r="AT1820">
            <v>3</v>
          </cell>
          <cell r="AU1820">
            <v>4</v>
          </cell>
        </row>
        <row r="1821">
          <cell r="A1821">
            <v>2000</v>
          </cell>
          <cell r="B1821">
            <v>12</v>
          </cell>
          <cell r="C1821">
            <v>40</v>
          </cell>
          <cell r="D1821">
            <v>6</v>
          </cell>
          <cell r="E1821" t="str">
            <v>T</v>
          </cell>
          <cell r="F1821" t="str">
            <v>M</v>
          </cell>
          <cell r="G1821">
            <v>20</v>
          </cell>
          <cell r="H1821" t="str">
            <v xml:space="preserve">PAVCO S.A.                              </v>
          </cell>
          <cell r="I1821">
            <v>0</v>
          </cell>
          <cell r="J1821">
            <v>0</v>
          </cell>
          <cell r="K1821">
            <v>0</v>
          </cell>
          <cell r="L1821">
            <v>-3.9891863170139034E-2</v>
          </cell>
          <cell r="M1821">
            <v>3.8043671135035054E-2</v>
          </cell>
          <cell r="N1821">
            <v>0</v>
          </cell>
          <cell r="O1821">
            <v>0</v>
          </cell>
          <cell r="P1821">
            <v>0.77536052823130575</v>
          </cell>
          <cell r="Q1821">
            <v>0.71363291700776099</v>
          </cell>
          <cell r="R1821">
            <v>2.9018456185336109E-2</v>
          </cell>
          <cell r="S1821">
            <v>2.6708253490594944E-2</v>
          </cell>
          <cell r="T1821">
            <v>3.7425758893776591E-2</v>
          </cell>
          <cell r="U1821">
            <v>0.95241512252559624</v>
          </cell>
          <cell r="V1821">
            <v>3.094753756287601E-2</v>
          </cell>
          <cell r="W1821">
            <v>2.8483757814679475E-2</v>
          </cell>
          <cell r="X1821">
            <v>3.4086290202593439</v>
          </cell>
          <cell r="Y1821">
            <v>2.4939380518010057</v>
          </cell>
          <cell r="Z1821">
            <v>0.23918744330836172</v>
          </cell>
          <cell r="AA1821" t="str">
            <v xml:space="preserve"> </v>
          </cell>
          <cell r="AC1821">
            <v>1</v>
          </cell>
          <cell r="AD1821">
            <v>1</v>
          </cell>
          <cell r="AE1821">
            <v>1</v>
          </cell>
          <cell r="AF1821">
            <v>1</v>
          </cell>
          <cell r="AG1821">
            <v>2</v>
          </cell>
          <cell r="AH1821">
            <v>2</v>
          </cell>
          <cell r="AI1821">
            <v>2</v>
          </cell>
          <cell r="AJ1821">
            <v>3</v>
          </cell>
          <cell r="AK1821">
            <v>3</v>
          </cell>
          <cell r="AL1821">
            <v>2</v>
          </cell>
          <cell r="AM1821">
            <v>3</v>
          </cell>
          <cell r="AN1821">
            <v>2</v>
          </cell>
          <cell r="AO1821">
            <v>3</v>
          </cell>
          <cell r="AP1821">
            <v>3</v>
          </cell>
          <cell r="AQ1821">
            <v>3</v>
          </cell>
          <cell r="AR1821">
            <v>4</v>
          </cell>
          <cell r="AS1821">
            <v>4</v>
          </cell>
          <cell r="AT1821">
            <v>4</v>
          </cell>
          <cell r="AU1821">
            <v>4</v>
          </cell>
        </row>
        <row r="1822">
          <cell r="A1822">
            <v>2000</v>
          </cell>
          <cell r="B1822">
            <v>12</v>
          </cell>
          <cell r="C1822">
            <v>43</v>
          </cell>
          <cell r="D1822">
            <v>2</v>
          </cell>
          <cell r="E1822" t="str">
            <v>T</v>
          </cell>
          <cell r="F1822" t="str">
            <v>B</v>
          </cell>
          <cell r="G1822">
            <v>20</v>
          </cell>
          <cell r="H1822" t="str">
            <v xml:space="preserve">CALES Y CEMENTOS DE TOLUVIEJO S.A.      </v>
          </cell>
          <cell r="I1822">
            <v>4.9237139716859286E-2</v>
          </cell>
          <cell r="J1822">
            <v>6.4265980671827413E-2</v>
          </cell>
          <cell r="K1822">
            <v>6.0385262555568059E-2</v>
          </cell>
          <cell r="L1822">
            <v>5.8521563266203891E-2</v>
          </cell>
          <cell r="M1822">
            <v>2.1312115480563981E-2</v>
          </cell>
          <cell r="N1822">
            <v>1.2478375910334259E-2</v>
          </cell>
          <cell r="O1822">
            <v>1.6287198437620613E-2</v>
          </cell>
          <cell r="P1822">
            <v>0.64276527735612821</v>
          </cell>
          <cell r="Q1822">
            <v>0.49245220310165039</v>
          </cell>
          <cell r="R1822">
            <v>0.16100162743742605</v>
          </cell>
          <cell r="S1822">
            <v>0.12335079215951936</v>
          </cell>
          <cell r="T1822">
            <v>0.25048277047520423</v>
          </cell>
          <cell r="U1822">
            <v>10.955830032892528</v>
          </cell>
          <cell r="V1822">
            <v>0.18545059267839767</v>
          </cell>
          <cell r="W1822">
            <v>0.14208227505168147</v>
          </cell>
          <cell r="X1822">
            <v>2.1866820378114684</v>
          </cell>
          <cell r="Y1822">
            <v>1.6416518048844646</v>
          </cell>
          <cell r="Z1822">
            <v>9.3684999851704573E-2</v>
          </cell>
          <cell r="AA1822">
            <v>0</v>
          </cell>
          <cell r="AC1822">
            <v>2</v>
          </cell>
          <cell r="AD1822">
            <v>2</v>
          </cell>
          <cell r="AE1822">
            <v>2</v>
          </cell>
          <cell r="AF1822">
            <v>2</v>
          </cell>
          <cell r="AG1822">
            <v>2</v>
          </cell>
          <cell r="AH1822">
            <v>2</v>
          </cell>
          <cell r="AI1822">
            <v>2</v>
          </cell>
          <cell r="AJ1822">
            <v>3</v>
          </cell>
          <cell r="AK1822">
            <v>3</v>
          </cell>
          <cell r="AL1822">
            <v>4</v>
          </cell>
          <cell r="AM1822">
            <v>4</v>
          </cell>
          <cell r="AN1822">
            <v>4</v>
          </cell>
          <cell r="AO1822">
            <v>4</v>
          </cell>
          <cell r="AP1822">
            <v>4</v>
          </cell>
          <cell r="AQ1822">
            <v>4</v>
          </cell>
          <cell r="AR1822">
            <v>3</v>
          </cell>
          <cell r="AS1822">
            <v>4</v>
          </cell>
          <cell r="AT1822">
            <v>3</v>
          </cell>
          <cell r="AU1822">
            <v>4</v>
          </cell>
        </row>
        <row r="1823">
          <cell r="A1823">
            <v>2000</v>
          </cell>
          <cell r="B1823">
            <v>12</v>
          </cell>
          <cell r="C1823">
            <v>43</v>
          </cell>
          <cell r="D1823">
            <v>3</v>
          </cell>
          <cell r="E1823" t="str">
            <v>T</v>
          </cell>
          <cell r="F1823" t="str">
            <v>M</v>
          </cell>
          <cell r="G1823">
            <v>20</v>
          </cell>
          <cell r="H1823" t="str">
            <v xml:space="preserve">CEMENTOS BOYACA S.A.                    </v>
          </cell>
          <cell r="I1823">
            <v>0.38724093274927945</v>
          </cell>
          <cell r="J1823">
            <v>0.85664528222135017</v>
          </cell>
          <cell r="K1823">
            <v>0.46139415559036251</v>
          </cell>
          <cell r="L1823">
            <v>0.55452788932846619</v>
          </cell>
          <cell r="M1823">
            <v>0.17755335615559373</v>
          </cell>
          <cell r="N1823">
            <v>0.19581686793394867</v>
          </cell>
          <cell r="O1823">
            <v>0.4331814689734409</v>
          </cell>
          <cell r="P1823">
            <v>1.1260993605968415</v>
          </cell>
          <cell r="Q1823">
            <v>0.50904589777827169</v>
          </cell>
          <cell r="R1823">
            <v>0.27059541377949664</v>
          </cell>
          <cell r="S1823">
            <v>0.12232089828117883</v>
          </cell>
          <cell r="T1823">
            <v>0.24029443870395142</v>
          </cell>
          <cell r="U1823">
            <v>1.3499204617042484</v>
          </cell>
          <cell r="V1823">
            <v>-3.2912844798009169E-2</v>
          </cell>
          <cell r="W1823">
            <v>-1.4878037600305238E-2</v>
          </cell>
          <cell r="X1823">
            <v>0.3576471730441802</v>
          </cell>
          <cell r="Y1823">
            <v>0.23551930154495063</v>
          </cell>
          <cell r="Z1823">
            <v>2.5295382887539648E-2</v>
          </cell>
          <cell r="AA1823">
            <v>1.1939478989891554</v>
          </cell>
          <cell r="AC1823">
            <v>4</v>
          </cell>
          <cell r="AD1823">
            <v>4</v>
          </cell>
          <cell r="AE1823">
            <v>4</v>
          </cell>
          <cell r="AF1823">
            <v>4</v>
          </cell>
          <cell r="AG1823">
            <v>4</v>
          </cell>
          <cell r="AH1823">
            <v>4</v>
          </cell>
          <cell r="AI1823">
            <v>4</v>
          </cell>
          <cell r="AJ1823">
            <v>3</v>
          </cell>
          <cell r="AK1823">
            <v>3</v>
          </cell>
          <cell r="AL1823">
            <v>4</v>
          </cell>
          <cell r="AM1823">
            <v>4</v>
          </cell>
          <cell r="AN1823">
            <v>4</v>
          </cell>
          <cell r="AO1823">
            <v>3</v>
          </cell>
          <cell r="AP1823">
            <v>1</v>
          </cell>
          <cell r="AQ1823">
            <v>2</v>
          </cell>
          <cell r="AR1823">
            <v>1</v>
          </cell>
          <cell r="AS1823">
            <v>1</v>
          </cell>
          <cell r="AT1823">
            <v>2</v>
          </cell>
          <cell r="AU1823">
            <v>4</v>
          </cell>
        </row>
        <row r="1824">
          <cell r="A1824">
            <v>2000</v>
          </cell>
          <cell r="B1824">
            <v>12</v>
          </cell>
          <cell r="C1824">
            <v>43</v>
          </cell>
          <cell r="D1824">
            <v>5</v>
          </cell>
          <cell r="E1824" t="str">
            <v>T</v>
          </cell>
          <cell r="F1824" t="str">
            <v>A</v>
          </cell>
          <cell r="G1824">
            <v>20</v>
          </cell>
          <cell r="H1824" t="str">
            <v xml:space="preserve">CEMENTOS DEL CARIBE S.A.                </v>
          </cell>
          <cell r="I1824">
            <v>0.23758347414151215</v>
          </cell>
          <cell r="J1824">
            <v>0.33031856358629735</v>
          </cell>
          <cell r="K1824">
            <v>0.24830034897492406</v>
          </cell>
          <cell r="L1824">
            <v>0.29574706196692557</v>
          </cell>
          <cell r="M1824">
            <v>0.27551792792231472</v>
          </cell>
          <cell r="N1824">
            <v>0</v>
          </cell>
          <cell r="O1824">
            <v>0</v>
          </cell>
          <cell r="P1824">
            <v>0.19278301360030081</v>
          </cell>
          <cell r="Q1824">
            <v>0.1386602606567216</v>
          </cell>
          <cell r="R1824">
            <v>5.6011982500819651E-2</v>
          </cell>
          <cell r="S1824">
            <v>4.0286931656572371E-2</v>
          </cell>
          <cell r="T1824">
            <v>0.29054417946256367</v>
          </cell>
          <cell r="U1824">
            <v>0.85634836308214801</v>
          </cell>
          <cell r="V1824">
            <v>0.11555026295019989</v>
          </cell>
          <cell r="W1824">
            <v>8.311017283320668E-2</v>
          </cell>
          <cell r="X1824">
            <v>2.6201401292933455</v>
          </cell>
          <cell r="Y1824">
            <v>2.525506878369133</v>
          </cell>
          <cell r="Z1824">
            <v>3.3269792383208312E-2</v>
          </cell>
          <cell r="AA1824">
            <v>1.6187901886844287</v>
          </cell>
          <cell r="AC1824">
            <v>4</v>
          </cell>
          <cell r="AD1824">
            <v>3</v>
          </cell>
          <cell r="AE1824">
            <v>3</v>
          </cell>
          <cell r="AF1824">
            <v>3</v>
          </cell>
          <cell r="AG1824">
            <v>4</v>
          </cell>
          <cell r="AH1824">
            <v>2</v>
          </cell>
          <cell r="AI1824">
            <v>2</v>
          </cell>
          <cell r="AJ1824">
            <v>1</v>
          </cell>
          <cell r="AK1824">
            <v>1</v>
          </cell>
          <cell r="AL1824">
            <v>3</v>
          </cell>
          <cell r="AM1824">
            <v>3</v>
          </cell>
          <cell r="AN1824">
            <v>4</v>
          </cell>
          <cell r="AO1824">
            <v>3</v>
          </cell>
          <cell r="AP1824">
            <v>4</v>
          </cell>
          <cell r="AQ1824">
            <v>4</v>
          </cell>
          <cell r="AR1824">
            <v>3</v>
          </cell>
          <cell r="AS1824">
            <v>4</v>
          </cell>
          <cell r="AT1824">
            <v>2</v>
          </cell>
          <cell r="AU1824">
            <v>4</v>
          </cell>
        </row>
        <row r="1825">
          <cell r="A1825">
            <v>2000</v>
          </cell>
          <cell r="B1825">
            <v>12</v>
          </cell>
          <cell r="C1825">
            <v>43</v>
          </cell>
          <cell r="D1825">
            <v>6</v>
          </cell>
          <cell r="E1825" t="str">
            <v>T</v>
          </cell>
          <cell r="F1825" t="str">
            <v>M</v>
          </cell>
          <cell r="G1825">
            <v>20</v>
          </cell>
          <cell r="H1825" t="str">
            <v xml:space="preserve">CEMENTOS DEL VALLE S.A.                 </v>
          </cell>
          <cell r="I1825">
            <v>0.15000764077115486</v>
          </cell>
          <cell r="J1825">
            <v>0.21653770203265227</v>
          </cell>
          <cell r="K1825">
            <v>0.17799506063055032</v>
          </cell>
          <cell r="L1825">
            <v>0.7279645589120648</v>
          </cell>
          <cell r="M1825">
            <v>0.10801430149177398</v>
          </cell>
          <cell r="N1825">
            <v>0.10731869465996875</v>
          </cell>
          <cell r="O1825">
            <v>0.15491573234102932</v>
          </cell>
          <cell r="P1825">
            <v>0.42654991976698287</v>
          </cell>
          <cell r="Q1825">
            <v>0.295494717708429</v>
          </cell>
          <cell r="R1825">
            <v>0.12663022152781961</v>
          </cell>
          <cell r="S1825">
            <v>8.7723757125918636E-2</v>
          </cell>
          <cell r="T1825">
            <v>0.29687081314420505</v>
          </cell>
          <cell r="U1825">
            <v>2.7210824864098324</v>
          </cell>
          <cell r="V1825">
            <v>0.16672155466017702</v>
          </cell>
          <cell r="W1825">
            <v>0.11549724064450009</v>
          </cell>
          <cell r="X1825">
            <v>0.96877175804345217</v>
          </cell>
          <cell r="Y1825">
            <v>0.68451886547506335</v>
          </cell>
          <cell r="Z1825">
            <v>3.1310591508760054E-2</v>
          </cell>
          <cell r="AA1825">
            <v>0.34025826572481838</v>
          </cell>
          <cell r="AC1825">
            <v>3</v>
          </cell>
          <cell r="AD1825">
            <v>3</v>
          </cell>
          <cell r="AE1825">
            <v>3</v>
          </cell>
          <cell r="AF1825">
            <v>4</v>
          </cell>
          <cell r="AG1825">
            <v>3</v>
          </cell>
          <cell r="AH1825">
            <v>3</v>
          </cell>
          <cell r="AI1825">
            <v>3</v>
          </cell>
          <cell r="AJ1825">
            <v>2</v>
          </cell>
          <cell r="AK1825">
            <v>2</v>
          </cell>
          <cell r="AL1825">
            <v>4</v>
          </cell>
          <cell r="AM1825">
            <v>4</v>
          </cell>
          <cell r="AN1825">
            <v>4</v>
          </cell>
          <cell r="AO1825">
            <v>4</v>
          </cell>
          <cell r="AP1825">
            <v>4</v>
          </cell>
          <cell r="AQ1825">
            <v>4</v>
          </cell>
          <cell r="AR1825">
            <v>1</v>
          </cell>
          <cell r="AS1825">
            <v>2</v>
          </cell>
          <cell r="AT1825">
            <v>2</v>
          </cell>
          <cell r="AU1825">
            <v>4</v>
          </cell>
        </row>
        <row r="1826">
          <cell r="A1826">
            <v>2000</v>
          </cell>
          <cell r="B1826">
            <v>12</v>
          </cell>
          <cell r="C1826">
            <v>43</v>
          </cell>
          <cell r="D1826">
            <v>8</v>
          </cell>
          <cell r="E1826" t="str">
            <v>T</v>
          </cell>
          <cell r="F1826" t="str">
            <v>M</v>
          </cell>
          <cell r="G1826">
            <v>20</v>
          </cell>
          <cell r="H1826" t="str">
            <v xml:space="preserve">CEMENTOS RIOCLARO S.A.                  </v>
          </cell>
          <cell r="I1826">
            <v>7.3716873108589995E-5</v>
          </cell>
          <cell r="J1826">
            <v>8.8672717357992812E-5</v>
          </cell>
          <cell r="K1826">
            <v>8.866485520434769E-5</v>
          </cell>
          <cell r="L1826">
            <v>-1.0924208731601812E-2</v>
          </cell>
          <cell r="M1826">
            <v>5.0709501429147673E-2</v>
          </cell>
          <cell r="N1826">
            <v>2.7012180821544822E-5</v>
          </cell>
          <cell r="O1826">
            <v>3.2492472539949986E-5</v>
          </cell>
          <cell r="P1826">
            <v>0.44898277331342723</v>
          </cell>
          <cell r="Q1826">
            <v>0.37325580081938675</v>
          </cell>
          <cell r="R1826">
            <v>0.20120916691758572</v>
          </cell>
          <cell r="S1826">
            <v>0.16727253960275523</v>
          </cell>
          <cell r="T1826">
            <v>0.44814451439348441</v>
          </cell>
          <cell r="U1826">
            <v>8.6103796499952185</v>
          </cell>
          <cell r="V1826">
            <v>0.17070633316726566</v>
          </cell>
          <cell r="W1826">
            <v>0.14191441827726639</v>
          </cell>
          <cell r="X1826">
            <v>1.7774659911613317</v>
          </cell>
          <cell r="Y1826">
            <v>1.1766166776790088</v>
          </cell>
          <cell r="Z1826">
            <v>0.10847493918705942</v>
          </cell>
          <cell r="AA1826">
            <v>0</v>
          </cell>
          <cell r="AC1826">
            <v>1</v>
          </cell>
          <cell r="AD1826">
            <v>1</v>
          </cell>
          <cell r="AE1826">
            <v>1</v>
          </cell>
          <cell r="AF1826">
            <v>1</v>
          </cell>
          <cell r="AG1826">
            <v>2</v>
          </cell>
          <cell r="AH1826">
            <v>2</v>
          </cell>
          <cell r="AI1826">
            <v>2</v>
          </cell>
          <cell r="AJ1826">
            <v>2</v>
          </cell>
          <cell r="AK1826">
            <v>2</v>
          </cell>
          <cell r="AL1826">
            <v>4</v>
          </cell>
          <cell r="AM1826">
            <v>4</v>
          </cell>
          <cell r="AN1826">
            <v>4</v>
          </cell>
          <cell r="AO1826">
            <v>4</v>
          </cell>
          <cell r="AP1826">
            <v>4</v>
          </cell>
          <cell r="AQ1826">
            <v>4</v>
          </cell>
          <cell r="AR1826">
            <v>3</v>
          </cell>
          <cell r="AS1826">
            <v>3</v>
          </cell>
          <cell r="AT1826">
            <v>3</v>
          </cell>
          <cell r="AU1826">
            <v>4</v>
          </cell>
        </row>
        <row r="1827">
          <cell r="A1827">
            <v>2000</v>
          </cell>
          <cell r="B1827">
            <v>12</v>
          </cell>
          <cell r="C1827">
            <v>43</v>
          </cell>
          <cell r="D1827">
            <v>10</v>
          </cell>
          <cell r="E1827" t="str">
            <v>T</v>
          </cell>
          <cell r="F1827" t="str">
            <v>M</v>
          </cell>
          <cell r="G1827">
            <v>20</v>
          </cell>
          <cell r="H1827" t="str">
            <v xml:space="preserve">CIA. COLOMBIANA DE CLINKER S.A.         </v>
          </cell>
          <cell r="I1827">
            <v>0.14454565312878825</v>
          </cell>
          <cell r="J1827">
            <v>0.18043782259315819</v>
          </cell>
          <cell r="K1827">
            <v>0.15285669362641788</v>
          </cell>
          <cell r="L1827">
            <v>0.57170921559914833</v>
          </cell>
          <cell r="M1827">
            <v>6.994380967757681E-2</v>
          </cell>
          <cell r="N1827">
            <v>0.13147774155684497</v>
          </cell>
          <cell r="O1827">
            <v>0.16412501443295374</v>
          </cell>
          <cell r="P1827">
            <v>0.39335170746179876</v>
          </cell>
          <cell r="Q1827">
            <v>0.3151073242143283</v>
          </cell>
          <cell r="R1827">
            <v>5.5409269349215189E-2</v>
          </cell>
          <cell r="S1827">
            <v>4.4387417850468715E-2</v>
          </cell>
          <cell r="T1827">
            <v>0.14086444344364868</v>
          </cell>
          <cell r="U1827">
            <v>1.8432420680242163</v>
          </cell>
          <cell r="V1827">
            <v>6.7223796836296534E-2</v>
          </cell>
          <cell r="W1827">
            <v>5.3851833722293511E-2</v>
          </cell>
          <cell r="X1827">
            <v>2.5345745964730546</v>
          </cell>
          <cell r="Y1827">
            <v>1.7262877338371991</v>
          </cell>
          <cell r="Z1827">
            <v>0.19080956413240216</v>
          </cell>
          <cell r="AA1827">
            <v>3.0287219257878126E-2</v>
          </cell>
          <cell r="AC1827">
            <v>3</v>
          </cell>
          <cell r="AD1827">
            <v>3</v>
          </cell>
          <cell r="AE1827">
            <v>3</v>
          </cell>
          <cell r="AF1827">
            <v>4</v>
          </cell>
          <cell r="AG1827">
            <v>3</v>
          </cell>
          <cell r="AH1827">
            <v>4</v>
          </cell>
          <cell r="AI1827">
            <v>3</v>
          </cell>
          <cell r="AJ1827">
            <v>2</v>
          </cell>
          <cell r="AK1827">
            <v>2</v>
          </cell>
          <cell r="AL1827">
            <v>3</v>
          </cell>
          <cell r="AM1827">
            <v>3</v>
          </cell>
          <cell r="AN1827">
            <v>4</v>
          </cell>
          <cell r="AO1827">
            <v>3</v>
          </cell>
          <cell r="AP1827">
            <v>3</v>
          </cell>
          <cell r="AQ1827">
            <v>3</v>
          </cell>
          <cell r="AR1827">
            <v>3</v>
          </cell>
          <cell r="AS1827">
            <v>4</v>
          </cell>
          <cell r="AT1827">
            <v>4</v>
          </cell>
          <cell r="AU1827">
            <v>4</v>
          </cell>
        </row>
        <row r="1828">
          <cell r="A1828">
            <v>2000</v>
          </cell>
          <cell r="B1828">
            <v>12</v>
          </cell>
          <cell r="C1828">
            <v>43</v>
          </cell>
          <cell r="D1828">
            <v>11</v>
          </cell>
          <cell r="E1828" t="str">
            <v>T</v>
          </cell>
          <cell r="F1828" t="str">
            <v>A</v>
          </cell>
          <cell r="G1828">
            <v>20</v>
          </cell>
          <cell r="H1828" t="str">
            <v xml:space="preserve">CIA. DE CEMENTO ARGOS S.A.              </v>
          </cell>
          <cell r="I1828">
            <v>3.8862760848535099E-2</v>
          </cell>
          <cell r="J1828">
            <v>4.138829151490335E-2</v>
          </cell>
          <cell r="K1828">
            <v>3.9743380881204229E-2</v>
          </cell>
          <cell r="L1828">
            <v>1.1242181740859822</v>
          </cell>
          <cell r="M1828">
            <v>8.0657579351057218E-2</v>
          </cell>
          <cell r="N1828">
            <v>3.7431553994248329E-2</v>
          </cell>
          <cell r="O1828">
            <v>3.9864076425444997E-2</v>
          </cell>
          <cell r="P1828">
            <v>0.11034920281018448</v>
          </cell>
          <cell r="Q1828">
            <v>0.10361564881445945</v>
          </cell>
          <cell r="R1828">
            <v>7.9983315719420717E-2</v>
          </cell>
          <cell r="S1828">
            <v>7.51027007132547E-2</v>
          </cell>
          <cell r="T1828">
            <v>0.7248200592531947</v>
          </cell>
          <cell r="U1828">
            <v>8.5958373502778933</v>
          </cell>
          <cell r="V1828">
            <v>0.10629273283356236</v>
          </cell>
          <cell r="W1828">
            <v>9.9806706313560062E-2</v>
          </cell>
          <cell r="X1828">
            <v>0.89138101533504177</v>
          </cell>
          <cell r="Y1828">
            <v>0.89138101533504177</v>
          </cell>
          <cell r="Z1828">
            <v>3.4982256383059178E-2</v>
          </cell>
          <cell r="AA1828">
            <v>0</v>
          </cell>
          <cell r="AC1828">
            <v>2</v>
          </cell>
          <cell r="AD1828">
            <v>2</v>
          </cell>
          <cell r="AE1828">
            <v>2</v>
          </cell>
          <cell r="AF1828">
            <v>4</v>
          </cell>
          <cell r="AG1828">
            <v>3</v>
          </cell>
          <cell r="AH1828">
            <v>3</v>
          </cell>
          <cell r="AI1828">
            <v>3</v>
          </cell>
          <cell r="AJ1828">
            <v>1</v>
          </cell>
          <cell r="AK1828">
            <v>1</v>
          </cell>
          <cell r="AL1828">
            <v>3</v>
          </cell>
          <cell r="AM1828">
            <v>4</v>
          </cell>
          <cell r="AN1828">
            <v>4</v>
          </cell>
          <cell r="AO1828">
            <v>4</v>
          </cell>
          <cell r="AP1828">
            <v>4</v>
          </cell>
          <cell r="AQ1828">
            <v>4</v>
          </cell>
          <cell r="AR1828">
            <v>1</v>
          </cell>
          <cell r="AS1828">
            <v>2</v>
          </cell>
          <cell r="AT1828">
            <v>2</v>
          </cell>
          <cell r="AU1828">
            <v>4</v>
          </cell>
        </row>
        <row r="1829">
          <cell r="A1829">
            <v>2000</v>
          </cell>
          <cell r="B1829">
            <v>12</v>
          </cell>
          <cell r="C1829">
            <v>43</v>
          </cell>
          <cell r="D1829">
            <v>12</v>
          </cell>
          <cell r="E1829" t="str">
            <v>T</v>
          </cell>
          <cell r="F1829" t="str">
            <v>M</v>
          </cell>
          <cell r="G1829">
            <v>20</v>
          </cell>
          <cell r="H1829" t="str">
            <v xml:space="preserve">CEMENTOS PAZ DEL RIO S.A.               </v>
          </cell>
          <cell r="I1829">
            <v>0</v>
          </cell>
          <cell r="J1829">
            <v>0</v>
          </cell>
          <cell r="K1829">
            <v>0</v>
          </cell>
          <cell r="L1829">
            <v>-7.7306257996025826E-3</v>
          </cell>
          <cell r="M1829">
            <v>2.1579580361102434E-2</v>
          </cell>
          <cell r="N1829">
            <v>0</v>
          </cell>
          <cell r="O1829">
            <v>0</v>
          </cell>
          <cell r="P1829">
            <v>0.24612684805829321</v>
          </cell>
          <cell r="Q1829">
            <v>0.22576969444934045</v>
          </cell>
          <cell r="R1829">
            <v>9.7086007137629382E-2</v>
          </cell>
          <cell r="S1829">
            <v>8.9056022695978732E-2</v>
          </cell>
          <cell r="T1829">
            <v>0.39445516774600436</v>
          </cell>
          <cell r="U1829">
            <v>17.764998642155259</v>
          </cell>
          <cell r="V1829">
            <v>8.8946348564774833E-2</v>
          </cell>
          <cell r="W1829">
            <v>8.1589595350027092E-2</v>
          </cell>
          <cell r="X1829">
            <v>3.3131787475106265</v>
          </cell>
          <cell r="Y1829">
            <v>2.8741132623412913</v>
          </cell>
          <cell r="Z1829">
            <v>0.16450041146073624</v>
          </cell>
          <cell r="AA1829" t="str">
            <v xml:space="preserve"> </v>
          </cell>
          <cell r="AC1829">
            <v>1</v>
          </cell>
          <cell r="AD1829">
            <v>1</v>
          </cell>
          <cell r="AE1829">
            <v>1</v>
          </cell>
          <cell r="AF1829">
            <v>1</v>
          </cell>
          <cell r="AG1829">
            <v>2</v>
          </cell>
          <cell r="AH1829">
            <v>2</v>
          </cell>
          <cell r="AI1829">
            <v>2</v>
          </cell>
          <cell r="AJ1829">
            <v>2</v>
          </cell>
          <cell r="AK1829">
            <v>2</v>
          </cell>
          <cell r="AL1829">
            <v>3</v>
          </cell>
          <cell r="AM1829">
            <v>4</v>
          </cell>
          <cell r="AN1829">
            <v>4</v>
          </cell>
          <cell r="AO1829">
            <v>4</v>
          </cell>
          <cell r="AP1829">
            <v>3</v>
          </cell>
          <cell r="AQ1829">
            <v>4</v>
          </cell>
          <cell r="AR1829">
            <v>4</v>
          </cell>
          <cell r="AS1829">
            <v>4</v>
          </cell>
          <cell r="AT1829">
            <v>4</v>
          </cell>
          <cell r="AU1829">
            <v>4</v>
          </cell>
        </row>
        <row r="1830">
          <cell r="A1830">
            <v>2000</v>
          </cell>
          <cell r="B1830">
            <v>12</v>
          </cell>
          <cell r="C1830">
            <v>44</v>
          </cell>
          <cell r="D1830">
            <v>3</v>
          </cell>
          <cell r="E1830" t="str">
            <v>T</v>
          </cell>
          <cell r="F1830" t="str">
            <v>B</v>
          </cell>
          <cell r="G1830">
            <v>20</v>
          </cell>
          <cell r="H1830" t="str">
            <v xml:space="preserve">ETERNIT COLOMBIANA S.A.                 </v>
          </cell>
          <cell r="I1830">
            <v>3.848353211331558E-4</v>
          </cell>
          <cell r="J1830">
            <v>5.1210681485216883E-4</v>
          </cell>
          <cell r="K1830">
            <v>5.1184469569535724E-4</v>
          </cell>
          <cell r="L1830">
            <v>-0.10622400249096535</v>
          </cell>
          <cell r="M1830">
            <v>1.1387660653033572E-2</v>
          </cell>
          <cell r="N1830">
            <v>0</v>
          </cell>
          <cell r="O1830">
            <v>0</v>
          </cell>
          <cell r="P1830">
            <v>0.61881599091638695</v>
          </cell>
          <cell r="Q1830">
            <v>0.46502456846895301</v>
          </cell>
          <cell r="R1830">
            <v>-3.7810621828686886E-2</v>
          </cell>
          <cell r="S1830">
            <v>-2.8413726144002716E-2</v>
          </cell>
          <cell r="T1830">
            <v>-6.1101559080097796E-2</v>
          </cell>
          <cell r="U1830">
            <v>-5.229642714684597</v>
          </cell>
          <cell r="V1830">
            <v>-1.0038405951150861E-2</v>
          </cell>
          <cell r="W1830">
            <v>-7.5436082196861688E-3</v>
          </cell>
          <cell r="X1830">
            <v>2.0781099638263623</v>
          </cell>
          <cell r="Y1830">
            <v>1.1487981143552994</v>
          </cell>
          <cell r="Z1830">
            <v>0.35515589168745715</v>
          </cell>
          <cell r="AA1830">
            <v>0</v>
          </cell>
          <cell r="AC1830">
            <v>1</v>
          </cell>
          <cell r="AD1830">
            <v>1</v>
          </cell>
          <cell r="AE1830">
            <v>1</v>
          </cell>
          <cell r="AF1830">
            <v>1</v>
          </cell>
          <cell r="AG1830">
            <v>1</v>
          </cell>
          <cell r="AH1830">
            <v>2</v>
          </cell>
          <cell r="AI1830">
            <v>2</v>
          </cell>
          <cell r="AJ1830">
            <v>3</v>
          </cell>
          <cell r="AK1830">
            <v>3</v>
          </cell>
          <cell r="AL1830">
            <v>1</v>
          </cell>
          <cell r="AM1830">
            <v>1</v>
          </cell>
          <cell r="AN1830">
            <v>1</v>
          </cell>
          <cell r="AO1830">
            <v>1</v>
          </cell>
          <cell r="AP1830">
            <v>2</v>
          </cell>
          <cell r="AQ1830">
            <v>2</v>
          </cell>
          <cell r="AR1830">
            <v>3</v>
          </cell>
          <cell r="AS1830">
            <v>3</v>
          </cell>
          <cell r="AT1830">
            <v>4</v>
          </cell>
          <cell r="AU1830">
            <v>4</v>
          </cell>
        </row>
        <row r="1831">
          <cell r="A1831">
            <v>2000</v>
          </cell>
          <cell r="B1831">
            <v>12</v>
          </cell>
          <cell r="C1831">
            <v>44</v>
          </cell>
          <cell r="D1831">
            <v>5</v>
          </cell>
          <cell r="E1831" t="str">
            <v>T</v>
          </cell>
          <cell r="F1831" t="str">
            <v>B</v>
          </cell>
          <cell r="G1831">
            <v>20</v>
          </cell>
          <cell r="H1831" t="str">
            <v xml:space="preserve">MANUFACTURAS DE CEMENTO S.A.            </v>
          </cell>
          <cell r="I1831">
            <v>0.12209947097683554</v>
          </cell>
          <cell r="J1831">
            <v>0.20558950889947716</v>
          </cell>
          <cell r="K1831">
            <v>0.1705302736809228</v>
          </cell>
          <cell r="L1831">
            <v>0.15825315177772339</v>
          </cell>
          <cell r="M1831">
            <v>3.6417499043127188E-2</v>
          </cell>
          <cell r="N1831">
            <v>7.1099079087914824E-2</v>
          </cell>
          <cell r="O1831">
            <v>0.11971570913409317</v>
          </cell>
          <cell r="P1831">
            <v>1.1623127235731148</v>
          </cell>
          <cell r="Q1831">
            <v>0.69029674431156307</v>
          </cell>
          <cell r="R1831">
            <v>0.16424024967776507</v>
          </cell>
          <cell r="S1831">
            <v>9.7542173752473496E-2</v>
          </cell>
          <cell r="T1831">
            <v>0.14130469911132623</v>
          </cell>
          <cell r="U1831">
            <v>3.8448498718030217</v>
          </cell>
          <cell r="V1831">
            <v>9.1659998696577788E-2</v>
          </cell>
          <cell r="W1831">
            <v>5.443681154013421E-2</v>
          </cell>
          <cell r="X1831">
            <v>1.0121343802070002</v>
          </cell>
          <cell r="Y1831">
            <v>0.68160764430158394</v>
          </cell>
          <cell r="Z1831">
            <v>4.0669860740984672E-2</v>
          </cell>
          <cell r="AA1831">
            <v>0</v>
          </cell>
          <cell r="AC1831">
            <v>3</v>
          </cell>
          <cell r="AD1831">
            <v>3</v>
          </cell>
          <cell r="AE1831">
            <v>3</v>
          </cell>
          <cell r="AF1831">
            <v>2</v>
          </cell>
          <cell r="AG1831">
            <v>2</v>
          </cell>
          <cell r="AH1831">
            <v>3</v>
          </cell>
          <cell r="AI1831">
            <v>3</v>
          </cell>
          <cell r="AJ1831">
            <v>3</v>
          </cell>
          <cell r="AK1831">
            <v>3</v>
          </cell>
          <cell r="AL1831">
            <v>4</v>
          </cell>
          <cell r="AM1831">
            <v>4</v>
          </cell>
          <cell r="AN1831">
            <v>4</v>
          </cell>
          <cell r="AO1831">
            <v>4</v>
          </cell>
          <cell r="AP1831">
            <v>4</v>
          </cell>
          <cell r="AQ1831">
            <v>4</v>
          </cell>
          <cell r="AR1831">
            <v>2</v>
          </cell>
          <cell r="AS1831">
            <v>2</v>
          </cell>
          <cell r="AT1831">
            <v>2</v>
          </cell>
          <cell r="AU1831">
            <v>4</v>
          </cell>
        </row>
        <row r="1832">
          <cell r="A1832">
            <v>2000</v>
          </cell>
          <cell r="B1832">
            <v>12</v>
          </cell>
          <cell r="C1832">
            <v>45</v>
          </cell>
          <cell r="D1832">
            <v>1</v>
          </cell>
          <cell r="E1832" t="str">
            <v>T</v>
          </cell>
          <cell r="F1832" t="str">
            <v>M</v>
          </cell>
          <cell r="G1832">
            <v>20</v>
          </cell>
          <cell r="H1832" t="str">
            <v xml:space="preserve">GRUPO SIDERURGICO DIACO S.A.            </v>
          </cell>
          <cell r="I1832">
            <v>0.26564243426831019</v>
          </cell>
          <cell r="J1832">
            <v>0.44491705959055627</v>
          </cell>
          <cell r="K1832">
            <v>0.30791875328583335</v>
          </cell>
          <cell r="L1832">
            <v>0.85968970102018705</v>
          </cell>
          <cell r="M1832">
            <v>5.7342374935808869E-2</v>
          </cell>
          <cell r="N1832">
            <v>0.20502137070916454</v>
          </cell>
          <cell r="O1832">
            <v>0.34338454117994316</v>
          </cell>
          <cell r="P1832">
            <v>0.95795772306993032</v>
          </cell>
          <cell r="Q1832">
            <v>0.57195878646822174</v>
          </cell>
          <cell r="R1832">
            <v>2.11834639998402E-2</v>
          </cell>
          <cell r="S1832">
            <v>1.2647811141094997E-2</v>
          </cell>
          <cell r="T1832">
            <v>2.2113151227545161E-2</v>
          </cell>
          <cell r="U1832">
            <v>0.37983296029723934</v>
          </cell>
          <cell r="V1832">
            <v>1.7666008315955075E-2</v>
          </cell>
          <cell r="W1832">
            <v>1.0547677037093603E-2</v>
          </cell>
          <cell r="X1832">
            <v>1.1431081167103929</v>
          </cell>
          <cell r="Y1832">
            <v>0.6557442970231302</v>
          </cell>
          <cell r="Z1832">
            <v>5.7015843749573726E-2</v>
          </cell>
          <cell r="AA1832">
            <v>0</v>
          </cell>
          <cell r="AC1832">
            <v>4</v>
          </cell>
          <cell r="AD1832">
            <v>4</v>
          </cell>
          <cell r="AE1832">
            <v>4</v>
          </cell>
          <cell r="AF1832">
            <v>4</v>
          </cell>
          <cell r="AG1832">
            <v>2</v>
          </cell>
          <cell r="AH1832">
            <v>4</v>
          </cell>
          <cell r="AI1832">
            <v>4</v>
          </cell>
          <cell r="AJ1832">
            <v>3</v>
          </cell>
          <cell r="AK1832">
            <v>3</v>
          </cell>
          <cell r="AL1832">
            <v>2</v>
          </cell>
          <cell r="AM1832">
            <v>2</v>
          </cell>
          <cell r="AN1832">
            <v>2</v>
          </cell>
          <cell r="AO1832">
            <v>2</v>
          </cell>
          <cell r="AP1832">
            <v>2</v>
          </cell>
          <cell r="AQ1832">
            <v>2</v>
          </cell>
          <cell r="AR1832">
            <v>2</v>
          </cell>
          <cell r="AS1832">
            <v>2</v>
          </cell>
          <cell r="AT1832">
            <v>3</v>
          </cell>
          <cell r="AU1832">
            <v>4</v>
          </cell>
        </row>
        <row r="1833">
          <cell r="A1833">
            <v>2000</v>
          </cell>
          <cell r="B1833">
            <v>12</v>
          </cell>
          <cell r="C1833">
            <v>45</v>
          </cell>
          <cell r="D1833">
            <v>2</v>
          </cell>
          <cell r="E1833" t="str">
            <v>T</v>
          </cell>
          <cell r="F1833" t="str">
            <v>B</v>
          </cell>
          <cell r="G1833">
            <v>18</v>
          </cell>
          <cell r="H1833" t="str">
            <v xml:space="preserve">SIDERURGICA DE MEDELLIN  S.A.           </v>
          </cell>
          <cell r="I1833">
            <v>0.20567264611790978</v>
          </cell>
          <cell r="J1833">
            <v>0.36242134068860238</v>
          </cell>
          <cell r="K1833">
            <v>0.26601267160526526</v>
          </cell>
          <cell r="L1833">
            <v>0.23273533074601016</v>
          </cell>
          <cell r="M1833">
            <v>2.0347977397585509E-2</v>
          </cell>
          <cell r="N1833">
            <v>5.3821460139883551E-2</v>
          </cell>
          <cell r="O1833">
            <v>9.4840252750636428E-2</v>
          </cell>
          <cell r="P1833">
            <v>2.1070152613158819</v>
          </cell>
          <cell r="Q1833">
            <v>1.1957226453118881</v>
          </cell>
          <cell r="R1833">
            <v>0.10145912751590533</v>
          </cell>
          <cell r="S1833">
            <v>5.7577644819045641E-2</v>
          </cell>
          <cell r="T1833">
            <v>4.8153010269390097E-2</v>
          </cell>
          <cell r="U1833">
            <v>2.3664764968288168</v>
          </cell>
          <cell r="V1833">
            <v>0.13141666991929155</v>
          </cell>
          <cell r="W1833">
            <v>7.4578429059805704E-2</v>
          </cell>
          <cell r="X1833">
            <v>1.86339693253821</v>
          </cell>
          <cell r="Y1833">
            <v>0.97197554623295868</v>
          </cell>
          <cell r="Z1833">
            <v>6.7389000243223904E-2</v>
          </cell>
          <cell r="AA1833">
            <v>0</v>
          </cell>
          <cell r="AC1833">
            <v>3</v>
          </cell>
          <cell r="AD1833">
            <v>3</v>
          </cell>
          <cell r="AE1833">
            <v>3</v>
          </cell>
          <cell r="AF1833">
            <v>3</v>
          </cell>
          <cell r="AG1833">
            <v>2</v>
          </cell>
          <cell r="AH1833">
            <v>3</v>
          </cell>
          <cell r="AI1833">
            <v>3</v>
          </cell>
          <cell r="AJ1833">
            <v>4</v>
          </cell>
          <cell r="AK1833">
            <v>4</v>
          </cell>
          <cell r="AL1833">
            <v>3</v>
          </cell>
          <cell r="AM1833">
            <v>3</v>
          </cell>
          <cell r="AN1833">
            <v>3</v>
          </cell>
          <cell r="AO1833">
            <v>4</v>
          </cell>
          <cell r="AP1833">
            <v>4</v>
          </cell>
          <cell r="AQ1833">
            <v>4</v>
          </cell>
          <cell r="AR1833">
            <v>3</v>
          </cell>
          <cell r="AS1833">
            <v>3</v>
          </cell>
          <cell r="AT1833">
            <v>3</v>
          </cell>
          <cell r="AU1833">
            <v>4</v>
          </cell>
        </row>
        <row r="1834">
          <cell r="A1834">
            <v>2000</v>
          </cell>
          <cell r="B1834">
            <v>12</v>
          </cell>
          <cell r="C1834">
            <v>45</v>
          </cell>
          <cell r="D1834">
            <v>3</v>
          </cell>
          <cell r="E1834" t="str">
            <v>T</v>
          </cell>
          <cell r="F1834" t="str">
            <v>M</v>
          </cell>
          <cell r="G1834">
            <v>20</v>
          </cell>
          <cell r="H1834" t="str">
            <v xml:space="preserve">ACERIAS PAZ DEL RIO S.A -EN CONCORDATO  </v>
          </cell>
          <cell r="I1834">
            <v>4.6150397721335945E-2</v>
          </cell>
          <cell r="J1834">
            <v>0.10393338780330638</v>
          </cell>
          <cell r="K1834">
            <v>9.414824205119951E-2</v>
          </cell>
          <cell r="L1834">
            <v>0.12649715044105722</v>
          </cell>
          <cell r="M1834">
            <v>0.13120674873026364</v>
          </cell>
          <cell r="N1834">
            <v>2.9280058764585556E-2</v>
          </cell>
          <cell r="O1834">
            <v>6.5940400359244797E-2</v>
          </cell>
          <cell r="P1834">
            <v>0.48521647695266035</v>
          </cell>
          <cell r="Q1834">
            <v>0.21545466635504337</v>
          </cell>
          <cell r="R1834">
            <v>-0.19539114169294189</v>
          </cell>
          <cell r="S1834">
            <v>-8.6761137021921536E-2</v>
          </cell>
          <cell r="T1834">
            <v>-0.40268859565542958</v>
          </cell>
          <cell r="U1834">
            <v>-2.9781911968196648</v>
          </cell>
          <cell r="V1834">
            <v>-0.16416294265709008</v>
          </cell>
          <cell r="W1834">
            <v>-7.2894622746902851E-2</v>
          </cell>
          <cell r="X1834">
            <v>0.44704757433316766</v>
          </cell>
          <cell r="Y1834">
            <v>0.26449277949163147</v>
          </cell>
          <cell r="Z1834">
            <v>5.6992443577255402E-3</v>
          </cell>
          <cell r="AA1834">
            <v>0</v>
          </cell>
          <cell r="AC1834">
            <v>2</v>
          </cell>
          <cell r="AD1834">
            <v>2</v>
          </cell>
          <cell r="AE1834">
            <v>2</v>
          </cell>
          <cell r="AF1834">
            <v>2</v>
          </cell>
          <cell r="AG1834">
            <v>3</v>
          </cell>
          <cell r="AH1834">
            <v>3</v>
          </cell>
          <cell r="AI1834">
            <v>3</v>
          </cell>
          <cell r="AJ1834">
            <v>2</v>
          </cell>
          <cell r="AK1834">
            <v>2</v>
          </cell>
          <cell r="AL1834">
            <v>1</v>
          </cell>
          <cell r="AM1834">
            <v>1</v>
          </cell>
          <cell r="AN1834">
            <v>1</v>
          </cell>
          <cell r="AO1834">
            <v>1</v>
          </cell>
          <cell r="AP1834">
            <v>1</v>
          </cell>
          <cell r="AQ1834">
            <v>1</v>
          </cell>
          <cell r="AR1834">
            <v>1</v>
          </cell>
          <cell r="AS1834">
            <v>1</v>
          </cell>
          <cell r="AT1834">
            <v>1</v>
          </cell>
          <cell r="AU1834">
            <v>4</v>
          </cell>
        </row>
        <row r="1835">
          <cell r="A1835">
            <v>2000</v>
          </cell>
          <cell r="B1835">
            <v>12</v>
          </cell>
          <cell r="C1835">
            <v>45</v>
          </cell>
          <cell r="D1835">
            <v>4</v>
          </cell>
          <cell r="E1835" t="str">
            <v>T</v>
          </cell>
          <cell r="F1835" t="str">
            <v>B</v>
          </cell>
          <cell r="G1835">
            <v>20</v>
          </cell>
          <cell r="H1835" t="str">
            <v xml:space="preserve">SIDERURGICA DEL PACIFICO  S.A.          </v>
          </cell>
          <cell r="I1835">
            <v>0.24062375385960211</v>
          </cell>
          <cell r="J1835">
            <v>0.69174701445940168</v>
          </cell>
          <cell r="K1835">
            <v>0.40889507033086131</v>
          </cell>
          <cell r="L1835">
            <v>0.62087429902355296</v>
          </cell>
          <cell r="M1835">
            <v>0.18529037203199694</v>
          </cell>
          <cell r="N1835">
            <v>0.22247638661373159</v>
          </cell>
          <cell r="O1835">
            <v>0.63957682381415959</v>
          </cell>
          <cell r="P1835">
            <v>1.0843014831567326</v>
          </cell>
          <cell r="Q1835">
            <v>0.37717357319800865</v>
          </cell>
          <cell r="R1835">
            <v>-0.12100162054217528</v>
          </cell>
          <cell r="S1835">
            <v>-4.2090335844394387E-2</v>
          </cell>
          <cell r="T1835">
            <v>-0.11159407454640995</v>
          </cell>
          <cell r="U1835">
            <v>-0.58994575225824175</v>
          </cell>
          <cell r="V1835">
            <v>-0.28703485168646076</v>
          </cell>
          <cell r="W1835">
            <v>-9.9844888460134951E-2</v>
          </cell>
          <cell r="X1835">
            <v>1.6411555971132137</v>
          </cell>
          <cell r="Y1835">
            <v>0.55815015094532172</v>
          </cell>
          <cell r="Z1835">
            <v>4.6753744671402579E-2</v>
          </cell>
          <cell r="AA1835">
            <v>0</v>
          </cell>
          <cell r="AC1835">
            <v>4</v>
          </cell>
          <cell r="AD1835">
            <v>4</v>
          </cell>
          <cell r="AE1835">
            <v>4</v>
          </cell>
          <cell r="AF1835">
            <v>4</v>
          </cell>
          <cell r="AG1835">
            <v>4</v>
          </cell>
          <cell r="AH1835">
            <v>4</v>
          </cell>
          <cell r="AI1835">
            <v>4</v>
          </cell>
          <cell r="AJ1835">
            <v>3</v>
          </cell>
          <cell r="AK1835">
            <v>2</v>
          </cell>
          <cell r="AL1835">
            <v>1</v>
          </cell>
          <cell r="AM1835">
            <v>1</v>
          </cell>
          <cell r="AN1835">
            <v>1</v>
          </cell>
          <cell r="AO1835">
            <v>2</v>
          </cell>
          <cell r="AP1835">
            <v>1</v>
          </cell>
          <cell r="AQ1835">
            <v>1</v>
          </cell>
          <cell r="AR1835">
            <v>3</v>
          </cell>
          <cell r="AS1835">
            <v>1</v>
          </cell>
          <cell r="AT1835">
            <v>2</v>
          </cell>
          <cell r="AU1835">
            <v>4</v>
          </cell>
        </row>
        <row r="1836">
          <cell r="A1836">
            <v>2000</v>
          </cell>
          <cell r="B1836">
            <v>12</v>
          </cell>
          <cell r="C1836">
            <v>46</v>
          </cell>
          <cell r="D1836">
            <v>17</v>
          </cell>
          <cell r="E1836" t="str">
            <v>T</v>
          </cell>
          <cell r="F1836" t="str">
            <v>B</v>
          </cell>
          <cell r="G1836">
            <v>16</v>
          </cell>
          <cell r="H1836" t="str">
            <v xml:space="preserve">INDUSTRIA COLOMBIANA DE ARTEFACTOS S.A. </v>
          </cell>
          <cell r="I1836">
            <v>6.5949042539336075E-2</v>
          </cell>
          <cell r="J1836">
            <v>0.42707350887863932</v>
          </cell>
          <cell r="K1836">
            <v>0.29926524893186729</v>
          </cell>
          <cell r="L1836">
            <v>9.8518590947456658E-2</v>
          </cell>
          <cell r="M1836">
            <v>4.8225649531081022E-2</v>
          </cell>
          <cell r="N1836">
            <v>0</v>
          </cell>
          <cell r="O1836">
            <v>0</v>
          </cell>
          <cell r="P1836">
            <v>4.7587216532417926</v>
          </cell>
          <cell r="Q1836">
            <v>0.73484571208017513</v>
          </cell>
          <cell r="R1836">
            <v>-0.18980538653047255</v>
          </cell>
          <cell r="S1836">
            <v>-2.9309903916448093E-2</v>
          </cell>
          <cell r="T1836">
            <v>-3.9885792942138371E-2</v>
          </cell>
          <cell r="U1836">
            <v>-0.81114572261452489</v>
          </cell>
          <cell r="V1836">
            <v>-0.117713691893609</v>
          </cell>
          <cell r="W1836">
            <v>-1.8177445130084027E-2</v>
          </cell>
          <cell r="X1836">
            <v>0.9934871115614452</v>
          </cell>
          <cell r="Y1836">
            <v>0.64387163538717918</v>
          </cell>
          <cell r="Z1836">
            <v>3.9386283164857164E-2</v>
          </cell>
          <cell r="AA1836">
            <v>0</v>
          </cell>
          <cell r="AC1836">
            <v>2</v>
          </cell>
          <cell r="AD1836">
            <v>4</v>
          </cell>
          <cell r="AE1836">
            <v>4</v>
          </cell>
          <cell r="AF1836">
            <v>2</v>
          </cell>
          <cell r="AG1836">
            <v>2</v>
          </cell>
          <cell r="AH1836">
            <v>2</v>
          </cell>
          <cell r="AI1836">
            <v>2</v>
          </cell>
          <cell r="AJ1836">
            <v>4</v>
          </cell>
          <cell r="AK1836">
            <v>3</v>
          </cell>
          <cell r="AL1836">
            <v>1</v>
          </cell>
          <cell r="AM1836">
            <v>1</v>
          </cell>
          <cell r="AN1836">
            <v>2</v>
          </cell>
          <cell r="AO1836">
            <v>1</v>
          </cell>
          <cell r="AP1836">
            <v>1</v>
          </cell>
          <cell r="AQ1836">
            <v>1</v>
          </cell>
          <cell r="AR1836">
            <v>1</v>
          </cell>
          <cell r="AS1836">
            <v>2</v>
          </cell>
          <cell r="AT1836">
            <v>2</v>
          </cell>
          <cell r="AU1836">
            <v>4</v>
          </cell>
        </row>
        <row r="1837">
          <cell r="A1837">
            <v>2000</v>
          </cell>
          <cell r="B1837">
            <v>12</v>
          </cell>
          <cell r="C1837">
            <v>48</v>
          </cell>
          <cell r="D1837">
            <v>3</v>
          </cell>
          <cell r="E1837" t="str">
            <v>T</v>
          </cell>
          <cell r="F1837" t="str">
            <v>M</v>
          </cell>
          <cell r="G1837">
            <v>20</v>
          </cell>
          <cell r="H1837" t="str">
            <v>SOCIEDAD DE FABRICACION DE AUTOMOTORES S</v>
          </cell>
          <cell r="I1837">
            <v>0.28806166977518149</v>
          </cell>
          <cell r="J1837">
            <v>1.697138464306452</v>
          </cell>
          <cell r="K1837">
            <v>0.62923668427340373</v>
          </cell>
          <cell r="L1837">
            <v>0.2582615903816417</v>
          </cell>
          <cell r="M1837">
            <v>8.139818225429965E-2</v>
          </cell>
          <cell r="N1837">
            <v>9.1676841116588956E-2</v>
          </cell>
          <cell r="O1837">
            <v>0.54012147283081313</v>
          </cell>
          <cell r="P1837">
            <v>14.897340737287744</v>
          </cell>
          <cell r="Q1837">
            <v>2.5285814553420272</v>
          </cell>
          <cell r="R1837">
            <v>0.26165618500072241</v>
          </cell>
          <cell r="S1837">
            <v>4.4411884559527486E-2</v>
          </cell>
          <cell r="T1837">
            <v>1.7563952494273175E-2</v>
          </cell>
          <cell r="U1837">
            <v>0.20794385943019716</v>
          </cell>
          <cell r="V1837">
            <v>1.371643072695601</v>
          </cell>
          <cell r="W1837">
            <v>0.23281411750792139</v>
          </cell>
          <cell r="X1837">
            <v>0.9153300041303355</v>
          </cell>
          <cell r="Y1837">
            <v>0.50917896707771482</v>
          </cell>
          <cell r="Z1837">
            <v>0.12935967445624244</v>
          </cell>
          <cell r="AA1837">
            <v>1.0446331921557088</v>
          </cell>
          <cell r="AC1837">
            <v>4</v>
          </cell>
          <cell r="AD1837">
            <v>4</v>
          </cell>
          <cell r="AE1837">
            <v>4</v>
          </cell>
          <cell r="AF1837">
            <v>3</v>
          </cell>
          <cell r="AG1837">
            <v>3</v>
          </cell>
          <cell r="AH1837">
            <v>3</v>
          </cell>
          <cell r="AI1837">
            <v>4</v>
          </cell>
          <cell r="AJ1837">
            <v>4</v>
          </cell>
          <cell r="AK1837">
            <v>4</v>
          </cell>
          <cell r="AL1837">
            <v>4</v>
          </cell>
          <cell r="AM1837">
            <v>3</v>
          </cell>
          <cell r="AN1837">
            <v>2</v>
          </cell>
          <cell r="AO1837">
            <v>2</v>
          </cell>
          <cell r="AP1837">
            <v>4</v>
          </cell>
          <cell r="AQ1837">
            <v>4</v>
          </cell>
          <cell r="AR1837">
            <v>1</v>
          </cell>
          <cell r="AS1837">
            <v>1</v>
          </cell>
          <cell r="AT1837">
            <v>3</v>
          </cell>
          <cell r="AU1837">
            <v>4</v>
          </cell>
        </row>
        <row r="1838">
          <cell r="A1838">
            <v>2000</v>
          </cell>
          <cell r="B1838">
            <v>12</v>
          </cell>
          <cell r="C1838">
            <v>49</v>
          </cell>
          <cell r="D1838">
            <v>5</v>
          </cell>
          <cell r="E1838" t="str">
            <v>T</v>
          </cell>
          <cell r="F1838" t="str">
            <v>B</v>
          </cell>
          <cell r="G1838">
            <v>20</v>
          </cell>
          <cell r="H1838" t="str">
            <v xml:space="preserve">CIA. DE EMPAQUES S.A.                   </v>
          </cell>
          <cell r="I1838">
            <v>1.2174550306368421E-2</v>
          </cell>
          <cell r="J1838">
            <v>1.4541937411102565E-2</v>
          </cell>
          <cell r="K1838">
            <v>1.4333500543319605E-2</v>
          </cell>
          <cell r="L1838">
            <v>-4.4532562345880294E-2</v>
          </cell>
          <cell r="M1838">
            <v>6.0422426208360065E-3</v>
          </cell>
          <cell r="N1838">
            <v>0</v>
          </cell>
          <cell r="O1838">
            <v>0</v>
          </cell>
          <cell r="P1838">
            <v>0.7298305004242347</v>
          </cell>
          <cell r="Q1838">
            <v>0.61101611782162113</v>
          </cell>
          <cell r="R1838">
            <v>2.0669837452260104E-2</v>
          </cell>
          <cell r="S1838">
            <v>1.7304845205486207E-2</v>
          </cell>
          <cell r="T1838">
            <v>2.8321421809920488E-2</v>
          </cell>
          <cell r="U1838">
            <v>4.4053375721576176</v>
          </cell>
          <cell r="V1838">
            <v>4.6931565240585144E-2</v>
          </cell>
          <cell r="W1838">
            <v>3.9291236499332055E-2</v>
          </cell>
          <cell r="X1838">
            <v>4.0715312565757014</v>
          </cell>
          <cell r="Y1838">
            <v>3.1402669005479824</v>
          </cell>
          <cell r="Z1838">
            <v>0.31913305948943377</v>
          </cell>
          <cell r="AA1838">
            <v>0</v>
          </cell>
          <cell r="AC1838">
            <v>1</v>
          </cell>
          <cell r="AD1838">
            <v>1</v>
          </cell>
          <cell r="AE1838">
            <v>1</v>
          </cell>
          <cell r="AF1838">
            <v>1</v>
          </cell>
          <cell r="AG1838">
            <v>1</v>
          </cell>
          <cell r="AH1838">
            <v>2</v>
          </cell>
          <cell r="AI1838">
            <v>2</v>
          </cell>
          <cell r="AJ1838">
            <v>3</v>
          </cell>
          <cell r="AK1838">
            <v>3</v>
          </cell>
          <cell r="AL1838">
            <v>2</v>
          </cell>
          <cell r="AM1838">
            <v>2</v>
          </cell>
          <cell r="AN1838">
            <v>2</v>
          </cell>
          <cell r="AO1838">
            <v>4</v>
          </cell>
          <cell r="AP1838">
            <v>3</v>
          </cell>
          <cell r="AQ1838">
            <v>3</v>
          </cell>
          <cell r="AR1838">
            <v>4</v>
          </cell>
          <cell r="AS1838">
            <v>4</v>
          </cell>
          <cell r="AT1838">
            <v>4</v>
          </cell>
          <cell r="AU1838">
            <v>4</v>
          </cell>
        </row>
        <row r="1839">
          <cell r="A1839">
            <v>2000</v>
          </cell>
          <cell r="B1839">
            <v>12</v>
          </cell>
          <cell r="C1839">
            <v>49</v>
          </cell>
          <cell r="D1839">
            <v>7</v>
          </cell>
          <cell r="E1839" t="str">
            <v>T</v>
          </cell>
          <cell r="F1839" t="str">
            <v>B</v>
          </cell>
          <cell r="G1839">
            <v>20</v>
          </cell>
          <cell r="H1839" t="str">
            <v xml:space="preserve">INDUSTRIAS METALURGICAS UNIDAS S.A.     </v>
          </cell>
          <cell r="I1839">
            <v>0.23175554449424524</v>
          </cell>
          <cell r="J1839">
            <v>0.3879330679930309</v>
          </cell>
          <cell r="K1839">
            <v>0.27950416121577615</v>
          </cell>
          <cell r="L1839">
            <v>0.3366268030707304</v>
          </cell>
          <cell r="M1839">
            <v>6.2562268002498339E-2</v>
          </cell>
          <cell r="N1839">
            <v>0.12183420205163553</v>
          </cell>
          <cell r="O1839">
            <v>0.20393693661791726</v>
          </cell>
          <cell r="P1839">
            <v>1.4559395888967768</v>
          </cell>
          <cell r="Q1839">
            <v>0.86979455997693333</v>
          </cell>
          <cell r="R1839">
            <v>0.17851208205201996</v>
          </cell>
          <cell r="S1839">
            <v>0.10664511017016597</v>
          </cell>
          <cell r="T1839">
            <v>0.12260953916864478</v>
          </cell>
          <cell r="U1839">
            <v>1.9333141240782599</v>
          </cell>
          <cell r="V1839">
            <v>0.13899694920481284</v>
          </cell>
          <cell r="W1839">
            <v>8.3038328783508211E-2</v>
          </cell>
          <cell r="X1839">
            <v>2.0060205965887223</v>
          </cell>
          <cell r="Y1839">
            <v>0.92016845969007621</v>
          </cell>
          <cell r="Z1839">
            <v>6.1288862383870907E-2</v>
          </cell>
          <cell r="AA1839">
            <v>7.9884861738641982E-2</v>
          </cell>
          <cell r="AC1839">
            <v>4</v>
          </cell>
          <cell r="AD1839">
            <v>4</v>
          </cell>
          <cell r="AE1839">
            <v>4</v>
          </cell>
          <cell r="AF1839">
            <v>3</v>
          </cell>
          <cell r="AG1839">
            <v>2</v>
          </cell>
          <cell r="AH1839">
            <v>4</v>
          </cell>
          <cell r="AI1839">
            <v>3</v>
          </cell>
          <cell r="AJ1839">
            <v>4</v>
          </cell>
          <cell r="AK1839">
            <v>4</v>
          </cell>
          <cell r="AL1839">
            <v>4</v>
          </cell>
          <cell r="AM1839">
            <v>4</v>
          </cell>
          <cell r="AN1839">
            <v>3</v>
          </cell>
          <cell r="AO1839">
            <v>3</v>
          </cell>
          <cell r="AP1839">
            <v>4</v>
          </cell>
          <cell r="AQ1839">
            <v>4</v>
          </cell>
          <cell r="AR1839">
            <v>3</v>
          </cell>
          <cell r="AS1839">
            <v>2</v>
          </cell>
          <cell r="AT1839">
            <v>3</v>
          </cell>
          <cell r="AU1839">
            <v>4</v>
          </cell>
        </row>
        <row r="1840">
          <cell r="A1840">
            <v>2000</v>
          </cell>
          <cell r="B1840">
            <v>12</v>
          </cell>
          <cell r="C1840">
            <v>49</v>
          </cell>
          <cell r="D1840">
            <v>11</v>
          </cell>
          <cell r="E1840" t="str">
            <v>T</v>
          </cell>
          <cell r="F1840" t="str">
            <v>B</v>
          </cell>
          <cell r="G1840">
            <v>13</v>
          </cell>
          <cell r="H1840" t="str">
            <v xml:space="preserve">TECNOLOGIAS AERONAUTICAS S.A.           </v>
          </cell>
          <cell r="I1840">
            <v>4.6875073242301944E-3</v>
          </cell>
          <cell r="J1840">
            <v>6.1011509821327792E-3</v>
          </cell>
          <cell r="K1840">
            <v>6.0641526711076475E-3</v>
          </cell>
          <cell r="L1840">
            <v>-2.1542413450872794E-3</v>
          </cell>
          <cell r="M1840">
            <v>8.2315643540133335E-2</v>
          </cell>
          <cell r="N1840">
            <v>0</v>
          </cell>
          <cell r="O1840">
            <v>0</v>
          </cell>
          <cell r="P1840">
            <v>0.29709859765044672</v>
          </cell>
          <cell r="Q1840">
            <v>0.2282605129070514</v>
          </cell>
          <cell r="R1840">
            <v>3.4209153556818493E-2</v>
          </cell>
          <cell r="S1840">
            <v>2.6282853566958701E-2</v>
          </cell>
          <cell r="T1840">
            <v>0.1151441098253432</v>
          </cell>
          <cell r="U1840">
            <v>1.3887306501547987</v>
          </cell>
          <cell r="V1840">
            <v>-2.4288682059870594E-2</v>
          </cell>
          <cell r="W1840">
            <v>-1.8660966657760403E-2</v>
          </cell>
          <cell r="X1840">
            <v>2.1461782994480543</v>
          </cell>
          <cell r="Y1840">
            <v>1.5171871725005242</v>
          </cell>
          <cell r="Z1840">
            <v>4.137846712778593E-2</v>
          </cell>
          <cell r="AA1840">
            <v>0</v>
          </cell>
          <cell r="AC1840">
            <v>1</v>
          </cell>
          <cell r="AD1840">
            <v>1</v>
          </cell>
          <cell r="AE1840">
            <v>1</v>
          </cell>
          <cell r="AF1840">
            <v>1</v>
          </cell>
          <cell r="AG1840">
            <v>3</v>
          </cell>
          <cell r="AH1840">
            <v>2</v>
          </cell>
          <cell r="AI1840">
            <v>2</v>
          </cell>
          <cell r="AJ1840">
            <v>2</v>
          </cell>
          <cell r="AK1840">
            <v>2</v>
          </cell>
          <cell r="AL1840">
            <v>3</v>
          </cell>
          <cell r="AM1840">
            <v>3</v>
          </cell>
          <cell r="AN1840">
            <v>3</v>
          </cell>
          <cell r="AO1840">
            <v>3</v>
          </cell>
          <cell r="AP1840">
            <v>1</v>
          </cell>
          <cell r="AQ1840">
            <v>1</v>
          </cell>
          <cell r="AR1840">
            <v>3</v>
          </cell>
          <cell r="AS1840">
            <v>4</v>
          </cell>
          <cell r="AT1840">
            <v>2</v>
          </cell>
          <cell r="AU1840">
            <v>4</v>
          </cell>
        </row>
        <row r="1841">
          <cell r="A1841">
            <v>2000</v>
          </cell>
          <cell r="B1841">
            <v>12</v>
          </cell>
          <cell r="C1841">
            <v>53</v>
          </cell>
          <cell r="D1841">
            <v>2</v>
          </cell>
          <cell r="E1841" t="str">
            <v>N</v>
          </cell>
          <cell r="F1841" t="str">
            <v>B</v>
          </cell>
          <cell r="G1841">
            <v>20</v>
          </cell>
          <cell r="H1841" t="str">
            <v xml:space="preserve">TERPEL SUR S.A.                         </v>
          </cell>
          <cell r="I1841">
            <v>0.19557843988001766</v>
          </cell>
          <cell r="J1841">
            <v>0.34783601109315171</v>
          </cell>
          <cell r="K1841">
            <v>0.2580699790110535</v>
          </cell>
          <cell r="L1841">
            <v>0.22124414021204614</v>
          </cell>
          <cell r="M1841">
            <v>1.1556199880636541E-2</v>
          </cell>
          <cell r="N1841">
            <v>9.9186813815288308E-2</v>
          </cell>
          <cell r="O1841">
            <v>0.17640362450848013</v>
          </cell>
          <cell r="P1841">
            <v>6.3509491509246132</v>
          </cell>
          <cell r="Q1841">
            <v>3.5709607029805714</v>
          </cell>
          <cell r="R1841">
            <v>0.19481492051080943</v>
          </cell>
          <cell r="S1841">
            <v>0.10953896952506745</v>
          </cell>
          <cell r="T1841">
            <v>3.0674929979945909E-2</v>
          </cell>
          <cell r="U1841">
            <v>2.6387543094442121</v>
          </cell>
          <cell r="V1841">
            <v>0.2328730308474653</v>
          </cell>
          <cell r="W1841">
            <v>0.13093797827356465</v>
          </cell>
          <cell r="X1841">
            <v>1.2004304343861141</v>
          </cell>
          <cell r="Y1841">
            <v>0.68476152840684545</v>
          </cell>
          <cell r="Z1841">
            <v>0.26639673323808655</v>
          </cell>
          <cell r="AA1841">
            <v>0</v>
          </cell>
          <cell r="AC1841">
            <v>3</v>
          </cell>
          <cell r="AD1841">
            <v>3</v>
          </cell>
          <cell r="AE1841">
            <v>3</v>
          </cell>
          <cell r="AF1841">
            <v>3</v>
          </cell>
          <cell r="AG1841">
            <v>1</v>
          </cell>
          <cell r="AH1841">
            <v>3</v>
          </cell>
          <cell r="AI1841">
            <v>3</v>
          </cell>
          <cell r="AJ1841">
            <v>4</v>
          </cell>
          <cell r="AK1841">
            <v>4</v>
          </cell>
          <cell r="AL1841">
            <v>4</v>
          </cell>
          <cell r="AM1841">
            <v>4</v>
          </cell>
          <cell r="AN1841">
            <v>2</v>
          </cell>
          <cell r="AO1841">
            <v>4</v>
          </cell>
          <cell r="AP1841">
            <v>4</v>
          </cell>
          <cell r="AQ1841">
            <v>4</v>
          </cell>
          <cell r="AR1841">
            <v>2</v>
          </cell>
          <cell r="AS1841">
            <v>2</v>
          </cell>
          <cell r="AT1841">
            <v>4</v>
          </cell>
          <cell r="AU1841">
            <v>4</v>
          </cell>
        </row>
        <row r="1842">
          <cell r="A1842">
            <v>2000</v>
          </cell>
          <cell r="B1842">
            <v>12</v>
          </cell>
          <cell r="C1842">
            <v>53</v>
          </cell>
          <cell r="D1842">
            <v>6</v>
          </cell>
          <cell r="E1842" t="str">
            <v>N</v>
          </cell>
          <cell r="F1842" t="str">
            <v>B</v>
          </cell>
          <cell r="G1842">
            <v>20</v>
          </cell>
          <cell r="H1842" t="str">
            <v>PLANTA TERMINAL DE DIST.DE P.DER.DEL PET</v>
          </cell>
          <cell r="I1842">
            <v>9.4449390185315688E-2</v>
          </cell>
          <cell r="J1842">
            <v>0.13365463272203268</v>
          </cell>
          <cell r="K1842">
            <v>0.11789713451010458</v>
          </cell>
          <cell r="L1842">
            <v>6.8875798534753299E-2</v>
          </cell>
          <cell r="M1842">
            <v>9.5990090613831333E-3</v>
          </cell>
          <cell r="N1842">
            <v>0</v>
          </cell>
          <cell r="O1842">
            <v>0</v>
          </cell>
          <cell r="P1842">
            <v>3.4082857475528736</v>
          </cell>
          <cell r="Q1842">
            <v>2.4085248964258716</v>
          </cell>
          <cell r="R1842">
            <v>0.13352426526493455</v>
          </cell>
          <cell r="S1842">
            <v>9.4357263735433933E-2</v>
          </cell>
          <cell r="T1842">
            <v>3.9176370514357274E-2</v>
          </cell>
          <cell r="U1842">
            <v>4.0645133195751368</v>
          </cell>
          <cell r="V1842">
            <v>0.15622350356072337</v>
          </cell>
          <cell r="W1842">
            <v>0.11039807856575293</v>
          </cell>
          <cell r="X1842">
            <v>2.4510651367296896</v>
          </cell>
          <cell r="Y1842">
            <v>2.1079979147747605</v>
          </cell>
          <cell r="Z1842">
            <v>0.19306754543043184</v>
          </cell>
          <cell r="AA1842">
            <v>0</v>
          </cell>
          <cell r="AC1842">
            <v>3</v>
          </cell>
          <cell r="AD1842">
            <v>3</v>
          </cell>
          <cell r="AE1842">
            <v>3</v>
          </cell>
          <cell r="AF1842">
            <v>2</v>
          </cell>
          <cell r="AG1842">
            <v>1</v>
          </cell>
          <cell r="AH1842">
            <v>2</v>
          </cell>
          <cell r="AI1842">
            <v>2</v>
          </cell>
          <cell r="AJ1842">
            <v>4</v>
          </cell>
          <cell r="AK1842">
            <v>4</v>
          </cell>
          <cell r="AL1842">
            <v>4</v>
          </cell>
          <cell r="AM1842">
            <v>4</v>
          </cell>
          <cell r="AN1842">
            <v>2</v>
          </cell>
          <cell r="AO1842">
            <v>4</v>
          </cell>
          <cell r="AP1842">
            <v>4</v>
          </cell>
          <cell r="AQ1842">
            <v>4</v>
          </cell>
          <cell r="AR1842">
            <v>3</v>
          </cell>
          <cell r="AS1842">
            <v>4</v>
          </cell>
          <cell r="AT1842">
            <v>4</v>
          </cell>
          <cell r="AU1842">
            <v>4</v>
          </cell>
        </row>
        <row r="1843">
          <cell r="A1843">
            <v>2000</v>
          </cell>
          <cell r="B1843">
            <v>12</v>
          </cell>
          <cell r="C1843">
            <v>53</v>
          </cell>
          <cell r="D1843">
            <v>7</v>
          </cell>
          <cell r="E1843" t="str">
            <v>N</v>
          </cell>
          <cell r="F1843" t="str">
            <v>B</v>
          </cell>
          <cell r="G1843">
            <v>20</v>
          </cell>
          <cell r="H1843" t="str">
            <v>ESTACION TERM.DE DIST. DE PROD. DE PETR.</v>
          </cell>
          <cell r="I1843">
            <v>0.24922694855111957</v>
          </cell>
          <cell r="J1843">
            <v>0.42741023398166761</v>
          </cell>
          <cell r="K1843">
            <v>0.29943055178288491</v>
          </cell>
          <cell r="L1843">
            <v>0.48748511177955606</v>
          </cell>
          <cell r="M1843">
            <v>1.5767471720360585E-2</v>
          </cell>
          <cell r="N1843">
            <v>0.12683978358769787</v>
          </cell>
          <cell r="O1843">
            <v>0.21752311255491036</v>
          </cell>
          <cell r="P1843">
            <v>3.2496598330706434</v>
          </cell>
          <cell r="Q1843">
            <v>1.8949073738371816</v>
          </cell>
          <cell r="R1843">
            <v>0.15040810862602819</v>
          </cell>
          <cell r="S1843">
            <v>8.7704390231840249E-2</v>
          </cell>
          <cell r="T1843">
            <v>4.6284262461989967E-2</v>
          </cell>
          <cell r="U1843">
            <v>2.9190262868734682</v>
          </cell>
          <cell r="V1843">
            <v>0.1463679386709284</v>
          </cell>
          <cell r="W1843">
            <v>8.5348528931662254E-2</v>
          </cell>
          <cell r="X1843">
            <v>1.0838315152887388</v>
          </cell>
          <cell r="Y1843">
            <v>0.67389345696975655</v>
          </cell>
          <cell r="Z1843">
            <v>0.30677983079116633</v>
          </cell>
          <cell r="AA1843">
            <v>0</v>
          </cell>
          <cell r="AC1843">
            <v>4</v>
          </cell>
          <cell r="AD1843">
            <v>4</v>
          </cell>
          <cell r="AE1843">
            <v>4</v>
          </cell>
          <cell r="AF1843">
            <v>3</v>
          </cell>
          <cell r="AG1843">
            <v>1</v>
          </cell>
          <cell r="AH1843">
            <v>4</v>
          </cell>
          <cell r="AI1843">
            <v>3</v>
          </cell>
          <cell r="AJ1843">
            <v>4</v>
          </cell>
          <cell r="AK1843">
            <v>4</v>
          </cell>
          <cell r="AL1843">
            <v>4</v>
          </cell>
          <cell r="AM1843">
            <v>4</v>
          </cell>
          <cell r="AN1843">
            <v>3</v>
          </cell>
          <cell r="AO1843">
            <v>4</v>
          </cell>
          <cell r="AP1843">
            <v>4</v>
          </cell>
          <cell r="AQ1843">
            <v>4</v>
          </cell>
          <cell r="AR1843">
            <v>2</v>
          </cell>
          <cell r="AS1843">
            <v>2</v>
          </cell>
          <cell r="AT1843">
            <v>4</v>
          </cell>
          <cell r="AU1843">
            <v>4</v>
          </cell>
        </row>
        <row r="1844">
          <cell r="A1844">
            <v>2000</v>
          </cell>
          <cell r="B1844">
            <v>12</v>
          </cell>
          <cell r="C1844">
            <v>53</v>
          </cell>
          <cell r="D1844">
            <v>19</v>
          </cell>
          <cell r="E1844" t="str">
            <v>N</v>
          </cell>
          <cell r="F1844" t="str">
            <v>B</v>
          </cell>
          <cell r="G1844">
            <v>15</v>
          </cell>
          <cell r="H1844" t="str">
            <v>PLANTA TERM. DE DIST. DE PETR. ANTIOQUIA</v>
          </cell>
          <cell r="I1844">
            <v>0.12064841568203064</v>
          </cell>
          <cell r="J1844">
            <v>0.1757417819801825</v>
          </cell>
          <cell r="K1844">
            <v>0.14947311108073277</v>
          </cell>
          <cell r="L1844">
            <v>0.12910263017581244</v>
          </cell>
          <cell r="M1844">
            <v>9.548075903219681E-3</v>
          </cell>
          <cell r="N1844">
            <v>8.8610404782366259E-2</v>
          </cell>
          <cell r="O1844">
            <v>0.12907380797672344</v>
          </cell>
          <cell r="P1844">
            <v>4.4113385251317752</v>
          </cell>
          <cell r="Q1844">
            <v>3.0284261266582022</v>
          </cell>
          <cell r="R1844">
            <v>0.12618192633214415</v>
          </cell>
          <cell r="S1844">
            <v>8.6625100349765352E-2</v>
          </cell>
          <cell r="T1844">
            <v>2.8603999809417219E-2</v>
          </cell>
          <cell r="U1844">
            <v>2.9867697447841093</v>
          </cell>
          <cell r="V1844">
            <v>0.13453216804062954</v>
          </cell>
          <cell r="W1844">
            <v>9.2357621218390556E-2</v>
          </cell>
          <cell r="X1844">
            <v>1.7952764406417232</v>
          </cell>
          <cell r="Y1844">
            <v>1.0076053651989243</v>
          </cell>
          <cell r="Z1844">
            <v>0.32933968657732099</v>
          </cell>
          <cell r="AA1844">
            <v>0</v>
          </cell>
          <cell r="AC1844">
            <v>3</v>
          </cell>
          <cell r="AD1844">
            <v>3</v>
          </cell>
          <cell r="AE1844">
            <v>3</v>
          </cell>
          <cell r="AF1844">
            <v>2</v>
          </cell>
          <cell r="AG1844">
            <v>1</v>
          </cell>
          <cell r="AH1844">
            <v>3</v>
          </cell>
          <cell r="AI1844">
            <v>3</v>
          </cell>
          <cell r="AJ1844">
            <v>4</v>
          </cell>
          <cell r="AK1844">
            <v>4</v>
          </cell>
          <cell r="AL1844">
            <v>4</v>
          </cell>
          <cell r="AM1844">
            <v>4</v>
          </cell>
          <cell r="AN1844">
            <v>2</v>
          </cell>
          <cell r="AO1844">
            <v>4</v>
          </cell>
          <cell r="AP1844">
            <v>4</v>
          </cell>
          <cell r="AQ1844">
            <v>4</v>
          </cell>
          <cell r="AR1844">
            <v>3</v>
          </cell>
          <cell r="AS1844">
            <v>3</v>
          </cell>
          <cell r="AT1844">
            <v>4</v>
          </cell>
          <cell r="AU1844">
            <v>4</v>
          </cell>
        </row>
        <row r="1845">
          <cell r="A1845">
            <v>2000</v>
          </cell>
          <cell r="B1845">
            <v>12</v>
          </cell>
          <cell r="C1845">
            <v>55</v>
          </cell>
          <cell r="D1845">
            <v>3</v>
          </cell>
          <cell r="E1845" t="str">
            <v>N</v>
          </cell>
          <cell r="F1845" t="str">
            <v>M</v>
          </cell>
          <cell r="G1845">
            <v>20</v>
          </cell>
          <cell r="H1845" t="str">
            <v xml:space="preserve">CONCONCRETO S.A.                        </v>
          </cell>
          <cell r="I1845">
            <v>0.29940000669347677</v>
          </cell>
          <cell r="J1845">
            <v>0.72334722195285117</v>
          </cell>
          <cell r="K1845">
            <v>0.41973388342087753</v>
          </cell>
          <cell r="L1845">
            <v>0.50507867526199324</v>
          </cell>
          <cell r="M1845">
            <v>5.7790669622763635E-2</v>
          </cell>
          <cell r="N1845">
            <v>0.2628793460111401</v>
          </cell>
          <cell r="O1845">
            <v>0.63511369537348616</v>
          </cell>
          <cell r="P1845">
            <v>4.0121315311363031</v>
          </cell>
          <cell r="Q1845">
            <v>1.6606578014280622</v>
          </cell>
          <cell r="R1845">
            <v>0.1753338281262164</v>
          </cell>
          <cell r="S1845">
            <v>7.2572269197162684E-2</v>
          </cell>
          <cell r="T1845">
            <v>4.3700917271911797E-2</v>
          </cell>
          <cell r="U1845">
            <v>0.74490248882838617</v>
          </cell>
          <cell r="V1845">
            <v>6.5000296384032846E-2</v>
          </cell>
          <cell r="W1845">
            <v>2.6904214990855262E-2</v>
          </cell>
          <cell r="X1845">
            <v>1.7597864026422518</v>
          </cell>
          <cell r="Y1845">
            <v>1.4023844325114518</v>
          </cell>
          <cell r="Z1845">
            <v>0.15057160816418558</v>
          </cell>
          <cell r="AA1845">
            <v>0</v>
          </cell>
          <cell r="AC1845">
            <v>4</v>
          </cell>
          <cell r="AD1845">
            <v>4</v>
          </cell>
          <cell r="AE1845">
            <v>4</v>
          </cell>
          <cell r="AF1845">
            <v>4</v>
          </cell>
          <cell r="AG1845">
            <v>2</v>
          </cell>
          <cell r="AH1845">
            <v>4</v>
          </cell>
          <cell r="AI1845">
            <v>4</v>
          </cell>
          <cell r="AJ1845">
            <v>4</v>
          </cell>
          <cell r="AK1845">
            <v>4</v>
          </cell>
          <cell r="AL1845">
            <v>4</v>
          </cell>
          <cell r="AM1845">
            <v>4</v>
          </cell>
          <cell r="AN1845">
            <v>2</v>
          </cell>
          <cell r="AO1845">
            <v>3</v>
          </cell>
          <cell r="AP1845">
            <v>3</v>
          </cell>
          <cell r="AQ1845">
            <v>3</v>
          </cell>
          <cell r="AR1845">
            <v>3</v>
          </cell>
          <cell r="AS1845">
            <v>3</v>
          </cell>
          <cell r="AT1845">
            <v>4</v>
          </cell>
          <cell r="AU1845">
            <v>4</v>
          </cell>
        </row>
        <row r="1846">
          <cell r="A1846">
            <v>2000</v>
          </cell>
          <cell r="B1846">
            <v>12</v>
          </cell>
          <cell r="C1846">
            <v>55</v>
          </cell>
          <cell r="D1846">
            <v>18</v>
          </cell>
          <cell r="E1846" t="str">
            <v>N</v>
          </cell>
          <cell r="F1846" t="str">
            <v>B</v>
          </cell>
          <cell r="G1846">
            <v>17</v>
          </cell>
          <cell r="H1846" t="str">
            <v>CIA. COLOMBIANA DE INVERSIONES DEL CAUCA</v>
          </cell>
          <cell r="I1846">
            <v>1.483619450053728E-2</v>
          </cell>
          <cell r="J1846">
            <v>1.8731771260036046E-2</v>
          </cell>
          <cell r="K1846">
            <v>1.8387343742963205E-2</v>
          </cell>
          <cell r="L1846">
            <v>1.4604016948448468E-2</v>
          </cell>
          <cell r="M1846">
            <v>1.7642257155646838E-3</v>
          </cell>
          <cell r="N1846">
            <v>0</v>
          </cell>
          <cell r="O1846">
            <v>0</v>
          </cell>
          <cell r="P1846">
            <v>0.11980992954284779</v>
          </cell>
          <cell r="Q1846">
            <v>9.4893504363128586E-2</v>
          </cell>
          <cell r="R1846">
            <v>1.7768310666885136E-2</v>
          </cell>
          <cell r="S1846">
            <v>1.4073101221468359E-2</v>
          </cell>
          <cell r="T1846">
            <v>0.14830415754923412</v>
          </cell>
          <cell r="U1846">
            <v>80.925373134328353</v>
          </cell>
          <cell r="V1846">
            <v>-4.6206783549074225E-3</v>
          </cell>
          <cell r="W1846">
            <v>-3.6597330730856483E-3</v>
          </cell>
          <cell r="X1846">
            <v>4.8066372123209025</v>
          </cell>
          <cell r="Y1846">
            <v>0.74512006390095353</v>
          </cell>
          <cell r="Z1846">
            <v>1.1357396036143978E-3</v>
          </cell>
          <cell r="AA1846">
            <v>0</v>
          </cell>
          <cell r="AC1846">
            <v>1</v>
          </cell>
          <cell r="AD1846">
            <v>1</v>
          </cell>
          <cell r="AE1846">
            <v>1</v>
          </cell>
          <cell r="AF1846">
            <v>1</v>
          </cell>
          <cell r="AG1846">
            <v>1</v>
          </cell>
          <cell r="AH1846">
            <v>2</v>
          </cell>
          <cell r="AI1846">
            <v>2</v>
          </cell>
          <cell r="AJ1846">
            <v>1</v>
          </cell>
          <cell r="AK1846">
            <v>1</v>
          </cell>
          <cell r="AL1846">
            <v>2</v>
          </cell>
          <cell r="AM1846">
            <v>2</v>
          </cell>
          <cell r="AN1846">
            <v>4</v>
          </cell>
          <cell r="AO1846">
            <v>4</v>
          </cell>
          <cell r="AP1846">
            <v>2</v>
          </cell>
          <cell r="AQ1846">
            <v>2</v>
          </cell>
          <cell r="AR1846">
            <v>4</v>
          </cell>
          <cell r="AS1846">
            <v>2</v>
          </cell>
          <cell r="AT1846">
            <v>1</v>
          </cell>
          <cell r="AU1846">
            <v>4</v>
          </cell>
        </row>
        <row r="1847">
          <cell r="A1847">
            <v>2000</v>
          </cell>
          <cell r="B1847">
            <v>12</v>
          </cell>
          <cell r="C1847">
            <v>56</v>
          </cell>
          <cell r="D1847">
            <v>1</v>
          </cell>
          <cell r="E1847" t="str">
            <v>N</v>
          </cell>
          <cell r="F1847" t="str">
            <v>B</v>
          </cell>
          <cell r="G1847">
            <v>20</v>
          </cell>
          <cell r="H1847" t="str">
            <v xml:space="preserve">CONSTRUCCIONES CIVILES S.A.             </v>
          </cell>
          <cell r="I1847">
            <v>1.1297158604071645E-2</v>
          </cell>
          <cell r="J1847">
            <v>2.1869369573287219E-2</v>
          </cell>
          <cell r="K1847">
            <v>2.140133585021679E-2</v>
          </cell>
          <cell r="L1847">
            <v>-0.11619239981410646</v>
          </cell>
          <cell r="M1847">
            <v>1.5689904624260381E-2</v>
          </cell>
          <cell r="N1847">
            <v>1.4798157620022226E-3</v>
          </cell>
          <cell r="O1847">
            <v>2.8646705719381797E-3</v>
          </cell>
          <cell r="P1847">
            <v>2.8923534844136212</v>
          </cell>
          <cell r="Q1847">
            <v>1.494116048611293</v>
          </cell>
          <cell r="R1847">
            <v>0.10271346956513867</v>
          </cell>
          <cell r="S1847">
            <v>5.3059158955785127E-2</v>
          </cell>
          <cell r="T1847">
            <v>3.5512073513366646E-2</v>
          </cell>
          <cell r="U1847">
            <v>2.2482807824174085</v>
          </cell>
          <cell r="V1847">
            <v>0.1045776783854992</v>
          </cell>
          <cell r="W1847">
            <v>5.4022161690918676E-2</v>
          </cell>
          <cell r="X1847">
            <v>1.5665937069247198</v>
          </cell>
          <cell r="Y1847">
            <v>1.5378207722119677</v>
          </cell>
          <cell r="Z1847">
            <v>0.20196504424108525</v>
          </cell>
          <cell r="AA1847">
            <v>0</v>
          </cell>
          <cell r="AC1847">
            <v>1</v>
          </cell>
          <cell r="AD1847">
            <v>1</v>
          </cell>
          <cell r="AE1847">
            <v>1</v>
          </cell>
          <cell r="AF1847">
            <v>1</v>
          </cell>
          <cell r="AG1847">
            <v>1</v>
          </cell>
          <cell r="AH1847">
            <v>2</v>
          </cell>
          <cell r="AI1847">
            <v>2</v>
          </cell>
          <cell r="AJ1847">
            <v>4</v>
          </cell>
          <cell r="AK1847">
            <v>4</v>
          </cell>
          <cell r="AL1847">
            <v>3</v>
          </cell>
          <cell r="AM1847">
            <v>3</v>
          </cell>
          <cell r="AN1847">
            <v>2</v>
          </cell>
          <cell r="AO1847">
            <v>4</v>
          </cell>
          <cell r="AP1847">
            <v>4</v>
          </cell>
          <cell r="AQ1847">
            <v>3</v>
          </cell>
          <cell r="AR1847">
            <v>3</v>
          </cell>
          <cell r="AS1847">
            <v>4</v>
          </cell>
          <cell r="AT1847">
            <v>4</v>
          </cell>
          <cell r="AU1847">
            <v>4</v>
          </cell>
        </row>
        <row r="1848">
          <cell r="A1848">
            <v>2000</v>
          </cell>
          <cell r="B1848">
            <v>12</v>
          </cell>
          <cell r="C1848">
            <v>56</v>
          </cell>
          <cell r="D1848">
            <v>3</v>
          </cell>
          <cell r="E1848" t="str">
            <v>N</v>
          </cell>
          <cell r="F1848" t="str">
            <v>M</v>
          </cell>
          <cell r="G1848">
            <v>20</v>
          </cell>
          <cell r="H1848" t="str">
            <v xml:space="preserve">PROYECTOS DE INFRAESTRUCTURA S.A.       </v>
          </cell>
          <cell r="I1848">
            <v>9.7687595400347327E-2</v>
          </cell>
          <cell r="J1848">
            <v>0.24184260242039807</v>
          </cell>
          <cell r="K1848">
            <v>0.19474497166471638</v>
          </cell>
          <cell r="L1848">
            <v>2.8516581236855112</v>
          </cell>
          <cell r="M1848">
            <v>0.20134326059913088</v>
          </cell>
          <cell r="N1848">
            <v>8.8837226318217541E-2</v>
          </cell>
          <cell r="O1848">
            <v>0.21993197720302596</v>
          </cell>
          <cell r="P1848">
            <v>0.48647158552718156</v>
          </cell>
          <cell r="Q1848">
            <v>0.19650069485332552</v>
          </cell>
          <cell r="R1848">
            <v>0.20733550109993193</v>
          </cell>
          <cell r="S1848">
            <v>8.3749125839997565E-2</v>
          </cell>
          <cell r="T1848">
            <v>0.42620269563174124</v>
          </cell>
          <cell r="U1848">
            <v>2.090815123987233</v>
          </cell>
          <cell r="V1848">
            <v>0.23703798566430329</v>
          </cell>
          <cell r="W1848">
            <v>9.5746864309026861E-2</v>
          </cell>
          <cell r="X1848">
            <v>0.64716205459754406</v>
          </cell>
          <cell r="Y1848">
            <v>0.64716205459754406</v>
          </cell>
          <cell r="Z1848">
            <v>1.6247494556840892E-3</v>
          </cell>
          <cell r="AA1848">
            <v>0</v>
          </cell>
          <cell r="AC1848">
            <v>3</v>
          </cell>
          <cell r="AD1848">
            <v>3</v>
          </cell>
          <cell r="AE1848">
            <v>3</v>
          </cell>
          <cell r="AF1848">
            <v>4</v>
          </cell>
          <cell r="AG1848">
            <v>4</v>
          </cell>
          <cell r="AH1848">
            <v>3</v>
          </cell>
          <cell r="AI1848">
            <v>4</v>
          </cell>
          <cell r="AJ1848">
            <v>2</v>
          </cell>
          <cell r="AK1848">
            <v>2</v>
          </cell>
          <cell r="AL1848">
            <v>4</v>
          </cell>
          <cell r="AM1848">
            <v>4</v>
          </cell>
          <cell r="AN1848">
            <v>4</v>
          </cell>
          <cell r="AO1848">
            <v>3</v>
          </cell>
          <cell r="AP1848">
            <v>4</v>
          </cell>
          <cell r="AQ1848">
            <v>4</v>
          </cell>
          <cell r="AR1848">
            <v>1</v>
          </cell>
          <cell r="AS1848">
            <v>2</v>
          </cell>
          <cell r="AT1848">
            <v>1</v>
          </cell>
          <cell r="AU1848">
            <v>4</v>
          </cell>
        </row>
        <row r="1849">
          <cell r="A1849">
            <v>2000</v>
          </cell>
          <cell r="B1849">
            <v>12</v>
          </cell>
          <cell r="C1849">
            <v>57</v>
          </cell>
          <cell r="D1849">
            <v>1</v>
          </cell>
          <cell r="E1849" t="str">
            <v>N</v>
          </cell>
          <cell r="F1849" t="str">
            <v>B</v>
          </cell>
          <cell r="G1849">
            <v>20</v>
          </cell>
          <cell r="H1849" t="str">
            <v>COMPAÑÍA CENTRAL DE CARGAS. A. - EN CONC</v>
          </cell>
          <cell r="I1849">
            <v>9.3108904321529171E-2</v>
          </cell>
          <cell r="J1849">
            <v>0.1090414254679675</v>
          </cell>
          <cell r="K1849">
            <v>9.8320426057986729E-2</v>
          </cell>
          <cell r="L1849">
            <v>0.37796862505444778</v>
          </cell>
          <cell r="M1849">
            <v>0.47877597996073384</v>
          </cell>
          <cell r="N1849">
            <v>0</v>
          </cell>
          <cell r="O1849">
            <v>0</v>
          </cell>
          <cell r="P1849">
            <v>5.4054659874810167E-2</v>
          </cell>
          <cell r="Q1849">
            <v>4.6156496329874279E-2</v>
          </cell>
          <cell r="R1849">
            <v>-1.7945370012347129E-2</v>
          </cell>
          <cell r="S1849">
            <v>-1.5323293255964552E-2</v>
          </cell>
          <cell r="T1849">
            <v>-0.33198562443845459</v>
          </cell>
          <cell r="U1849">
            <v>-0.67922794117647056</v>
          </cell>
          <cell r="V1849">
            <v>-3.1728953370430767E-2</v>
          </cell>
          <cell r="W1849">
            <v>-2.7092896767545945E-2</v>
          </cell>
          <cell r="X1849">
            <v>0.16082832097983779</v>
          </cell>
          <cell r="Y1849">
            <v>0.15050159922276682</v>
          </cell>
          <cell r="Z1849">
            <v>2.5871385374480116E-3</v>
          </cell>
          <cell r="AA1849">
            <v>0</v>
          </cell>
          <cell r="AC1849">
            <v>3</v>
          </cell>
          <cell r="AD1849">
            <v>2</v>
          </cell>
          <cell r="AE1849">
            <v>2</v>
          </cell>
          <cell r="AF1849">
            <v>3</v>
          </cell>
          <cell r="AG1849">
            <v>4</v>
          </cell>
          <cell r="AH1849">
            <v>2</v>
          </cell>
          <cell r="AI1849">
            <v>2</v>
          </cell>
          <cell r="AJ1849">
            <v>1</v>
          </cell>
          <cell r="AK1849">
            <v>1</v>
          </cell>
          <cell r="AL1849">
            <v>1</v>
          </cell>
          <cell r="AM1849">
            <v>1</v>
          </cell>
          <cell r="AN1849">
            <v>1</v>
          </cell>
          <cell r="AO1849">
            <v>1</v>
          </cell>
          <cell r="AP1849">
            <v>1</v>
          </cell>
          <cell r="AQ1849">
            <v>1</v>
          </cell>
          <cell r="AR1849">
            <v>1</v>
          </cell>
          <cell r="AS1849">
            <v>1</v>
          </cell>
          <cell r="AT1849">
            <v>1</v>
          </cell>
          <cell r="AU1849">
            <v>4</v>
          </cell>
        </row>
        <row r="1850">
          <cell r="A1850">
            <v>2000</v>
          </cell>
          <cell r="B1850">
            <v>12</v>
          </cell>
          <cell r="C1850">
            <v>58</v>
          </cell>
          <cell r="D1850">
            <v>1</v>
          </cell>
          <cell r="E1850" t="str">
            <v>T</v>
          </cell>
          <cell r="F1850" t="str">
            <v>M</v>
          </cell>
          <cell r="G1850">
            <v>20</v>
          </cell>
          <cell r="H1850" t="str">
            <v xml:space="preserve">CARULLA VIVERO S.A.                     </v>
          </cell>
          <cell r="I1850">
            <v>8.6488585686149241E-2</v>
          </cell>
          <cell r="J1850">
            <v>0.15667244747312198</v>
          </cell>
          <cell r="K1850">
            <v>0.13545100673521718</v>
          </cell>
          <cell r="L1850">
            <v>4.3062972147284377E-2</v>
          </cell>
          <cell r="M1850">
            <v>9.2832856622277748E-3</v>
          </cell>
          <cell r="N1850">
            <v>5.803985882442806E-2</v>
          </cell>
          <cell r="O1850">
            <v>0.10513811343863683</v>
          </cell>
          <cell r="P1850">
            <v>3.1967088276801934</v>
          </cell>
          <cell r="Q1850">
            <v>1.7646933447179318</v>
          </cell>
          <cell r="R1850">
            <v>6.1153888241661569E-2</v>
          </cell>
          <cell r="S1850">
            <v>3.3759052012878772E-2</v>
          </cell>
          <cell r="T1850">
            <v>1.913026538799284E-2</v>
          </cell>
          <cell r="U1850">
            <v>2.0457307711697013</v>
          </cell>
          <cell r="V1850">
            <v>6.5018334809217107E-2</v>
          </cell>
          <cell r="W1850">
            <v>3.5892359582130294E-2</v>
          </cell>
          <cell r="X1850">
            <v>0.8341207554519614</v>
          </cell>
          <cell r="Y1850">
            <v>0.36432812460655434</v>
          </cell>
          <cell r="Z1850">
            <v>0.1486333703355491</v>
          </cell>
          <cell r="AA1850">
            <v>0</v>
          </cell>
          <cell r="AC1850">
            <v>3</v>
          </cell>
          <cell r="AD1850">
            <v>3</v>
          </cell>
          <cell r="AE1850">
            <v>3</v>
          </cell>
          <cell r="AF1850">
            <v>2</v>
          </cell>
          <cell r="AG1850">
            <v>1</v>
          </cell>
          <cell r="AH1850">
            <v>3</v>
          </cell>
          <cell r="AI1850">
            <v>3</v>
          </cell>
          <cell r="AJ1850">
            <v>4</v>
          </cell>
          <cell r="AK1850">
            <v>4</v>
          </cell>
          <cell r="AL1850">
            <v>3</v>
          </cell>
          <cell r="AM1850">
            <v>3</v>
          </cell>
          <cell r="AN1850">
            <v>2</v>
          </cell>
          <cell r="AO1850">
            <v>3</v>
          </cell>
          <cell r="AP1850">
            <v>3</v>
          </cell>
          <cell r="AQ1850">
            <v>3</v>
          </cell>
          <cell r="AR1850">
            <v>1</v>
          </cell>
          <cell r="AS1850">
            <v>1</v>
          </cell>
          <cell r="AT1850">
            <v>4</v>
          </cell>
          <cell r="AU1850">
            <v>4</v>
          </cell>
        </row>
        <row r="1851">
          <cell r="A1851">
            <v>2000</v>
          </cell>
          <cell r="B1851">
            <v>12</v>
          </cell>
          <cell r="C1851">
            <v>58</v>
          </cell>
          <cell r="D1851">
            <v>4</v>
          </cell>
          <cell r="E1851" t="str">
            <v>T</v>
          </cell>
          <cell r="F1851" t="str">
            <v>A</v>
          </cell>
          <cell r="G1851">
            <v>18</v>
          </cell>
          <cell r="H1851" t="str">
            <v>GRAN CADENA DE ALMACENES COLOMBIANOS S.A</v>
          </cell>
          <cell r="I1851">
            <v>2.8152686595871401E-2</v>
          </cell>
          <cell r="J1851">
            <v>3.9824965626623569E-2</v>
          </cell>
          <cell r="K1851">
            <v>3.8299682103347152E-2</v>
          </cell>
          <cell r="L1851">
            <v>-5.4224576879085662E-2</v>
          </cell>
          <cell r="M1851">
            <v>8.7905072770641593E-3</v>
          </cell>
          <cell r="N1851">
            <v>0</v>
          </cell>
          <cell r="O1851">
            <v>0</v>
          </cell>
          <cell r="P1851">
            <v>1.9880717989639476</v>
          </cell>
          <cell r="Q1851">
            <v>1.4053888410365833</v>
          </cell>
          <cell r="R1851">
            <v>5.2464910339720595E-2</v>
          </cell>
          <cell r="S1851">
            <v>3.7087996306699435E-2</v>
          </cell>
          <cell r="T1851">
            <v>2.6389846869243786E-2</v>
          </cell>
          <cell r="U1851">
            <v>2.9939616548118915</v>
          </cell>
          <cell r="V1851">
            <v>2.907827811709646E-2</v>
          </cell>
          <cell r="W1851">
            <v>2.0555740292489671E-2</v>
          </cell>
          <cell r="X1851">
            <v>1.0132727230335177</v>
          </cell>
          <cell r="Y1851">
            <v>0.42240628544040892</v>
          </cell>
          <cell r="Z1851">
            <v>0.20319895690364184</v>
          </cell>
          <cell r="AA1851">
            <v>0</v>
          </cell>
          <cell r="AC1851">
            <v>2</v>
          </cell>
          <cell r="AD1851">
            <v>2</v>
          </cell>
          <cell r="AE1851">
            <v>2</v>
          </cell>
          <cell r="AF1851">
            <v>1</v>
          </cell>
          <cell r="AG1851">
            <v>1</v>
          </cell>
          <cell r="AH1851">
            <v>2</v>
          </cell>
          <cell r="AI1851">
            <v>2</v>
          </cell>
          <cell r="AJ1851">
            <v>4</v>
          </cell>
          <cell r="AK1851">
            <v>4</v>
          </cell>
          <cell r="AL1851">
            <v>3</v>
          </cell>
          <cell r="AM1851">
            <v>3</v>
          </cell>
          <cell r="AN1851">
            <v>2</v>
          </cell>
          <cell r="AO1851">
            <v>4</v>
          </cell>
          <cell r="AP1851">
            <v>2</v>
          </cell>
          <cell r="AQ1851">
            <v>3</v>
          </cell>
          <cell r="AR1851">
            <v>2</v>
          </cell>
          <cell r="AS1851">
            <v>1</v>
          </cell>
          <cell r="AT1851">
            <v>4</v>
          </cell>
          <cell r="AU1851">
            <v>4</v>
          </cell>
        </row>
        <row r="1852">
          <cell r="A1852">
            <v>2000</v>
          </cell>
          <cell r="B1852">
            <v>12</v>
          </cell>
          <cell r="C1852">
            <v>58</v>
          </cell>
          <cell r="D1852">
            <v>5</v>
          </cell>
          <cell r="E1852" t="str">
            <v>T</v>
          </cell>
          <cell r="F1852" t="str">
            <v>B</v>
          </cell>
          <cell r="G1852">
            <v>19</v>
          </cell>
          <cell r="H1852" t="str">
            <v xml:space="preserve">ALMACENES PAGUEMENOS S.A.               </v>
          </cell>
          <cell r="I1852">
            <v>0.64686789018656154</v>
          </cell>
          <cell r="J1852">
            <v>-7.9853654061118523E-2</v>
          </cell>
          <cell r="K1852">
            <v>-8.6783645246821001E-2</v>
          </cell>
          <cell r="L1852">
            <v>0.55395903979155892</v>
          </cell>
          <cell r="M1852">
            <v>7.4377955804670298E-2</v>
          </cell>
          <cell r="N1852">
            <v>0</v>
          </cell>
          <cell r="O1852">
            <v>0</v>
          </cell>
          <cell r="P1852">
            <v>-0.20271983253351109</v>
          </cell>
          <cell r="Q1852">
            <v>1.6421659335659033</v>
          </cell>
          <cell r="R1852">
            <v>0.75402048768248775</v>
          </cell>
          <cell r="S1852">
            <v>-6.1080691642651308</v>
          </cell>
          <cell r="T1852">
            <v>-3.7195200798019727</v>
          </cell>
          <cell r="U1852">
            <v>-49.913857213683684</v>
          </cell>
          <cell r="V1852">
            <v>0.67183009191558518</v>
          </cell>
          <cell r="W1852">
            <v>-5.4422721067799191</v>
          </cell>
          <cell r="X1852">
            <v>0.11311697046228177</v>
          </cell>
          <cell r="Y1852">
            <v>0.11071668771274844</v>
          </cell>
          <cell r="Z1852">
            <v>2.3561889206105198E-2</v>
          </cell>
          <cell r="AA1852">
            <v>0</v>
          </cell>
          <cell r="AC1852">
            <v>4</v>
          </cell>
          <cell r="AD1852">
            <v>1</v>
          </cell>
          <cell r="AE1852">
            <v>1</v>
          </cell>
          <cell r="AF1852">
            <v>4</v>
          </cell>
          <cell r="AG1852">
            <v>3</v>
          </cell>
          <cell r="AH1852">
            <v>2</v>
          </cell>
          <cell r="AI1852">
            <v>2</v>
          </cell>
          <cell r="AJ1852">
            <v>1</v>
          </cell>
          <cell r="AK1852">
            <v>4</v>
          </cell>
          <cell r="AL1852">
            <v>4</v>
          </cell>
          <cell r="AM1852">
            <v>1</v>
          </cell>
          <cell r="AN1852">
            <v>1</v>
          </cell>
          <cell r="AO1852">
            <v>1</v>
          </cell>
          <cell r="AP1852">
            <v>4</v>
          </cell>
          <cell r="AQ1852">
            <v>1</v>
          </cell>
          <cell r="AR1852">
            <v>1</v>
          </cell>
          <cell r="AS1852">
            <v>1</v>
          </cell>
          <cell r="AT1852">
            <v>1</v>
          </cell>
          <cell r="AU1852">
            <v>4</v>
          </cell>
        </row>
        <row r="1853">
          <cell r="A1853">
            <v>2000</v>
          </cell>
          <cell r="B1853">
            <v>12</v>
          </cell>
          <cell r="C1853">
            <v>58</v>
          </cell>
          <cell r="D1853">
            <v>6</v>
          </cell>
          <cell r="E1853" t="str">
            <v>T</v>
          </cell>
          <cell r="F1853" t="str">
            <v>A</v>
          </cell>
          <cell r="G1853">
            <v>20</v>
          </cell>
          <cell r="H1853" t="str">
            <v xml:space="preserve">ALMACENES EXITO S.A.                    </v>
          </cell>
          <cell r="I1853">
            <v>3.252892713386859E-3</v>
          </cell>
          <cell r="J1853">
            <v>4.1200337020277471E-3</v>
          </cell>
          <cell r="K1853">
            <v>4.1031286736087228E-3</v>
          </cell>
          <cell r="L1853">
            <v>-3.7511237157577572E-2</v>
          </cell>
          <cell r="M1853">
            <v>9.7699338428832768E-3</v>
          </cell>
          <cell r="N1853">
            <v>0</v>
          </cell>
          <cell r="O1853">
            <v>0</v>
          </cell>
          <cell r="P1853">
            <v>1.3520060419912905</v>
          </cell>
          <cell r="Q1853">
            <v>1.0674501522363657</v>
          </cell>
          <cell r="R1853">
            <v>9.097918484588427E-2</v>
          </cell>
          <cell r="S1853">
            <v>7.1830851118863004E-2</v>
          </cell>
          <cell r="T1853">
            <v>6.7291995760526607E-2</v>
          </cell>
          <cell r="U1853">
            <v>6.6213103107898785</v>
          </cell>
          <cell r="V1853">
            <v>0.11844160936591726</v>
          </cell>
          <cell r="W1853">
            <v>9.3513275844948479E-2</v>
          </cell>
          <cell r="X1853">
            <v>1.6067107896117834</v>
          </cell>
          <cell r="Y1853">
            <v>0.88168269194504811</v>
          </cell>
          <cell r="Z1853">
            <v>0.1341168629186146</v>
          </cell>
          <cell r="AA1853">
            <v>0</v>
          </cell>
          <cell r="AC1853">
            <v>1</v>
          </cell>
          <cell r="AD1853">
            <v>1</v>
          </cell>
          <cell r="AE1853">
            <v>1</v>
          </cell>
          <cell r="AF1853">
            <v>1</v>
          </cell>
          <cell r="AG1853">
            <v>1</v>
          </cell>
          <cell r="AH1853">
            <v>2</v>
          </cell>
          <cell r="AI1853">
            <v>2</v>
          </cell>
          <cell r="AJ1853">
            <v>4</v>
          </cell>
          <cell r="AK1853">
            <v>4</v>
          </cell>
          <cell r="AL1853">
            <v>3</v>
          </cell>
          <cell r="AM1853">
            <v>4</v>
          </cell>
          <cell r="AN1853">
            <v>3</v>
          </cell>
          <cell r="AO1853">
            <v>4</v>
          </cell>
          <cell r="AP1853">
            <v>4</v>
          </cell>
          <cell r="AQ1853">
            <v>4</v>
          </cell>
          <cell r="AR1853">
            <v>3</v>
          </cell>
          <cell r="AS1853">
            <v>2</v>
          </cell>
          <cell r="AT1853">
            <v>3</v>
          </cell>
          <cell r="AU1853">
            <v>4</v>
          </cell>
        </row>
        <row r="1854">
          <cell r="A1854">
            <v>2000</v>
          </cell>
          <cell r="B1854">
            <v>12</v>
          </cell>
          <cell r="C1854">
            <v>60</v>
          </cell>
          <cell r="D1854">
            <v>9</v>
          </cell>
          <cell r="E1854" t="str">
            <v>N</v>
          </cell>
          <cell r="F1854" t="str">
            <v>B</v>
          </cell>
          <cell r="G1854">
            <v>20</v>
          </cell>
          <cell r="H1854" t="str">
            <v xml:space="preserve">ALGODONEROS DE VILLAVICENCIO S.A.       </v>
          </cell>
          <cell r="I1854">
            <v>8.1659522111549102E-3</v>
          </cell>
          <cell r="J1854">
            <v>2.945583038869258E-2</v>
          </cell>
          <cell r="K1854">
            <v>2.8613010407227392E-2</v>
          </cell>
          <cell r="L1854">
            <v>5.7416169300388616E-3</v>
          </cell>
          <cell r="M1854">
            <v>1.8017115703491026E-2</v>
          </cell>
          <cell r="N1854">
            <v>0</v>
          </cell>
          <cell r="O1854">
            <v>0</v>
          </cell>
          <cell r="P1854">
            <v>2.4118727915194347</v>
          </cell>
          <cell r="Q1854">
            <v>0.66863631732796258</v>
          </cell>
          <cell r="R1854">
            <v>-0.2486219081272085</v>
          </cell>
          <cell r="S1854">
            <v>-6.8924711801446673E-2</v>
          </cell>
          <cell r="T1854">
            <v>-0.10308251289263948</v>
          </cell>
          <cell r="U1854">
            <v>-5.4323656578134649</v>
          </cell>
          <cell r="V1854">
            <v>0.10301060070671378</v>
          </cell>
          <cell r="W1854">
            <v>2.8557322320008148E-2</v>
          </cell>
          <cell r="X1854">
            <v>1.1307458742163119</v>
          </cell>
          <cell r="Y1854">
            <v>1.0377857122775451</v>
          </cell>
          <cell r="Z1854">
            <v>6.8177345441255022E-3</v>
          </cell>
          <cell r="AA1854">
            <v>0</v>
          </cell>
          <cell r="AC1854">
            <v>1</v>
          </cell>
          <cell r="AD1854">
            <v>2</v>
          </cell>
          <cell r="AE1854">
            <v>2</v>
          </cell>
          <cell r="AF1854">
            <v>1</v>
          </cell>
          <cell r="AG1854">
            <v>1</v>
          </cell>
          <cell r="AH1854">
            <v>2</v>
          </cell>
          <cell r="AI1854">
            <v>2</v>
          </cell>
          <cell r="AJ1854">
            <v>4</v>
          </cell>
          <cell r="AK1854">
            <v>3</v>
          </cell>
          <cell r="AL1854">
            <v>1</v>
          </cell>
          <cell r="AM1854">
            <v>1</v>
          </cell>
          <cell r="AN1854">
            <v>1</v>
          </cell>
          <cell r="AO1854">
            <v>1</v>
          </cell>
          <cell r="AP1854">
            <v>4</v>
          </cell>
          <cell r="AQ1854">
            <v>3</v>
          </cell>
          <cell r="AR1854">
            <v>2</v>
          </cell>
          <cell r="AS1854">
            <v>3</v>
          </cell>
          <cell r="AT1854">
            <v>1</v>
          </cell>
          <cell r="AU1854">
            <v>4</v>
          </cell>
        </row>
        <row r="1855">
          <cell r="A1855">
            <v>2000</v>
          </cell>
          <cell r="B1855">
            <v>12</v>
          </cell>
          <cell r="C1855">
            <v>60</v>
          </cell>
          <cell r="D1855">
            <v>18</v>
          </cell>
          <cell r="E1855" t="str">
            <v>N</v>
          </cell>
          <cell r="F1855" t="str">
            <v>M</v>
          </cell>
          <cell r="G1855">
            <v>13</v>
          </cell>
          <cell r="H1855" t="str">
            <v xml:space="preserve">GENERAL  EQUIPOS DE COLOMBIA S.A.       </v>
          </cell>
          <cell r="I1855">
            <v>0.10919746699288241</v>
          </cell>
          <cell r="J1855">
            <v>0.44002582967557147</v>
          </cell>
          <cell r="K1855">
            <v>0.3055680117728905</v>
          </cell>
          <cell r="L1855">
            <v>0.10868263461300147</v>
          </cell>
          <cell r="M1855">
            <v>0.13946438668679378</v>
          </cell>
          <cell r="N1855">
            <v>1.1265211909415328E-2</v>
          </cell>
          <cell r="O1855">
            <v>4.539468133665326E-2</v>
          </cell>
          <cell r="P1855">
            <v>3.9474277407254372</v>
          </cell>
          <cell r="Q1855">
            <v>0.97959956292216832</v>
          </cell>
          <cell r="R1855">
            <v>0.30908949311965805</v>
          </cell>
          <cell r="S1855">
            <v>7.6704110182953603E-2</v>
          </cell>
          <cell r="T1855">
            <v>7.8301494902818722E-2</v>
          </cell>
          <cell r="U1855">
            <v>0.52089912349458867</v>
          </cell>
          <cell r="V1855">
            <v>5.6264994299732404E-2</v>
          </cell>
          <cell r="W1855">
            <v>1.3962805007218958E-2</v>
          </cell>
          <cell r="X1855">
            <v>1.3818163127803664</v>
          </cell>
          <cell r="Y1855">
            <v>0.66315980151552878</v>
          </cell>
          <cell r="Z1855">
            <v>3.9650332596922126E-2</v>
          </cell>
          <cell r="AA1855">
            <v>0</v>
          </cell>
          <cell r="AC1855">
            <v>3</v>
          </cell>
          <cell r="AD1855">
            <v>4</v>
          </cell>
          <cell r="AE1855">
            <v>4</v>
          </cell>
          <cell r="AF1855">
            <v>2</v>
          </cell>
          <cell r="AG1855">
            <v>4</v>
          </cell>
          <cell r="AH1855">
            <v>2</v>
          </cell>
          <cell r="AI1855">
            <v>3</v>
          </cell>
          <cell r="AJ1855">
            <v>4</v>
          </cell>
          <cell r="AK1855">
            <v>4</v>
          </cell>
          <cell r="AL1855">
            <v>4</v>
          </cell>
          <cell r="AM1855">
            <v>4</v>
          </cell>
          <cell r="AN1855">
            <v>3</v>
          </cell>
          <cell r="AO1855">
            <v>2</v>
          </cell>
          <cell r="AP1855">
            <v>3</v>
          </cell>
          <cell r="AQ1855">
            <v>2</v>
          </cell>
          <cell r="AR1855">
            <v>2</v>
          </cell>
          <cell r="AS1855">
            <v>2</v>
          </cell>
          <cell r="AT1855">
            <v>2</v>
          </cell>
          <cell r="AU1855">
            <v>4</v>
          </cell>
        </row>
        <row r="1856">
          <cell r="A1856">
            <v>2000</v>
          </cell>
          <cell r="B1856">
            <v>12</v>
          </cell>
          <cell r="C1856">
            <v>61</v>
          </cell>
          <cell r="D1856">
            <v>2</v>
          </cell>
          <cell r="E1856" t="str">
            <v>N</v>
          </cell>
          <cell r="F1856" t="str">
            <v>B</v>
          </cell>
          <cell r="G1856">
            <v>20</v>
          </cell>
          <cell r="H1856" t="str">
            <v xml:space="preserve">AEROVIAS DE INTEGRACION REGIONAL S.A.   </v>
          </cell>
          <cell r="I1856">
            <v>6.4566266429534605E-3</v>
          </cell>
          <cell r="J1856">
            <v>4.874044668694813E-2</v>
          </cell>
          <cell r="K1856">
            <v>4.6475223532116985E-2</v>
          </cell>
          <cell r="L1856">
            <v>-4.5750801522378939E-2</v>
          </cell>
          <cell r="M1856">
            <v>1.5430367829178194E-2</v>
          </cell>
          <cell r="N1856">
            <v>0</v>
          </cell>
          <cell r="O1856">
            <v>0</v>
          </cell>
          <cell r="P1856">
            <v>26.237311716257327</v>
          </cell>
          <cell r="Q1856">
            <v>3.4756457394557634</v>
          </cell>
          <cell r="R1856">
            <v>-1.3486217259033908</v>
          </cell>
          <cell r="S1856">
            <v>-0.17865135751957414</v>
          </cell>
          <cell r="T1856">
            <v>-5.1400911057048179E-2</v>
          </cell>
          <cell r="U1856">
            <v>-3.3091637365013256</v>
          </cell>
          <cell r="V1856">
            <v>-0.62445277138829114</v>
          </cell>
          <cell r="W1856">
            <v>-8.2720998166219736E-2</v>
          </cell>
          <cell r="X1856">
            <v>1.0505801775160499</v>
          </cell>
          <cell r="Y1856">
            <v>0.73567472102900955</v>
          </cell>
          <cell r="Z1856">
            <v>5.4754651404875107E-2</v>
          </cell>
          <cell r="AA1856">
            <v>0</v>
          </cell>
          <cell r="AC1856">
            <v>1</v>
          </cell>
          <cell r="AD1856">
            <v>2</v>
          </cell>
          <cell r="AE1856">
            <v>2</v>
          </cell>
          <cell r="AF1856">
            <v>1</v>
          </cell>
          <cell r="AG1856">
            <v>1</v>
          </cell>
          <cell r="AH1856">
            <v>2</v>
          </cell>
          <cell r="AI1856">
            <v>2</v>
          </cell>
          <cell r="AJ1856">
            <v>4</v>
          </cell>
          <cell r="AK1856">
            <v>4</v>
          </cell>
          <cell r="AL1856">
            <v>1</v>
          </cell>
          <cell r="AM1856">
            <v>1</v>
          </cell>
          <cell r="AN1856">
            <v>1</v>
          </cell>
          <cell r="AO1856">
            <v>1</v>
          </cell>
          <cell r="AP1856">
            <v>1</v>
          </cell>
          <cell r="AQ1856">
            <v>1</v>
          </cell>
          <cell r="AR1856">
            <v>2</v>
          </cell>
          <cell r="AS1856">
            <v>2</v>
          </cell>
          <cell r="AT1856">
            <v>2</v>
          </cell>
          <cell r="AU1856">
            <v>4</v>
          </cell>
        </row>
        <row r="1857">
          <cell r="A1857">
            <v>2000</v>
          </cell>
          <cell r="B1857">
            <v>12</v>
          </cell>
          <cell r="C1857">
            <v>61</v>
          </cell>
          <cell r="D1857">
            <v>3</v>
          </cell>
          <cell r="E1857" t="str">
            <v>N</v>
          </cell>
          <cell r="F1857" t="str">
            <v>A</v>
          </cell>
          <cell r="G1857">
            <v>20</v>
          </cell>
          <cell r="H1857" t="str">
            <v xml:space="preserve">AEROVIAS NACIONALES DE COLOMBIA S.A.    </v>
          </cell>
          <cell r="I1857">
            <v>0.40653678018677525</v>
          </cell>
          <cell r="J1857">
            <v>-1.3191720675096839</v>
          </cell>
          <cell r="K1857">
            <v>4.1331062514411903</v>
          </cell>
          <cell r="L1857">
            <v>0.87833323357821091</v>
          </cell>
          <cell r="M1857">
            <v>8.5430334552206555E-2</v>
          </cell>
          <cell r="N1857">
            <v>0.11855952349233508</v>
          </cell>
          <cell r="O1857">
            <v>-0.38471405134977338</v>
          </cell>
          <cell r="P1857">
            <v>-4.1392967268490324</v>
          </cell>
          <cell r="Q1857">
            <v>1.2756306815589167</v>
          </cell>
          <cell r="R1857">
            <v>0.94846762557286701</v>
          </cell>
          <cell r="S1857">
            <v>-0.29229467793363412</v>
          </cell>
          <cell r="T1857">
            <v>-0.22913738447904691</v>
          </cell>
          <cell r="U1857">
            <v>-2.6624879018507746</v>
          </cell>
          <cell r="V1857">
            <v>1.6156253983507225</v>
          </cell>
          <cell r="W1857">
            <v>-0.49789649402856034</v>
          </cell>
          <cell r="X1857">
            <v>0.38094905520718297</v>
          </cell>
          <cell r="Y1857">
            <v>0.31206857792583492</v>
          </cell>
          <cell r="Z1857">
            <v>2.3455576351665647E-2</v>
          </cell>
          <cell r="AA1857">
            <v>4.4979423862336025</v>
          </cell>
          <cell r="AC1857">
            <v>4</v>
          </cell>
          <cell r="AD1857">
            <v>1</v>
          </cell>
          <cell r="AE1857">
            <v>4</v>
          </cell>
          <cell r="AF1857">
            <v>4</v>
          </cell>
          <cell r="AG1857">
            <v>3</v>
          </cell>
          <cell r="AH1857">
            <v>4</v>
          </cell>
          <cell r="AI1857">
            <v>1</v>
          </cell>
          <cell r="AJ1857">
            <v>1</v>
          </cell>
          <cell r="AK1857">
            <v>4</v>
          </cell>
          <cell r="AL1857">
            <v>4</v>
          </cell>
          <cell r="AM1857">
            <v>1</v>
          </cell>
          <cell r="AN1857">
            <v>1</v>
          </cell>
          <cell r="AO1857">
            <v>1</v>
          </cell>
          <cell r="AP1857">
            <v>4</v>
          </cell>
          <cell r="AQ1857">
            <v>1</v>
          </cell>
          <cell r="AR1857">
            <v>1</v>
          </cell>
          <cell r="AS1857">
            <v>1</v>
          </cell>
          <cell r="AT1857">
            <v>1</v>
          </cell>
          <cell r="AU1857">
            <v>4</v>
          </cell>
        </row>
        <row r="1858">
          <cell r="A1858">
            <v>2000</v>
          </cell>
          <cell r="B1858">
            <v>12</v>
          </cell>
          <cell r="C1858">
            <v>64</v>
          </cell>
          <cell r="D1858">
            <v>16</v>
          </cell>
          <cell r="E1858" t="str">
            <v>N</v>
          </cell>
          <cell r="F1858" t="str">
            <v>A</v>
          </cell>
          <cell r="G1858">
            <v>16</v>
          </cell>
          <cell r="H1858" t="str">
            <v xml:space="preserve">BELLSOUTH COLOMBIA S.A.                 </v>
          </cell>
          <cell r="I1858">
            <v>0.4977851572450267</v>
          </cell>
          <cell r="J1858">
            <v>1.2051985412226101</v>
          </cell>
          <cell r="K1858">
            <v>0.5465260921832561</v>
          </cell>
          <cell r="L1858">
            <v>1.467888832966904</v>
          </cell>
          <cell r="M1858">
            <v>0.93394122212637121</v>
          </cell>
          <cell r="N1858">
            <v>0.43115528217713156</v>
          </cell>
          <cell r="O1858">
            <v>1.0438794921008934</v>
          </cell>
          <cell r="P1858">
            <v>0.28745839376134652</v>
          </cell>
          <cell r="Q1858">
            <v>0.11872941830375507</v>
          </cell>
          <cell r="R1858">
            <v>-0.17965004747598343</v>
          </cell>
          <cell r="S1858">
            <v>-7.420115779528727E-2</v>
          </cell>
          <cell r="T1858">
            <v>-0.62496017293247785</v>
          </cell>
          <cell r="U1858">
            <v>-0.61063821610344382</v>
          </cell>
          <cell r="V1858">
            <v>-0.4337023361656675</v>
          </cell>
          <cell r="W1858">
            <v>-0.17913279698028231</v>
          </cell>
          <cell r="X1858">
            <v>1.4086500420793362</v>
          </cell>
          <cell r="Y1858">
            <v>1.3373739569677641</v>
          </cell>
          <cell r="Z1858">
            <v>1.9568863170194076E-2</v>
          </cell>
          <cell r="AA1858">
            <v>4.8633592691043876</v>
          </cell>
          <cell r="AC1858">
            <v>4</v>
          </cell>
          <cell r="AD1858">
            <v>4</v>
          </cell>
          <cell r="AE1858">
            <v>4</v>
          </cell>
          <cell r="AF1858">
            <v>4</v>
          </cell>
          <cell r="AG1858">
            <v>4</v>
          </cell>
          <cell r="AH1858">
            <v>4</v>
          </cell>
          <cell r="AI1858">
            <v>4</v>
          </cell>
          <cell r="AJ1858">
            <v>2</v>
          </cell>
          <cell r="AK1858">
            <v>1</v>
          </cell>
          <cell r="AL1858">
            <v>1</v>
          </cell>
          <cell r="AM1858">
            <v>1</v>
          </cell>
          <cell r="AN1858">
            <v>1</v>
          </cell>
          <cell r="AO1858">
            <v>1</v>
          </cell>
          <cell r="AP1858">
            <v>1</v>
          </cell>
          <cell r="AQ1858">
            <v>1</v>
          </cell>
          <cell r="AR1858">
            <v>2</v>
          </cell>
          <cell r="AS1858">
            <v>3</v>
          </cell>
          <cell r="AT1858">
            <v>1</v>
          </cell>
          <cell r="AU1858">
            <v>4</v>
          </cell>
        </row>
        <row r="1859">
          <cell r="A1859">
            <v>2000</v>
          </cell>
          <cell r="B1859">
            <v>12</v>
          </cell>
          <cell r="C1859">
            <v>66</v>
          </cell>
          <cell r="D1859">
            <v>9</v>
          </cell>
          <cell r="E1859" t="str">
            <v>N</v>
          </cell>
          <cell r="F1859" t="str">
            <v>M</v>
          </cell>
          <cell r="G1859">
            <v>20</v>
          </cell>
          <cell r="H1859" t="str">
            <v xml:space="preserve">SOCIEDADES BOLIVAR S.A.                 </v>
          </cell>
          <cell r="I1859">
            <v>3.1389204369864587E-2</v>
          </cell>
          <cell r="J1859">
            <v>3.2838629864677379E-2</v>
          </cell>
          <cell r="K1859">
            <v>3.17945407105657E-2</v>
          </cell>
          <cell r="L1859">
            <v>0.70002157152102085</v>
          </cell>
          <cell r="M1859">
            <v>0.10863063989399063</v>
          </cell>
          <cell r="N1859">
            <v>0</v>
          </cell>
          <cell r="O1859">
            <v>0</v>
          </cell>
          <cell r="P1859">
            <v>7.2453096665424155E-2</v>
          </cell>
          <cell r="Q1859">
            <v>6.9255175012853609E-2</v>
          </cell>
          <cell r="R1859">
            <v>-1.8467405130282159E-2</v>
          </cell>
          <cell r="S1859">
            <v>-1.7652294148820066E-2</v>
          </cell>
          <cell r="T1859">
            <v>-0.25488772709828317</v>
          </cell>
          <cell r="U1859">
            <v>-2.3463704839354751</v>
          </cell>
          <cell r="V1859">
            <v>5.4004578519884723E-2</v>
          </cell>
          <cell r="W1859">
            <v>5.1620934218465898E-2</v>
          </cell>
          <cell r="X1859">
            <v>0.93967488403932298</v>
          </cell>
          <cell r="Y1859">
            <v>0.93967488403932298</v>
          </cell>
          <cell r="Z1859">
            <v>1.5238923021425385E-2</v>
          </cell>
          <cell r="AA1859">
            <v>0</v>
          </cell>
          <cell r="AC1859">
            <v>2</v>
          </cell>
          <cell r="AD1859">
            <v>2</v>
          </cell>
          <cell r="AE1859">
            <v>2</v>
          </cell>
          <cell r="AF1859">
            <v>4</v>
          </cell>
          <cell r="AG1859">
            <v>3</v>
          </cell>
          <cell r="AH1859">
            <v>2</v>
          </cell>
          <cell r="AI1859">
            <v>2</v>
          </cell>
          <cell r="AJ1859">
            <v>1</v>
          </cell>
          <cell r="AK1859">
            <v>1</v>
          </cell>
          <cell r="AL1859">
            <v>1</v>
          </cell>
          <cell r="AM1859">
            <v>1</v>
          </cell>
          <cell r="AN1859">
            <v>1</v>
          </cell>
          <cell r="AO1859">
            <v>1</v>
          </cell>
          <cell r="AP1859">
            <v>3</v>
          </cell>
          <cell r="AQ1859">
            <v>3</v>
          </cell>
          <cell r="AR1859">
            <v>1</v>
          </cell>
          <cell r="AS1859">
            <v>3</v>
          </cell>
          <cell r="AT1859">
            <v>1</v>
          </cell>
          <cell r="AU1859">
            <v>4</v>
          </cell>
        </row>
        <row r="1860">
          <cell r="A1860">
            <v>2000</v>
          </cell>
          <cell r="B1860">
            <v>12</v>
          </cell>
          <cell r="C1860">
            <v>66</v>
          </cell>
          <cell r="D1860">
            <v>12</v>
          </cell>
          <cell r="E1860" t="str">
            <v>N</v>
          </cell>
          <cell r="F1860" t="str">
            <v>A</v>
          </cell>
          <cell r="G1860">
            <v>20</v>
          </cell>
          <cell r="H1860" t="str">
            <v xml:space="preserve">ACCINEGOCIOS LTDA.                      </v>
          </cell>
          <cell r="I1860">
            <v>5.190266060636102E-2</v>
          </cell>
          <cell r="J1860">
            <v>7.3201946602436424E-2</v>
          </cell>
          <cell r="K1860">
            <v>6.8208920822572655E-2</v>
          </cell>
          <cell r="L1860">
            <v>1.7331720946531544</v>
          </cell>
          <cell r="M1860">
            <v>5.1442897478337066</v>
          </cell>
          <cell r="N1860">
            <v>5.066439848353399E-2</v>
          </cell>
          <cell r="O1860">
            <v>7.1455539063091614E-2</v>
          </cell>
          <cell r="P1860">
            <v>5.8351223830505809E-4</v>
          </cell>
          <cell r="Q1860">
            <v>4.1372994940816861E-4</v>
          </cell>
          <cell r="R1860">
            <v>3.3248952721614931E-4</v>
          </cell>
          <cell r="S1860">
            <v>2.3574634128233489E-4</v>
          </cell>
          <cell r="T1860">
            <v>0.56980729004406072</v>
          </cell>
          <cell r="U1860">
            <v>1.7307947082536856E-2</v>
          </cell>
          <cell r="V1860">
            <v>-1.2271130705390959E-2</v>
          </cell>
          <cell r="W1860">
            <v>-8.7006474802816779E-3</v>
          </cell>
          <cell r="X1860">
            <v>1.5321526509076973</v>
          </cell>
          <cell r="Y1860">
            <v>1.5321526509076973</v>
          </cell>
          <cell r="Z1860">
            <v>4.5637881059842157E-2</v>
          </cell>
          <cell r="AA1860">
            <v>0</v>
          </cell>
          <cell r="AC1860">
            <v>2</v>
          </cell>
          <cell r="AD1860">
            <v>2</v>
          </cell>
          <cell r="AE1860">
            <v>2</v>
          </cell>
          <cell r="AF1860">
            <v>4</v>
          </cell>
          <cell r="AG1860">
            <v>4</v>
          </cell>
          <cell r="AH1860">
            <v>3</v>
          </cell>
          <cell r="AI1860">
            <v>3</v>
          </cell>
          <cell r="AJ1860">
            <v>1</v>
          </cell>
          <cell r="AK1860">
            <v>1</v>
          </cell>
          <cell r="AL1860">
            <v>2</v>
          </cell>
          <cell r="AM1860">
            <v>2</v>
          </cell>
          <cell r="AN1860">
            <v>4</v>
          </cell>
          <cell r="AO1860">
            <v>2</v>
          </cell>
          <cell r="AP1860">
            <v>2</v>
          </cell>
          <cell r="AQ1860">
            <v>2</v>
          </cell>
          <cell r="AR1860">
            <v>2</v>
          </cell>
          <cell r="AS1860">
            <v>4</v>
          </cell>
          <cell r="AT1860">
            <v>2</v>
          </cell>
          <cell r="AU1860">
            <v>4</v>
          </cell>
        </row>
        <row r="1861">
          <cell r="A1861">
            <v>2000</v>
          </cell>
          <cell r="B1861">
            <v>12</v>
          </cell>
          <cell r="C1861">
            <v>66</v>
          </cell>
          <cell r="D1861">
            <v>13</v>
          </cell>
          <cell r="E1861" t="str">
            <v>N</v>
          </cell>
          <cell r="F1861" t="str">
            <v>B</v>
          </cell>
          <cell r="G1861">
            <v>18</v>
          </cell>
          <cell r="H1861" t="str">
            <v xml:space="preserve">VALORES INDUSTRIALES S.A.               </v>
          </cell>
          <cell r="I1861">
            <v>6.1424527977655275E-4</v>
          </cell>
          <cell r="J1861">
            <v>6.1489256189480685E-4</v>
          </cell>
          <cell r="K1861">
            <v>6.145147013757559E-4</v>
          </cell>
          <cell r="L1861">
            <v>3.3894857997508166E-3</v>
          </cell>
          <cell r="M1861">
            <v>6.2019544659969256E-2</v>
          </cell>
          <cell r="N1861">
            <v>0</v>
          </cell>
          <cell r="O1861">
            <v>0</v>
          </cell>
          <cell r="P1861">
            <v>1.8594060665946635E-3</v>
          </cell>
          <cell r="Q1861">
            <v>1.8574487160393546E-3</v>
          </cell>
          <cell r="R1861">
            <v>3.6851010195831512E-4</v>
          </cell>
          <cell r="S1861">
            <v>3.6812218053240193E-4</v>
          </cell>
          <cell r="T1861">
            <v>0.19818699561049005</v>
          </cell>
          <cell r="U1861">
            <v>1.353086000509381</v>
          </cell>
          <cell r="V1861">
            <v>1.8548048926525311E-3</v>
          </cell>
          <cell r="W1861">
            <v>1.8528523856386802E-3</v>
          </cell>
          <cell r="X1861">
            <v>97.692496763008322</v>
          </cell>
          <cell r="Y1861">
            <v>97.692496763008322</v>
          </cell>
          <cell r="Z1861">
            <v>0.25299010248644854</v>
          </cell>
          <cell r="AA1861">
            <v>0</v>
          </cell>
          <cell r="AC1861">
            <v>1</v>
          </cell>
          <cell r="AD1861">
            <v>1</v>
          </cell>
          <cell r="AE1861">
            <v>1</v>
          </cell>
          <cell r="AF1861">
            <v>1</v>
          </cell>
          <cell r="AG1861">
            <v>2</v>
          </cell>
          <cell r="AH1861">
            <v>2</v>
          </cell>
          <cell r="AI1861">
            <v>2</v>
          </cell>
          <cell r="AJ1861">
            <v>1</v>
          </cell>
          <cell r="AK1861">
            <v>1</v>
          </cell>
          <cell r="AL1861">
            <v>2</v>
          </cell>
          <cell r="AM1861">
            <v>2</v>
          </cell>
          <cell r="AN1861">
            <v>4</v>
          </cell>
          <cell r="AO1861">
            <v>3</v>
          </cell>
          <cell r="AP1861">
            <v>2</v>
          </cell>
          <cell r="AQ1861">
            <v>2</v>
          </cell>
          <cell r="AR1861">
            <v>4</v>
          </cell>
          <cell r="AS1861">
            <v>4</v>
          </cell>
          <cell r="AT1861">
            <v>4</v>
          </cell>
          <cell r="AU1861">
            <v>4</v>
          </cell>
        </row>
        <row r="1862">
          <cell r="A1862">
            <v>2000</v>
          </cell>
          <cell r="B1862">
            <v>12</v>
          </cell>
          <cell r="C1862">
            <v>66</v>
          </cell>
          <cell r="D1862">
            <v>14</v>
          </cell>
          <cell r="E1862" t="str">
            <v>N</v>
          </cell>
          <cell r="F1862" t="str">
            <v>M</v>
          </cell>
          <cell r="G1862">
            <v>18</v>
          </cell>
          <cell r="H1862" t="str">
            <v xml:space="preserve">ACCIONES Y APORTES LTDA.                </v>
          </cell>
          <cell r="I1862">
            <v>2.3249669552446652E-2</v>
          </cell>
          <cell r="J1862">
            <v>3.226180688572778E-2</v>
          </cell>
          <cell r="K1862">
            <v>3.1253512113423747E-2</v>
          </cell>
          <cell r="L1862">
            <v>0.1506534266198773</v>
          </cell>
          <cell r="M1862">
            <v>0.619978459064638</v>
          </cell>
          <cell r="N1862">
            <v>2.3249669552446652E-2</v>
          </cell>
          <cell r="O1862">
            <v>3.226180688572778E-2</v>
          </cell>
          <cell r="P1862">
            <v>-1.7040686397041414E-3</v>
          </cell>
          <cell r="Q1862">
            <v>-1.2280475457602323E-3</v>
          </cell>
          <cell r="R1862">
            <v>-3.4912436939459174E-3</v>
          </cell>
          <cell r="S1862">
            <v>-2.5159862402875668E-3</v>
          </cell>
          <cell r="T1862">
            <v>2.0487694055282089</v>
          </cell>
          <cell r="U1862">
            <v>-0.26478360443948562</v>
          </cell>
          <cell r="V1862">
            <v>5.219508688814354E-3</v>
          </cell>
          <cell r="W1862">
            <v>3.7614710382121337E-3</v>
          </cell>
          <cell r="X1862">
            <v>6.4338840522358529</v>
          </cell>
          <cell r="Y1862">
            <v>6.4338840522358529</v>
          </cell>
          <cell r="Z1862">
            <v>2.3581321725366047E-2</v>
          </cell>
          <cell r="AA1862">
            <v>0</v>
          </cell>
          <cell r="AC1862">
            <v>2</v>
          </cell>
          <cell r="AD1862">
            <v>2</v>
          </cell>
          <cell r="AE1862">
            <v>2</v>
          </cell>
          <cell r="AF1862">
            <v>2</v>
          </cell>
          <cell r="AG1862">
            <v>4</v>
          </cell>
          <cell r="AH1862">
            <v>3</v>
          </cell>
          <cell r="AI1862">
            <v>3</v>
          </cell>
          <cell r="AJ1862">
            <v>1</v>
          </cell>
          <cell r="AK1862">
            <v>1</v>
          </cell>
          <cell r="AL1862">
            <v>2</v>
          </cell>
          <cell r="AM1862">
            <v>2</v>
          </cell>
          <cell r="AN1862">
            <v>4</v>
          </cell>
          <cell r="AO1862">
            <v>2</v>
          </cell>
          <cell r="AP1862">
            <v>2</v>
          </cell>
          <cell r="AQ1862">
            <v>2</v>
          </cell>
          <cell r="AR1862">
            <v>4</v>
          </cell>
          <cell r="AS1862">
            <v>4</v>
          </cell>
          <cell r="AT1862">
            <v>1</v>
          </cell>
          <cell r="AU1862">
            <v>4</v>
          </cell>
        </row>
        <row r="1863">
          <cell r="A1863">
            <v>2000</v>
          </cell>
          <cell r="B1863">
            <v>12</v>
          </cell>
          <cell r="C1863">
            <v>66</v>
          </cell>
          <cell r="D1863">
            <v>15</v>
          </cell>
          <cell r="E1863" t="str">
            <v>N</v>
          </cell>
          <cell r="F1863" t="str">
            <v>M</v>
          </cell>
          <cell r="G1863">
            <v>17</v>
          </cell>
          <cell r="H1863" t="str">
            <v xml:space="preserve">ACCIONES Y PARTICIPACIONES LTDA.        </v>
          </cell>
          <cell r="I1863">
            <v>4.7728369351387703E-2</v>
          </cell>
          <cell r="J1863">
            <v>6.1803575886832662E-2</v>
          </cell>
          <cell r="K1863">
            <v>5.8206223156871066E-2</v>
          </cell>
          <cell r="L1863">
            <v>0.14586517670832436</v>
          </cell>
          <cell r="M1863">
            <v>1.3282933050600045</v>
          </cell>
          <cell r="N1863">
            <v>4.7728369351387703E-2</v>
          </cell>
          <cell r="O1863">
            <v>6.1803575886832662E-2</v>
          </cell>
          <cell r="P1863">
            <v>-1.4195931315036709E-2</v>
          </cell>
          <cell r="Q1863">
            <v>-1.0962936098255046E-2</v>
          </cell>
          <cell r="R1863">
            <v>-1.8718741178179159E-2</v>
          </cell>
          <cell r="S1863">
            <v>-1.4455716840415191E-2</v>
          </cell>
          <cell r="T1863">
            <v>1.3185990240986705</v>
          </cell>
          <cell r="U1863">
            <v>-2.6540534912775899</v>
          </cell>
          <cell r="V1863">
            <v>-6.6100220780089649E-3</v>
          </cell>
          <cell r="W1863">
            <v>-5.1046492154065435E-3</v>
          </cell>
          <cell r="X1863">
            <v>5.2444814796660291</v>
          </cell>
          <cell r="Y1863">
            <v>5.2444814796660291</v>
          </cell>
          <cell r="Z1863">
            <v>8.4846447769833873E-4</v>
          </cell>
          <cell r="AA1863">
            <v>0</v>
          </cell>
          <cell r="AC1863">
            <v>2</v>
          </cell>
          <cell r="AD1863">
            <v>2</v>
          </cell>
          <cell r="AE1863">
            <v>2</v>
          </cell>
          <cell r="AF1863">
            <v>2</v>
          </cell>
          <cell r="AG1863">
            <v>4</v>
          </cell>
          <cell r="AH1863">
            <v>3</v>
          </cell>
          <cell r="AI1863">
            <v>3</v>
          </cell>
          <cell r="AJ1863">
            <v>1</v>
          </cell>
          <cell r="AK1863">
            <v>1</v>
          </cell>
          <cell r="AL1863">
            <v>1</v>
          </cell>
          <cell r="AM1863">
            <v>2</v>
          </cell>
          <cell r="AN1863">
            <v>4</v>
          </cell>
          <cell r="AO1863">
            <v>1</v>
          </cell>
          <cell r="AP1863">
            <v>2</v>
          </cell>
          <cell r="AQ1863">
            <v>2</v>
          </cell>
          <cell r="AR1863">
            <v>4</v>
          </cell>
          <cell r="AS1863">
            <v>4</v>
          </cell>
          <cell r="AT1863">
            <v>1</v>
          </cell>
          <cell r="AU1863">
            <v>4</v>
          </cell>
        </row>
        <row r="1864">
          <cell r="A1864">
            <v>2000</v>
          </cell>
          <cell r="B1864">
            <v>12</v>
          </cell>
          <cell r="C1864">
            <v>66</v>
          </cell>
          <cell r="D1864">
            <v>17</v>
          </cell>
          <cell r="E1864" t="str">
            <v>N</v>
          </cell>
          <cell r="F1864" t="str">
            <v>A</v>
          </cell>
          <cell r="G1864">
            <v>17</v>
          </cell>
          <cell r="H1864" t="str">
            <v xml:space="preserve">VALORES BAVARIA S.A.                    </v>
          </cell>
          <cell r="I1864">
            <v>7.8384883011107676E-3</v>
          </cell>
          <cell r="J1864">
            <v>9.8121955561795877E-3</v>
          </cell>
          <cell r="K1864">
            <v>9.7168519050963454E-3</v>
          </cell>
          <cell r="L1864">
            <v>1.1863800674158735E-2</v>
          </cell>
          <cell r="M1864">
            <v>8.5426295504833908E-4</v>
          </cell>
          <cell r="N1864">
            <v>7.7938289139258135E-3</v>
          </cell>
          <cell r="O1864">
            <v>9.7562910726051444E-3</v>
          </cell>
          <cell r="P1864">
            <v>2.792366744952578E-2</v>
          </cell>
          <cell r="Q1864">
            <v>2.2306866936561223E-2</v>
          </cell>
          <cell r="R1864">
            <v>-1.7430682587673749E-2</v>
          </cell>
          <cell r="S1864">
            <v>-1.3924528996755267E-2</v>
          </cell>
          <cell r="T1864">
            <v>-0.62422611998159172</v>
          </cell>
          <cell r="U1864">
            <v>-730.47758186397982</v>
          </cell>
          <cell r="V1864">
            <v>-2.2159603243457802E-2</v>
          </cell>
          <cell r="W1864">
            <v>-1.770223491639521E-2</v>
          </cell>
          <cell r="X1864">
            <v>3.6891044379659075</v>
          </cell>
          <cell r="Y1864">
            <v>3.6891044379659075</v>
          </cell>
          <cell r="Z1864">
            <v>8.9728306095057967E-4</v>
          </cell>
          <cell r="AA1864">
            <v>0</v>
          </cell>
          <cell r="AC1864">
            <v>1</v>
          </cell>
          <cell r="AD1864">
            <v>1</v>
          </cell>
          <cell r="AE1864">
            <v>1</v>
          </cell>
          <cell r="AF1864">
            <v>1</v>
          </cell>
          <cell r="AG1864">
            <v>1</v>
          </cell>
          <cell r="AH1864">
            <v>2</v>
          </cell>
          <cell r="AI1864">
            <v>2</v>
          </cell>
          <cell r="AJ1864">
            <v>1</v>
          </cell>
          <cell r="AK1864">
            <v>1</v>
          </cell>
          <cell r="AL1864">
            <v>1</v>
          </cell>
          <cell r="AM1864">
            <v>2</v>
          </cell>
          <cell r="AN1864">
            <v>1</v>
          </cell>
          <cell r="AO1864">
            <v>1</v>
          </cell>
          <cell r="AP1864">
            <v>1</v>
          </cell>
          <cell r="AQ1864">
            <v>1</v>
          </cell>
          <cell r="AR1864">
            <v>4</v>
          </cell>
          <cell r="AS1864">
            <v>4</v>
          </cell>
          <cell r="AT1864">
            <v>1</v>
          </cell>
          <cell r="AU1864">
            <v>4</v>
          </cell>
        </row>
        <row r="1865">
          <cell r="A1865">
            <v>2000</v>
          </cell>
          <cell r="B1865">
            <v>12</v>
          </cell>
          <cell r="C1865">
            <v>66</v>
          </cell>
          <cell r="D1865">
            <v>18</v>
          </cell>
          <cell r="E1865" t="str">
            <v>N</v>
          </cell>
          <cell r="F1865" t="str">
            <v>A</v>
          </cell>
          <cell r="G1865">
            <v>16</v>
          </cell>
          <cell r="H1865" t="str">
            <v>SURAMERICANA DE INVERSIONES S.A. SURAMER</v>
          </cell>
          <cell r="I1865">
            <v>0.23742357431466105</v>
          </cell>
          <cell r="J1865">
            <v>0.31994235740964017</v>
          </cell>
          <cell r="K1865">
            <v>0.24239115868477806</v>
          </cell>
          <cell r="L1865">
            <v>32.668787378351922</v>
          </cell>
          <cell r="M1865">
            <v>0.19013695524243321</v>
          </cell>
          <cell r="N1865">
            <v>9.1622958338993851E-2</v>
          </cell>
          <cell r="O1865">
            <v>0.12346737415793668</v>
          </cell>
          <cell r="P1865">
            <v>0.21130721388419957</v>
          </cell>
          <cell r="Q1865">
            <v>0.15680735244012925</v>
          </cell>
          <cell r="R1865">
            <v>0.13465347604557765</v>
          </cell>
          <cell r="S1865">
            <v>9.9923967040418379E-2</v>
          </cell>
          <cell r="T1865">
            <v>0.6372403174052087</v>
          </cell>
          <cell r="U1865">
            <v>3.348542414904879</v>
          </cell>
          <cell r="V1865">
            <v>6.7701129091196965E-2</v>
          </cell>
          <cell r="W1865">
            <v>5.0239812521572509E-2</v>
          </cell>
          <cell r="X1865">
            <v>4.4264062006719347E-2</v>
          </cell>
          <cell r="Y1865">
            <v>4.4264062006719347E-2</v>
          </cell>
          <cell r="Z1865">
            <v>5.7865704850246116E-4</v>
          </cell>
          <cell r="AA1865">
            <v>0</v>
          </cell>
          <cell r="AC1865">
            <v>4</v>
          </cell>
          <cell r="AD1865">
            <v>3</v>
          </cell>
          <cell r="AE1865">
            <v>3</v>
          </cell>
          <cell r="AF1865">
            <v>4</v>
          </cell>
          <cell r="AG1865">
            <v>4</v>
          </cell>
          <cell r="AH1865">
            <v>3</v>
          </cell>
          <cell r="AI1865">
            <v>3</v>
          </cell>
          <cell r="AJ1865">
            <v>1</v>
          </cell>
          <cell r="AK1865">
            <v>1</v>
          </cell>
          <cell r="AL1865">
            <v>4</v>
          </cell>
          <cell r="AM1865">
            <v>4</v>
          </cell>
          <cell r="AN1865">
            <v>4</v>
          </cell>
          <cell r="AO1865">
            <v>4</v>
          </cell>
          <cell r="AP1865">
            <v>3</v>
          </cell>
          <cell r="AQ1865">
            <v>3</v>
          </cell>
          <cell r="AR1865">
            <v>1</v>
          </cell>
          <cell r="AS1865">
            <v>1</v>
          </cell>
          <cell r="AT1865">
            <v>1</v>
          </cell>
          <cell r="AU1865">
            <v>4</v>
          </cell>
        </row>
        <row r="1866">
          <cell r="A1866">
            <v>2000</v>
          </cell>
          <cell r="B1866">
            <v>12</v>
          </cell>
          <cell r="C1866">
            <v>66</v>
          </cell>
          <cell r="D1866">
            <v>19</v>
          </cell>
          <cell r="E1866" t="str">
            <v>N</v>
          </cell>
          <cell r="F1866" t="str">
            <v>M</v>
          </cell>
          <cell r="G1866">
            <v>17</v>
          </cell>
          <cell r="H1866" t="str">
            <v xml:space="preserve">CIA. COLOMBIANA DE INVERSION COLSEGUROS </v>
          </cell>
          <cell r="I1866">
            <v>3.4088425763512155E-2</v>
          </cell>
          <cell r="J1866">
            <v>4.6293677444716991E-2</v>
          </cell>
          <cell r="K1866">
            <v>4.4245395382467093E-2</v>
          </cell>
          <cell r="L1866">
            <v>2.5175123452152733E-2</v>
          </cell>
          <cell r="M1866">
            <v>1.5644428905728853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-0.1313782796830637</v>
          </cell>
          <cell r="S1866">
            <v>-9.6740612997577621E-2</v>
          </cell>
          <cell r="T1866" t="str">
            <v xml:space="preserve"> </v>
          </cell>
          <cell r="U1866">
            <v>-1.576211348651513</v>
          </cell>
          <cell r="V1866">
            <v>-1.5120179003743148</v>
          </cell>
          <cell r="W1866">
            <v>-1.1133768755260838</v>
          </cell>
          <cell r="X1866">
            <v>23.709383288792303</v>
          </cell>
          <cell r="Y1866">
            <v>23.709383288792303</v>
          </cell>
          <cell r="Z1866">
            <v>0.22027462404093098</v>
          </cell>
          <cell r="AA1866">
            <v>0</v>
          </cell>
          <cell r="AC1866">
            <v>2</v>
          </cell>
          <cell r="AD1866">
            <v>2</v>
          </cell>
          <cell r="AE1866">
            <v>2</v>
          </cell>
          <cell r="AF1866">
            <v>2</v>
          </cell>
          <cell r="AG1866">
            <v>4</v>
          </cell>
          <cell r="AH1866">
            <v>2</v>
          </cell>
          <cell r="AI1866">
            <v>2</v>
          </cell>
          <cell r="AJ1866">
            <v>1</v>
          </cell>
          <cell r="AK1866">
            <v>1</v>
          </cell>
          <cell r="AL1866">
            <v>1</v>
          </cell>
          <cell r="AM1866">
            <v>1</v>
          </cell>
          <cell r="AN1866">
            <v>4</v>
          </cell>
          <cell r="AO1866">
            <v>1</v>
          </cell>
          <cell r="AP1866">
            <v>1</v>
          </cell>
          <cell r="AQ1866">
            <v>1</v>
          </cell>
          <cell r="AR1866">
            <v>4</v>
          </cell>
          <cell r="AS1866">
            <v>4</v>
          </cell>
          <cell r="AT1866">
            <v>4</v>
          </cell>
          <cell r="AU1866">
            <v>4</v>
          </cell>
        </row>
        <row r="1867">
          <cell r="A1867">
            <v>2000</v>
          </cell>
          <cell r="B1867">
            <v>12</v>
          </cell>
          <cell r="C1867">
            <v>66</v>
          </cell>
          <cell r="D1867">
            <v>21</v>
          </cell>
          <cell r="E1867" t="str">
            <v>N</v>
          </cell>
          <cell r="F1867" t="str">
            <v>B</v>
          </cell>
          <cell r="G1867">
            <v>14</v>
          </cell>
          <cell r="H1867" t="str">
            <v xml:space="preserve">INVERSIONES MAYAGUEZ S.A.               </v>
          </cell>
          <cell r="I1867">
            <v>0</v>
          </cell>
          <cell r="J1867">
            <v>0</v>
          </cell>
          <cell r="K1867">
            <v>0</v>
          </cell>
          <cell r="L1867">
            <v>-22.266666666666612</v>
          </cell>
          <cell r="M1867">
            <v>1.4628180897936256E-5</v>
          </cell>
          <cell r="N1867">
            <v>0</v>
          </cell>
          <cell r="O1867">
            <v>0</v>
          </cell>
          <cell r="P1867">
            <v>4.9117552132236265E-2</v>
          </cell>
          <cell r="Q1867">
            <v>4.8278290503934299E-2</v>
          </cell>
          <cell r="R1867">
            <v>-9.2345125075119217E-2</v>
          </cell>
          <cell r="S1867">
            <v>-9.0767242695564951E-2</v>
          </cell>
          <cell r="T1867">
            <v>-1.8800840242710777</v>
          </cell>
          <cell r="U1867">
            <v>-128524.79999999999</v>
          </cell>
          <cell r="V1867">
            <v>-9.1453178631567059E-2</v>
          </cell>
          <cell r="W1867">
            <v>-8.9890536759572259E-2</v>
          </cell>
          <cell r="X1867">
            <v>1.661904761904762</v>
          </cell>
          <cell r="Y1867">
            <v>1.661904761904762</v>
          </cell>
          <cell r="Z1867">
            <v>1.5904761904761904</v>
          </cell>
          <cell r="AA1867" t="str">
            <v xml:space="preserve"> </v>
          </cell>
          <cell r="AC1867">
            <v>1</v>
          </cell>
          <cell r="AD1867">
            <v>1</v>
          </cell>
          <cell r="AE1867">
            <v>1</v>
          </cell>
          <cell r="AF1867">
            <v>1</v>
          </cell>
          <cell r="AG1867">
            <v>1</v>
          </cell>
          <cell r="AH1867">
            <v>2</v>
          </cell>
          <cell r="AI1867">
            <v>2</v>
          </cell>
          <cell r="AJ1867">
            <v>1</v>
          </cell>
          <cell r="AK1867">
            <v>1</v>
          </cell>
          <cell r="AL1867">
            <v>1</v>
          </cell>
          <cell r="AM1867">
            <v>1</v>
          </cell>
          <cell r="AN1867">
            <v>1</v>
          </cell>
          <cell r="AO1867">
            <v>1</v>
          </cell>
          <cell r="AP1867">
            <v>1</v>
          </cell>
          <cell r="AQ1867">
            <v>1</v>
          </cell>
          <cell r="AR1867">
            <v>3</v>
          </cell>
          <cell r="AS1867">
            <v>4</v>
          </cell>
          <cell r="AT1867">
            <v>4</v>
          </cell>
          <cell r="AU1867">
            <v>4</v>
          </cell>
        </row>
        <row r="1868">
          <cell r="A1868">
            <v>2000</v>
          </cell>
          <cell r="B1868">
            <v>12</v>
          </cell>
          <cell r="C1868">
            <v>66</v>
          </cell>
          <cell r="D1868">
            <v>22</v>
          </cell>
          <cell r="E1868" t="str">
            <v>N</v>
          </cell>
          <cell r="F1868" t="str">
            <v>B</v>
          </cell>
          <cell r="G1868">
            <v>14</v>
          </cell>
          <cell r="H1868" t="str">
            <v xml:space="preserve">INVERSIONES HOLGUIN HURTADO S.A.        </v>
          </cell>
          <cell r="I1868">
            <v>0</v>
          </cell>
          <cell r="J1868">
            <v>0</v>
          </cell>
          <cell r="K1868">
            <v>0</v>
          </cell>
          <cell r="L1868">
            <v>-1.6066702987248939E-3</v>
          </cell>
          <cell r="M1868">
            <v>1.8077239112571902E-2</v>
          </cell>
          <cell r="N1868">
            <v>0</v>
          </cell>
          <cell r="O1868">
            <v>0</v>
          </cell>
          <cell r="P1868">
            <v>5.4169304214919071E-4</v>
          </cell>
          <cell r="Q1868">
            <v>5.372277322276555E-4</v>
          </cell>
          <cell r="R1868">
            <v>-2.8137657899790874E-2</v>
          </cell>
          <cell r="S1868">
            <v>-2.7905712216142801E-2</v>
          </cell>
          <cell r="T1868">
            <v>-51.943916038045266</v>
          </cell>
          <cell r="U1868">
            <v>-719.89545454545453</v>
          </cell>
          <cell r="V1868">
            <v>-0.10926369720336088</v>
          </cell>
          <cell r="W1868">
            <v>-0.10836300948315308</v>
          </cell>
          <cell r="X1868">
            <v>0.57339344637198209</v>
          </cell>
          <cell r="Y1868">
            <v>0.57339344637198209</v>
          </cell>
          <cell r="Z1868">
            <v>6.6189682773040617E-2</v>
          </cell>
          <cell r="AA1868" t="str">
            <v xml:space="preserve"> </v>
          </cell>
          <cell r="AC1868">
            <v>1</v>
          </cell>
          <cell r="AD1868">
            <v>1</v>
          </cell>
          <cell r="AE1868">
            <v>1</v>
          </cell>
          <cell r="AF1868">
            <v>1</v>
          </cell>
          <cell r="AG1868">
            <v>1</v>
          </cell>
          <cell r="AH1868">
            <v>2</v>
          </cell>
          <cell r="AI1868">
            <v>2</v>
          </cell>
          <cell r="AJ1868">
            <v>1</v>
          </cell>
          <cell r="AK1868">
            <v>1</v>
          </cell>
          <cell r="AL1868">
            <v>1</v>
          </cell>
          <cell r="AM1868">
            <v>1</v>
          </cell>
          <cell r="AN1868">
            <v>1</v>
          </cell>
          <cell r="AO1868">
            <v>1</v>
          </cell>
          <cell r="AP1868">
            <v>1</v>
          </cell>
          <cell r="AQ1868">
            <v>1</v>
          </cell>
          <cell r="AR1868">
            <v>1</v>
          </cell>
          <cell r="AS1868">
            <v>1</v>
          </cell>
          <cell r="AT1868">
            <v>3</v>
          </cell>
          <cell r="AU1868">
            <v>4</v>
          </cell>
        </row>
        <row r="1869">
          <cell r="A1869">
            <v>2000</v>
          </cell>
          <cell r="B1869">
            <v>12</v>
          </cell>
          <cell r="C1869">
            <v>66</v>
          </cell>
          <cell r="D1869">
            <v>23</v>
          </cell>
          <cell r="E1869" t="str">
            <v>N</v>
          </cell>
          <cell r="F1869" t="str">
            <v>A</v>
          </cell>
          <cell r="G1869">
            <v>13</v>
          </cell>
          <cell r="H1869" t="str">
            <v xml:space="preserve">GRUPO AVAL ACCIONES Y VALORES S.A.      </v>
          </cell>
          <cell r="I1869">
            <v>0</v>
          </cell>
          <cell r="J1869">
            <v>0</v>
          </cell>
          <cell r="K1869">
            <v>0</v>
          </cell>
          <cell r="L1869">
            <v>-3.9194794272220695E-2</v>
          </cell>
          <cell r="M1869">
            <v>0.26507802507519018</v>
          </cell>
          <cell r="N1869">
            <v>0</v>
          </cell>
          <cell r="O1869">
            <v>0</v>
          </cell>
          <cell r="P1869">
            <v>2.2240986989040919E-2</v>
          </cell>
          <cell r="Q1869">
            <v>2.1321109651302982E-2</v>
          </cell>
          <cell r="R1869">
            <v>-3.5000585119951163E-3</v>
          </cell>
          <cell r="S1869">
            <v>-3.3552976474018541E-3</v>
          </cell>
          <cell r="T1869">
            <v>-0.15736974774184906</v>
          </cell>
          <cell r="U1869">
            <v>-0.58612475521588503</v>
          </cell>
          <cell r="V1869">
            <v>-2.478947483818981E-3</v>
          </cell>
          <cell r="W1869">
            <v>-2.3764193175585908E-3</v>
          </cell>
          <cell r="X1869">
            <v>1.353341337224385</v>
          </cell>
          <cell r="Y1869">
            <v>1.353341337224385</v>
          </cell>
          <cell r="Z1869">
            <v>5.1170892267224238E-2</v>
          </cell>
          <cell r="AA1869" t="str">
            <v xml:space="preserve"> </v>
          </cell>
          <cell r="AC1869">
            <v>1</v>
          </cell>
          <cell r="AD1869">
            <v>1</v>
          </cell>
          <cell r="AE1869">
            <v>1</v>
          </cell>
          <cell r="AF1869">
            <v>1</v>
          </cell>
          <cell r="AG1869">
            <v>4</v>
          </cell>
          <cell r="AH1869">
            <v>2</v>
          </cell>
          <cell r="AI1869">
            <v>2</v>
          </cell>
          <cell r="AJ1869">
            <v>1</v>
          </cell>
          <cell r="AK1869">
            <v>1</v>
          </cell>
          <cell r="AL1869">
            <v>2</v>
          </cell>
          <cell r="AM1869">
            <v>2</v>
          </cell>
          <cell r="AN1869">
            <v>1</v>
          </cell>
          <cell r="AO1869">
            <v>2</v>
          </cell>
          <cell r="AP1869">
            <v>2</v>
          </cell>
          <cell r="AQ1869">
            <v>2</v>
          </cell>
          <cell r="AR1869">
            <v>2</v>
          </cell>
          <cell r="AS1869">
            <v>3</v>
          </cell>
          <cell r="AT1869">
            <v>2</v>
          </cell>
          <cell r="AU1869">
            <v>4</v>
          </cell>
        </row>
        <row r="1870">
          <cell r="A1870">
            <v>2000</v>
          </cell>
          <cell r="B1870">
            <v>12</v>
          </cell>
          <cell r="C1870">
            <v>66</v>
          </cell>
          <cell r="D1870">
            <v>24</v>
          </cell>
          <cell r="E1870" t="str">
            <v>N</v>
          </cell>
          <cell r="F1870" t="str">
            <v>M</v>
          </cell>
          <cell r="G1870">
            <v>13</v>
          </cell>
          <cell r="H1870" t="str">
            <v xml:space="preserve">INVERSIONES REACOL S.A.                 </v>
          </cell>
          <cell r="I1870">
            <v>6.1743739361318439E-2</v>
          </cell>
          <cell r="J1870">
            <v>6.6199543776548131E-2</v>
          </cell>
          <cell r="K1870">
            <v>6.2089262899198999E-2</v>
          </cell>
          <cell r="L1870">
            <v>4.3360444507516374E-2</v>
          </cell>
          <cell r="M1870">
            <v>9.6361521333933678E-2</v>
          </cell>
          <cell r="N1870">
            <v>0</v>
          </cell>
          <cell r="O1870">
            <v>0</v>
          </cell>
          <cell r="P1870">
            <v>0.23680703729851038</v>
          </cell>
          <cell r="Q1870">
            <v>0.22086786638951131</v>
          </cell>
          <cell r="R1870">
            <v>-0.14789652345306037</v>
          </cell>
          <cell r="S1870">
            <v>-0.13794180255009358</v>
          </cell>
          <cell r="T1870">
            <v>-0.62454446092591143</v>
          </cell>
          <cell r="U1870">
            <v>-6.415365738909145</v>
          </cell>
          <cell r="V1870">
            <v>-0.15304931196731206</v>
          </cell>
          <cell r="W1870">
            <v>-0.14274776363166616</v>
          </cell>
          <cell r="X1870">
            <v>19.851195808202732</v>
          </cell>
          <cell r="Y1870">
            <v>19.851195808202732</v>
          </cell>
          <cell r="Z1870">
            <v>6.2046933988244724E-3</v>
          </cell>
          <cell r="AA1870">
            <v>0</v>
          </cell>
          <cell r="AC1870">
            <v>2</v>
          </cell>
          <cell r="AD1870">
            <v>2</v>
          </cell>
          <cell r="AE1870">
            <v>2</v>
          </cell>
          <cell r="AF1870">
            <v>2</v>
          </cell>
          <cell r="AG1870">
            <v>3</v>
          </cell>
          <cell r="AH1870">
            <v>2</v>
          </cell>
          <cell r="AI1870">
            <v>2</v>
          </cell>
          <cell r="AJ1870">
            <v>2</v>
          </cell>
          <cell r="AK1870">
            <v>2</v>
          </cell>
          <cell r="AL1870">
            <v>1</v>
          </cell>
          <cell r="AM1870">
            <v>1</v>
          </cell>
          <cell r="AN1870">
            <v>1</v>
          </cell>
          <cell r="AO1870">
            <v>1</v>
          </cell>
          <cell r="AP1870">
            <v>1</v>
          </cell>
          <cell r="AQ1870">
            <v>1</v>
          </cell>
          <cell r="AR1870">
            <v>4</v>
          </cell>
          <cell r="AS1870">
            <v>4</v>
          </cell>
          <cell r="AT1870">
            <v>1</v>
          </cell>
          <cell r="AU1870">
            <v>4</v>
          </cell>
        </row>
        <row r="1871">
          <cell r="A1871">
            <v>2000</v>
          </cell>
          <cell r="B1871">
            <v>12</v>
          </cell>
          <cell r="C1871">
            <v>66</v>
          </cell>
          <cell r="D1871">
            <v>27</v>
          </cell>
          <cell r="E1871" t="str">
            <v>N</v>
          </cell>
          <cell r="F1871" t="str">
            <v>M</v>
          </cell>
          <cell r="G1871">
            <v>10</v>
          </cell>
          <cell r="H1871" t="str">
            <v>PORTAFOLIO DE INVERSIONES SURAMERICANA S</v>
          </cell>
          <cell r="I1871">
            <v>0.30321361960411747</v>
          </cell>
          <cell r="J1871">
            <v>0.8542336301601563</v>
          </cell>
          <cell r="K1871">
            <v>0.46069363442964489</v>
          </cell>
          <cell r="L1871">
            <v>7.5048162375859198</v>
          </cell>
          <cell r="M1871">
            <v>1.1812345767561678</v>
          </cell>
          <cell r="N1871">
            <v>8.0362285974928713E-2</v>
          </cell>
          <cell r="O1871">
            <v>0.22640199132862357</v>
          </cell>
          <cell r="P1871">
            <v>0.22044707847447337</v>
          </cell>
          <cell r="Q1871">
            <v>7.8248566007482048E-2</v>
          </cell>
          <cell r="R1871">
            <v>5.7195808956835105E-2</v>
          </cell>
          <cell r="S1871">
            <v>2.0301879541708163E-2</v>
          </cell>
          <cell r="T1871">
            <v>0.25945369452223466</v>
          </cell>
          <cell r="U1871">
            <v>0.21905620357136779</v>
          </cell>
          <cell r="V1871">
            <v>-8.1872845315133242E-3</v>
          </cell>
          <cell r="W1871">
            <v>-2.9061091601644442E-3</v>
          </cell>
          <cell r="X1871">
            <v>0.16905673784832631</v>
          </cell>
          <cell r="Y1871">
            <v>0.16905673784832631</v>
          </cell>
          <cell r="Z1871">
            <v>7.1041839146488372E-4</v>
          </cell>
          <cell r="AA1871">
            <v>0</v>
          </cell>
          <cell r="AC1871">
            <v>4</v>
          </cell>
          <cell r="AD1871">
            <v>4</v>
          </cell>
          <cell r="AE1871">
            <v>4</v>
          </cell>
          <cell r="AF1871">
            <v>4</v>
          </cell>
          <cell r="AG1871">
            <v>4</v>
          </cell>
          <cell r="AH1871">
            <v>3</v>
          </cell>
          <cell r="AI1871">
            <v>4</v>
          </cell>
          <cell r="AJ1871">
            <v>2</v>
          </cell>
          <cell r="AK1871">
            <v>1</v>
          </cell>
          <cell r="AL1871">
            <v>3</v>
          </cell>
          <cell r="AM1871">
            <v>3</v>
          </cell>
          <cell r="AN1871">
            <v>4</v>
          </cell>
          <cell r="AO1871">
            <v>2</v>
          </cell>
          <cell r="AP1871">
            <v>2</v>
          </cell>
          <cell r="AQ1871">
            <v>2</v>
          </cell>
          <cell r="AR1871">
            <v>1</v>
          </cell>
          <cell r="AS1871">
            <v>1</v>
          </cell>
          <cell r="AT1871">
            <v>1</v>
          </cell>
          <cell r="AU1871">
            <v>4</v>
          </cell>
        </row>
        <row r="1872">
          <cell r="A1872">
            <v>2000</v>
          </cell>
          <cell r="B1872">
            <v>12</v>
          </cell>
          <cell r="C1872">
            <v>67</v>
          </cell>
          <cell r="D1872">
            <v>1</v>
          </cell>
          <cell r="E1872" t="str">
            <v>N</v>
          </cell>
          <cell r="F1872" t="str">
            <v>B</v>
          </cell>
          <cell r="G1872">
            <v>16</v>
          </cell>
          <cell r="H1872" t="str">
            <v>COMPAÑIA SURAMERICANA DE ARRENDAMIENTO O</v>
          </cell>
          <cell r="I1872">
            <v>0.12870727977086754</v>
          </cell>
          <cell r="J1872">
            <v>0.28661536500821033</v>
          </cell>
          <cell r="K1872">
            <v>0.22276693781469126</v>
          </cell>
          <cell r="L1872">
            <v>0.12008694116228801</v>
          </cell>
          <cell r="M1872">
            <v>0.12016114619618121</v>
          </cell>
          <cell r="N1872">
            <v>0</v>
          </cell>
          <cell r="O1872">
            <v>0</v>
          </cell>
          <cell r="P1872">
            <v>0.80245929870646937</v>
          </cell>
          <cell r="Q1872">
            <v>0.36035176781394507</v>
          </cell>
          <cell r="R1872">
            <v>0.14887662639282845</v>
          </cell>
          <cell r="S1872">
            <v>6.6854425630446565E-2</v>
          </cell>
          <cell r="T1872">
            <v>0.18552545485211686</v>
          </cell>
          <cell r="U1872">
            <v>1.5401110306015158</v>
          </cell>
          <cell r="V1872">
            <v>8.091913247814185E-2</v>
          </cell>
          <cell r="W1872">
            <v>3.6337484636881745E-2</v>
          </cell>
          <cell r="X1872">
            <v>0.17216587820334242</v>
          </cell>
          <cell r="Y1872">
            <v>0.17163403568882193</v>
          </cell>
          <cell r="Z1872">
            <v>1.8532930237629298E-2</v>
          </cell>
          <cell r="AA1872">
            <v>0</v>
          </cell>
          <cell r="AC1872">
            <v>3</v>
          </cell>
          <cell r="AD1872">
            <v>3</v>
          </cell>
          <cell r="AE1872">
            <v>3</v>
          </cell>
          <cell r="AF1872">
            <v>2</v>
          </cell>
          <cell r="AG1872">
            <v>3</v>
          </cell>
          <cell r="AH1872">
            <v>2</v>
          </cell>
          <cell r="AI1872">
            <v>2</v>
          </cell>
          <cell r="AJ1872">
            <v>3</v>
          </cell>
          <cell r="AK1872">
            <v>2</v>
          </cell>
          <cell r="AL1872">
            <v>4</v>
          </cell>
          <cell r="AM1872">
            <v>4</v>
          </cell>
          <cell r="AN1872">
            <v>4</v>
          </cell>
          <cell r="AO1872">
            <v>3</v>
          </cell>
          <cell r="AP1872">
            <v>3</v>
          </cell>
          <cell r="AQ1872">
            <v>3</v>
          </cell>
          <cell r="AR1872">
            <v>1</v>
          </cell>
          <cell r="AS1872">
            <v>1</v>
          </cell>
          <cell r="AT1872">
            <v>1</v>
          </cell>
          <cell r="AU1872">
            <v>4</v>
          </cell>
        </row>
        <row r="1873">
          <cell r="A1873">
            <v>2000</v>
          </cell>
          <cell r="B1873">
            <v>12</v>
          </cell>
          <cell r="C1873">
            <v>68</v>
          </cell>
          <cell r="D1873">
            <v>1</v>
          </cell>
          <cell r="E1873" t="str">
            <v>N</v>
          </cell>
          <cell r="F1873" t="str">
            <v>B</v>
          </cell>
          <cell r="G1873">
            <v>20</v>
          </cell>
          <cell r="H1873" t="str">
            <v xml:space="preserve">CLINICA COLSANITAS S.A.                 </v>
          </cell>
          <cell r="I1873">
            <v>0.2336780645418608</v>
          </cell>
          <cell r="J1873">
            <v>0.40131371241460589</v>
          </cell>
          <cell r="K1873">
            <v>0.28638391878939201</v>
          </cell>
          <cell r="L1873">
            <v>0.31151147597338014</v>
          </cell>
          <cell r="M1873">
            <v>3.5184567854996573E-2</v>
          </cell>
          <cell r="N1873">
            <v>8.4811304017351014E-2</v>
          </cell>
          <cell r="O1873">
            <v>0.1456531204015932</v>
          </cell>
          <cell r="P1873">
            <v>2.2810750932376798</v>
          </cell>
          <cell r="Q1873">
            <v>1.3282307490946967</v>
          </cell>
          <cell r="R1873">
            <v>0.10196243304221078</v>
          </cell>
          <cell r="S1873">
            <v>5.9370969075353545E-2</v>
          </cell>
          <cell r="T1873">
            <v>4.4699288219174231E-2</v>
          </cell>
          <cell r="U1873">
            <v>1.2627979692263689</v>
          </cell>
          <cell r="V1873">
            <v>7.3123115202695349E-2</v>
          </cell>
          <cell r="W1873">
            <v>4.2578330879918046E-2</v>
          </cell>
          <cell r="X1873">
            <v>1.1452566793174803</v>
          </cell>
          <cell r="Y1873">
            <v>1.0934613287210193</v>
          </cell>
          <cell r="Z1873">
            <v>1.642586053992718E-2</v>
          </cell>
          <cell r="AA1873">
            <v>0</v>
          </cell>
          <cell r="AC1873">
            <v>4</v>
          </cell>
          <cell r="AD1873">
            <v>4</v>
          </cell>
          <cell r="AE1873">
            <v>4</v>
          </cell>
          <cell r="AF1873">
            <v>3</v>
          </cell>
          <cell r="AG1873">
            <v>2</v>
          </cell>
          <cell r="AH1873">
            <v>3</v>
          </cell>
          <cell r="AI1873">
            <v>3</v>
          </cell>
          <cell r="AJ1873">
            <v>4</v>
          </cell>
          <cell r="AK1873">
            <v>4</v>
          </cell>
          <cell r="AL1873">
            <v>3</v>
          </cell>
          <cell r="AM1873">
            <v>3</v>
          </cell>
          <cell r="AN1873">
            <v>2</v>
          </cell>
          <cell r="AO1873">
            <v>3</v>
          </cell>
          <cell r="AP1873">
            <v>3</v>
          </cell>
          <cell r="AQ1873">
            <v>3</v>
          </cell>
          <cell r="AR1873">
            <v>2</v>
          </cell>
          <cell r="AS1873">
            <v>3</v>
          </cell>
          <cell r="AT1873">
            <v>1</v>
          </cell>
          <cell r="AU1873">
            <v>4</v>
          </cell>
        </row>
        <row r="1874">
          <cell r="A1874">
            <v>2000</v>
          </cell>
          <cell r="B1874">
            <v>12</v>
          </cell>
          <cell r="C1874">
            <v>69</v>
          </cell>
          <cell r="D1874">
            <v>2</v>
          </cell>
          <cell r="E1874" t="str">
            <v>N</v>
          </cell>
          <cell r="F1874" t="str">
            <v>B</v>
          </cell>
          <cell r="G1874">
            <v>20</v>
          </cell>
          <cell r="H1874" t="str">
            <v>CIA. DE MEDICINA PREPAGADA COLSANITAS S.</v>
          </cell>
          <cell r="I1874">
            <v>4.1335939616522557E-2</v>
          </cell>
          <cell r="J1874">
            <v>0.12427094276893283</v>
          </cell>
          <cell r="K1874">
            <v>0.11053469234281703</v>
          </cell>
          <cell r="L1874">
            <v>1.6495844591246624E-2</v>
          </cell>
          <cell r="M1874">
            <v>2.9573745534240026E-2</v>
          </cell>
          <cell r="N1874">
            <v>2.6939371786852257E-2</v>
          </cell>
          <cell r="O1874">
            <v>8.0989597928887172E-2</v>
          </cell>
          <cell r="P1874">
            <v>8.1331028055660575</v>
          </cell>
          <cell r="Q1874">
            <v>2.7052940854480632</v>
          </cell>
          <cell r="R1874">
            <v>0.30033848766311744</v>
          </cell>
          <cell r="S1874">
            <v>9.9900856257638088E-2</v>
          </cell>
          <cell r="T1874">
            <v>3.6927909906361273E-2</v>
          </cell>
          <cell r="U1874">
            <v>1.2379742853386124</v>
          </cell>
          <cell r="V1874">
            <v>0.2518239100959595</v>
          </cell>
          <cell r="W1874">
            <v>8.3763571031067158E-2</v>
          </cell>
          <cell r="X1874">
            <v>1.2401744666827872</v>
          </cell>
          <cell r="Y1874">
            <v>1.2401744666827872</v>
          </cell>
          <cell r="Z1874">
            <v>0.12692266279575209</v>
          </cell>
          <cell r="AA1874">
            <v>0</v>
          </cell>
          <cell r="AC1874">
            <v>2</v>
          </cell>
          <cell r="AD1874">
            <v>3</v>
          </cell>
          <cell r="AE1874">
            <v>3</v>
          </cell>
          <cell r="AF1874">
            <v>2</v>
          </cell>
          <cell r="AG1874">
            <v>2</v>
          </cell>
          <cell r="AH1874">
            <v>3</v>
          </cell>
          <cell r="AI1874">
            <v>3</v>
          </cell>
          <cell r="AJ1874">
            <v>4</v>
          </cell>
          <cell r="AK1874">
            <v>4</v>
          </cell>
          <cell r="AL1874">
            <v>4</v>
          </cell>
          <cell r="AM1874">
            <v>4</v>
          </cell>
          <cell r="AN1874">
            <v>2</v>
          </cell>
          <cell r="AO1874">
            <v>3</v>
          </cell>
          <cell r="AP1874">
            <v>4</v>
          </cell>
          <cell r="AQ1874">
            <v>4</v>
          </cell>
          <cell r="AR1874">
            <v>2</v>
          </cell>
          <cell r="AS1874">
            <v>3</v>
          </cell>
          <cell r="AT1874">
            <v>3</v>
          </cell>
          <cell r="AU1874">
            <v>4</v>
          </cell>
        </row>
        <row r="1875">
          <cell r="A1875">
            <v>2000</v>
          </cell>
          <cell r="B1875">
            <v>12</v>
          </cell>
          <cell r="C1875">
            <v>69</v>
          </cell>
          <cell r="D1875">
            <v>5</v>
          </cell>
          <cell r="E1875" t="str">
            <v>N</v>
          </cell>
          <cell r="F1875" t="str">
            <v>B</v>
          </cell>
          <cell r="G1875">
            <v>20</v>
          </cell>
          <cell r="H1875" t="str">
            <v xml:space="preserve">COOMEVA ENTIDAD PROMOTORA DE SALUD S.A. </v>
          </cell>
          <cell r="I1875">
            <v>0.26621071098654009</v>
          </cell>
          <cell r="J1875">
            <v>1.6159762720908981</v>
          </cell>
          <cell r="K1875">
            <v>0.61773353578596502</v>
          </cell>
          <cell r="L1875">
            <v>8.5246279890662205E-2</v>
          </cell>
          <cell r="M1875">
            <v>1.2186148814634024E-2</v>
          </cell>
          <cell r="N1875">
            <v>0.26387295974289848</v>
          </cell>
          <cell r="O1875">
            <v>1.6017854436085428</v>
          </cell>
          <cell r="P1875">
            <v>23.907481719635182</v>
          </cell>
          <cell r="Q1875">
            <v>3.9384413103089151</v>
          </cell>
          <cell r="R1875">
            <v>-3.5687597894910393E-3</v>
          </cell>
          <cell r="S1875">
            <v>-5.8790595957905587E-4</v>
          </cell>
          <cell r="T1875">
            <v>-1.4927376422753979E-4</v>
          </cell>
          <cell r="U1875">
            <v>-1.2160533541143742E-2</v>
          </cell>
          <cell r="V1875">
            <v>2.9764484901025862E-2</v>
          </cell>
          <cell r="W1875">
            <v>4.9033050945716684E-3</v>
          </cell>
          <cell r="X1875">
            <v>1.4789413339116655</v>
          </cell>
          <cell r="Y1875">
            <v>1.4789413339116655</v>
          </cell>
          <cell r="Z1875">
            <v>0.3507230348448423</v>
          </cell>
          <cell r="AA1875">
            <v>0</v>
          </cell>
          <cell r="AC1875">
            <v>4</v>
          </cell>
          <cell r="AD1875">
            <v>4</v>
          </cell>
          <cell r="AE1875">
            <v>4</v>
          </cell>
          <cell r="AF1875">
            <v>2</v>
          </cell>
          <cell r="AG1875">
            <v>1</v>
          </cell>
          <cell r="AH1875">
            <v>4</v>
          </cell>
          <cell r="AI1875">
            <v>4</v>
          </cell>
          <cell r="AJ1875">
            <v>4</v>
          </cell>
          <cell r="AK1875">
            <v>4</v>
          </cell>
          <cell r="AL1875">
            <v>2</v>
          </cell>
          <cell r="AM1875">
            <v>2</v>
          </cell>
          <cell r="AN1875">
            <v>2</v>
          </cell>
          <cell r="AO1875">
            <v>2</v>
          </cell>
          <cell r="AP1875">
            <v>3</v>
          </cell>
          <cell r="AQ1875">
            <v>2</v>
          </cell>
          <cell r="AR1875">
            <v>2</v>
          </cell>
          <cell r="AS1875">
            <v>4</v>
          </cell>
          <cell r="AT1875">
            <v>4</v>
          </cell>
          <cell r="AU1875">
            <v>4</v>
          </cell>
        </row>
        <row r="1876">
          <cell r="A1876">
            <v>2000</v>
          </cell>
          <cell r="B1876">
            <v>12</v>
          </cell>
          <cell r="C1876">
            <v>69</v>
          </cell>
          <cell r="D1876">
            <v>7</v>
          </cell>
          <cell r="E1876" t="str">
            <v>N</v>
          </cell>
          <cell r="F1876" t="str">
            <v>B</v>
          </cell>
          <cell r="G1876">
            <v>17</v>
          </cell>
          <cell r="H1876" t="str">
            <v>SERVICIOS MEDICOS ESPECIALIZADOS EL LAGU</v>
          </cell>
          <cell r="I1876">
            <v>0.24565917744027449</v>
          </cell>
          <cell r="J1876">
            <v>0.57479197258932946</v>
          </cell>
          <cell r="K1876">
            <v>0.36499549311534518</v>
          </cell>
          <cell r="L1876">
            <v>0.24165997209420323</v>
          </cell>
          <cell r="M1876">
            <v>0.11021909152120993</v>
          </cell>
          <cell r="N1876">
            <v>0.24565917744027449</v>
          </cell>
          <cell r="O1876">
            <v>0.57479197258932946</v>
          </cell>
          <cell r="P1876">
            <v>1.8027410670582475</v>
          </cell>
          <cell r="Q1876">
            <v>0.77046985481779007</v>
          </cell>
          <cell r="R1876">
            <v>8.8399412628487509E-2</v>
          </cell>
          <cell r="S1876">
            <v>3.7780845989707545E-2</v>
          </cell>
          <cell r="T1876">
            <v>4.9036111865327171E-2</v>
          </cell>
          <cell r="U1876">
            <v>0.42434210526315785</v>
          </cell>
          <cell r="V1876">
            <v>5.3206069505628971E-2</v>
          </cell>
          <cell r="W1876">
            <v>2.2739634324923642E-2</v>
          </cell>
          <cell r="X1876">
            <v>1.5353509501567599</v>
          </cell>
          <cell r="Y1876">
            <v>1.4178130398617954</v>
          </cell>
          <cell r="Z1876">
            <v>1.9962889500287927E-2</v>
          </cell>
          <cell r="AA1876">
            <v>0</v>
          </cell>
          <cell r="AC1876">
            <v>4</v>
          </cell>
          <cell r="AD1876">
            <v>4</v>
          </cell>
          <cell r="AE1876">
            <v>4</v>
          </cell>
          <cell r="AF1876">
            <v>3</v>
          </cell>
          <cell r="AG1876">
            <v>3</v>
          </cell>
          <cell r="AH1876">
            <v>4</v>
          </cell>
          <cell r="AI1876">
            <v>4</v>
          </cell>
          <cell r="AJ1876">
            <v>4</v>
          </cell>
          <cell r="AK1876">
            <v>4</v>
          </cell>
          <cell r="AL1876">
            <v>3</v>
          </cell>
          <cell r="AM1876">
            <v>3</v>
          </cell>
          <cell r="AN1876">
            <v>3</v>
          </cell>
          <cell r="AO1876">
            <v>2</v>
          </cell>
          <cell r="AP1876">
            <v>3</v>
          </cell>
          <cell r="AQ1876">
            <v>3</v>
          </cell>
          <cell r="AR1876">
            <v>2</v>
          </cell>
          <cell r="AS1876">
            <v>3</v>
          </cell>
          <cell r="AT1876">
            <v>1</v>
          </cell>
          <cell r="AU1876">
            <v>4</v>
          </cell>
        </row>
        <row r="1877">
          <cell r="A1877">
            <v>2000</v>
          </cell>
          <cell r="B1877">
            <v>12</v>
          </cell>
          <cell r="C1877">
            <v>69</v>
          </cell>
          <cell r="D1877">
            <v>12</v>
          </cell>
          <cell r="E1877" t="str">
            <v>N</v>
          </cell>
          <cell r="F1877" t="str">
            <v>B</v>
          </cell>
          <cell r="G1877">
            <v>10</v>
          </cell>
          <cell r="H1877" t="str">
            <v xml:space="preserve">SALUD COOMEVA MEDICINA PREPAGADA S.A.   </v>
          </cell>
          <cell r="I1877">
            <v>2.7494822978843508E-2</v>
          </cell>
          <cell r="J1877">
            <v>0.13657711009249093</v>
          </cell>
          <cell r="K1877">
            <v>0.1201652830060749</v>
          </cell>
          <cell r="L1877">
            <v>-7.4764873718693864E-2</v>
          </cell>
          <cell r="M1877">
            <v>3.2293092100560772E-3</v>
          </cell>
          <cell r="N1877">
            <v>0</v>
          </cell>
          <cell r="O1877">
            <v>0</v>
          </cell>
          <cell r="P1877">
            <v>17.660925442632962</v>
          </cell>
          <cell r="Q1877">
            <v>3.5553836097345006</v>
          </cell>
          <cell r="R1877">
            <v>-5.2506857902482182E-3</v>
          </cell>
          <cell r="S1877">
            <v>-1.0570342001133112E-3</v>
          </cell>
          <cell r="T1877">
            <v>-2.9730524639287674E-4</v>
          </cell>
          <cell r="U1877">
            <v>-9.171865696756322E-2</v>
          </cell>
          <cell r="V1877">
            <v>0.11773510638455532</v>
          </cell>
          <cell r="W1877">
            <v>2.3701672309850947E-2</v>
          </cell>
          <cell r="X1877">
            <v>1.0831299697690864</v>
          </cell>
          <cell r="Y1877">
            <v>1.0764285909062212</v>
          </cell>
          <cell r="Z1877">
            <v>0.11423833823734311</v>
          </cell>
          <cell r="AA1877">
            <v>0</v>
          </cell>
          <cell r="AC1877">
            <v>2</v>
          </cell>
          <cell r="AD1877">
            <v>3</v>
          </cell>
          <cell r="AE1877">
            <v>3</v>
          </cell>
          <cell r="AF1877">
            <v>1</v>
          </cell>
          <cell r="AG1877">
            <v>1</v>
          </cell>
          <cell r="AH1877">
            <v>2</v>
          </cell>
          <cell r="AI1877">
            <v>2</v>
          </cell>
          <cell r="AJ1877">
            <v>4</v>
          </cell>
          <cell r="AK1877">
            <v>4</v>
          </cell>
          <cell r="AL1877">
            <v>2</v>
          </cell>
          <cell r="AM1877">
            <v>2</v>
          </cell>
          <cell r="AN1877">
            <v>2</v>
          </cell>
          <cell r="AO1877">
            <v>2</v>
          </cell>
          <cell r="AP1877">
            <v>4</v>
          </cell>
          <cell r="AQ1877">
            <v>3</v>
          </cell>
          <cell r="AR1877">
            <v>2</v>
          </cell>
          <cell r="AS1877">
            <v>3</v>
          </cell>
          <cell r="AT1877">
            <v>3</v>
          </cell>
          <cell r="AU1877">
            <v>4</v>
          </cell>
        </row>
        <row r="1878">
          <cell r="A1878">
            <v>2000</v>
          </cell>
          <cell r="B1878">
            <v>12</v>
          </cell>
          <cell r="C1878">
            <v>70</v>
          </cell>
          <cell r="D1878">
            <v>5</v>
          </cell>
          <cell r="E1878" t="str">
            <v>N</v>
          </cell>
          <cell r="F1878" t="str">
            <v>B</v>
          </cell>
          <cell r="G1878">
            <v>20</v>
          </cell>
          <cell r="H1878" t="str">
            <v xml:space="preserve">COMPLEJO TURISTICO DEL ESPINAL S.A - EN </v>
          </cell>
          <cell r="I1878">
            <v>2.5972818902842032E-2</v>
          </cell>
          <cell r="J1878">
            <v>4.691638995634817E-2</v>
          </cell>
          <cell r="K1878">
            <v>4.4813884285739743E-2</v>
          </cell>
          <cell r="L1878">
            <v>-4.508930097906242E-2</v>
          </cell>
          <cell r="M1878">
            <v>4.3906990358756701E-3</v>
          </cell>
          <cell r="N1878">
            <v>0</v>
          </cell>
          <cell r="O1878">
            <v>0</v>
          </cell>
          <cell r="P1878">
            <v>1.0174047681229714</v>
          </cell>
          <cell r="Q1878">
            <v>0.56323322868473225</v>
          </cell>
          <cell r="R1878">
            <v>-2.857889042271388E-2</v>
          </cell>
          <cell r="S1878">
            <v>-1.5821216126900198E-2</v>
          </cell>
          <cell r="T1878">
            <v>-2.8089990648893455E-2</v>
          </cell>
          <cell r="U1878">
            <v>-6.3833333333333337</v>
          </cell>
          <cell r="V1878">
            <v>-1.0782375107264115E-2</v>
          </cell>
          <cell r="W1878">
            <v>-5.9691011235955055E-3</v>
          </cell>
          <cell r="X1878">
            <v>0.41752648868736408</v>
          </cell>
          <cell r="Y1878">
            <v>0.38069680285013652</v>
          </cell>
          <cell r="Z1878">
            <v>0.14970156850043953</v>
          </cell>
          <cell r="AA1878">
            <v>0</v>
          </cell>
          <cell r="AC1878">
            <v>2</v>
          </cell>
          <cell r="AD1878">
            <v>2</v>
          </cell>
          <cell r="AE1878">
            <v>2</v>
          </cell>
          <cell r="AF1878">
            <v>1</v>
          </cell>
          <cell r="AG1878">
            <v>1</v>
          </cell>
          <cell r="AH1878">
            <v>2</v>
          </cell>
          <cell r="AI1878">
            <v>2</v>
          </cell>
          <cell r="AJ1878">
            <v>3</v>
          </cell>
          <cell r="AK1878">
            <v>3</v>
          </cell>
          <cell r="AL1878">
            <v>1</v>
          </cell>
          <cell r="AM1878">
            <v>1</v>
          </cell>
          <cell r="AN1878">
            <v>2</v>
          </cell>
          <cell r="AO1878">
            <v>1</v>
          </cell>
          <cell r="AP1878">
            <v>2</v>
          </cell>
          <cell r="AQ1878">
            <v>2</v>
          </cell>
          <cell r="AR1878">
            <v>1</v>
          </cell>
          <cell r="AS1878">
            <v>1</v>
          </cell>
          <cell r="AT1878">
            <v>4</v>
          </cell>
          <cell r="AU1878">
            <v>4</v>
          </cell>
        </row>
        <row r="1879">
          <cell r="A1879">
            <v>2000</v>
          </cell>
          <cell r="B1879">
            <v>12</v>
          </cell>
          <cell r="C1879">
            <v>74</v>
          </cell>
          <cell r="D1879">
            <v>3</v>
          </cell>
          <cell r="E1879" t="str">
            <v>N</v>
          </cell>
          <cell r="F1879" t="str">
            <v>M</v>
          </cell>
          <cell r="G1879">
            <v>20</v>
          </cell>
          <cell r="H1879" t="str">
            <v xml:space="preserve">UNIVERSIDAD PONTIFICIA BOLIVARIANA      </v>
          </cell>
          <cell r="I1879">
            <v>9.9477563127386731E-2</v>
          </cell>
          <cell r="J1879">
            <v>0.13399714441519908</v>
          </cell>
          <cell r="K1879">
            <v>0.11816356423393046</v>
          </cell>
          <cell r="L1879">
            <v>0.29620872443527291</v>
          </cell>
          <cell r="M1879">
            <v>0.10727803791822699</v>
          </cell>
          <cell r="N1879">
            <v>4.5638802865040892E-2</v>
          </cell>
          <cell r="O1879">
            <v>6.1475865171852634E-2</v>
          </cell>
          <cell r="P1879">
            <v>0.37840387439523654</v>
          </cell>
          <cell r="Q1879">
            <v>0.28092162312176938</v>
          </cell>
          <cell r="R1879">
            <v>1.9242209958320395E-2</v>
          </cell>
          <cell r="S1879">
            <v>1.4285141405014343E-2</v>
          </cell>
          <cell r="T1879">
            <v>5.0850985574799445E-2</v>
          </cell>
          <cell r="U1879">
            <v>0.47027880063124666</v>
          </cell>
          <cell r="V1879">
            <v>2.1026027642181488E-2</v>
          </cell>
          <cell r="W1879">
            <v>1.5609422135237968E-2</v>
          </cell>
          <cell r="X1879">
            <v>0.39638791342181634</v>
          </cell>
          <cell r="Y1879">
            <v>0.37746779293567573</v>
          </cell>
          <cell r="Z1879">
            <v>8.8722657089050846E-2</v>
          </cell>
          <cell r="AA1879">
            <v>0</v>
          </cell>
          <cell r="AC1879">
            <v>3</v>
          </cell>
          <cell r="AD1879">
            <v>3</v>
          </cell>
          <cell r="AE1879">
            <v>3</v>
          </cell>
          <cell r="AF1879">
            <v>3</v>
          </cell>
          <cell r="AG1879">
            <v>3</v>
          </cell>
          <cell r="AH1879">
            <v>3</v>
          </cell>
          <cell r="AI1879">
            <v>3</v>
          </cell>
          <cell r="AJ1879">
            <v>2</v>
          </cell>
          <cell r="AK1879">
            <v>2</v>
          </cell>
          <cell r="AL1879">
            <v>2</v>
          </cell>
          <cell r="AM1879">
            <v>2</v>
          </cell>
          <cell r="AN1879">
            <v>3</v>
          </cell>
          <cell r="AO1879">
            <v>2</v>
          </cell>
          <cell r="AP1879">
            <v>2</v>
          </cell>
          <cell r="AQ1879">
            <v>3</v>
          </cell>
          <cell r="AR1879">
            <v>1</v>
          </cell>
          <cell r="AS1879">
            <v>1</v>
          </cell>
          <cell r="AT1879">
            <v>3</v>
          </cell>
          <cell r="AU1879">
            <v>4</v>
          </cell>
        </row>
        <row r="1880">
          <cell r="A1880">
            <v>2000</v>
          </cell>
          <cell r="B1880">
            <v>12</v>
          </cell>
          <cell r="C1880">
            <v>78</v>
          </cell>
          <cell r="D1880">
            <v>4</v>
          </cell>
          <cell r="E1880" t="str">
            <v>N</v>
          </cell>
          <cell r="F1880" t="str">
            <v>B</v>
          </cell>
          <cell r="G1880">
            <v>20</v>
          </cell>
          <cell r="H1880" t="str">
            <v xml:space="preserve">CORP. DE FERIAS Y EXPOSICIONES  S.A.    </v>
          </cell>
          <cell r="I1880">
            <v>0</v>
          </cell>
          <cell r="J1880">
            <v>0</v>
          </cell>
          <cell r="K1880">
            <v>0</v>
          </cell>
          <cell r="L1880">
            <v>-2.7311997575727089E-2</v>
          </cell>
          <cell r="M1880">
            <v>4.6677969902739203E-3</v>
          </cell>
          <cell r="N1880">
            <v>0</v>
          </cell>
          <cell r="O1880">
            <v>0</v>
          </cell>
          <cell r="P1880">
            <v>0.17105075115802215</v>
          </cell>
          <cell r="Q1880">
            <v>0.16088257008918991</v>
          </cell>
          <cell r="R1880">
            <v>5.0764259121340279E-3</v>
          </cell>
          <cell r="S1880">
            <v>4.7746557210788356E-3</v>
          </cell>
          <cell r="T1880">
            <v>2.9677893126843179E-2</v>
          </cell>
          <cell r="U1880">
            <v>6.1274746499275716</v>
          </cell>
          <cell r="V1880">
            <v>1.3354820469437385E-2</v>
          </cell>
          <cell r="W1880">
            <v>1.2560937766463836E-2</v>
          </cell>
          <cell r="X1880">
            <v>1.3205948498012452</v>
          </cell>
          <cell r="Y1880">
            <v>1.3205948498012452</v>
          </cell>
          <cell r="Z1880">
            <v>0.28048102962973598</v>
          </cell>
          <cell r="AA1880" t="str">
            <v xml:space="preserve"> </v>
          </cell>
          <cell r="AC1880">
            <v>1</v>
          </cell>
          <cell r="AD1880">
            <v>1</v>
          </cell>
          <cell r="AE1880">
            <v>1</v>
          </cell>
          <cell r="AF1880">
            <v>1</v>
          </cell>
          <cell r="AG1880">
            <v>1</v>
          </cell>
          <cell r="AH1880">
            <v>2</v>
          </cell>
          <cell r="AI1880">
            <v>2</v>
          </cell>
          <cell r="AJ1880">
            <v>1</v>
          </cell>
          <cell r="AK1880">
            <v>1</v>
          </cell>
          <cell r="AL1880">
            <v>2</v>
          </cell>
          <cell r="AM1880">
            <v>2</v>
          </cell>
          <cell r="AN1880">
            <v>2</v>
          </cell>
          <cell r="AO1880">
            <v>4</v>
          </cell>
          <cell r="AP1880">
            <v>2</v>
          </cell>
          <cell r="AQ1880">
            <v>2</v>
          </cell>
          <cell r="AR1880">
            <v>2</v>
          </cell>
          <cell r="AS1880">
            <v>3</v>
          </cell>
          <cell r="AT1880">
            <v>4</v>
          </cell>
          <cell r="AU1880">
            <v>4</v>
          </cell>
        </row>
        <row r="1881">
          <cell r="A1881">
            <v>2000</v>
          </cell>
          <cell r="B1881">
            <v>12</v>
          </cell>
          <cell r="C1881">
            <v>80</v>
          </cell>
          <cell r="D1881">
            <v>1</v>
          </cell>
          <cell r="E1881" t="str">
            <v>N</v>
          </cell>
          <cell r="F1881" t="str">
            <v>B</v>
          </cell>
          <cell r="G1881">
            <v>20</v>
          </cell>
          <cell r="H1881" t="str">
            <v xml:space="preserve">COMPUTEC S.A.                           </v>
          </cell>
          <cell r="I1881">
            <v>0.15414534778403244</v>
          </cell>
          <cell r="J1881">
            <v>0.22801673470935452</v>
          </cell>
          <cell r="K1881">
            <v>0.18567884969688236</v>
          </cell>
          <cell r="L1881">
            <v>0.13333522194312766</v>
          </cell>
          <cell r="M1881">
            <v>4.3884620507779692E-2</v>
          </cell>
          <cell r="N1881">
            <v>4.2723211691805006E-2</v>
          </cell>
          <cell r="O1881">
            <v>6.3197542879532845E-2</v>
          </cell>
          <cell r="P1881">
            <v>1.5903965013840264</v>
          </cell>
          <cell r="Q1881">
            <v>1.0751501293658849</v>
          </cell>
          <cell r="R1881">
            <v>0.31106757502601634</v>
          </cell>
          <cell r="S1881">
            <v>0.21028991401811237</v>
          </cell>
          <cell r="T1881">
            <v>0.19559120933384408</v>
          </cell>
          <cell r="U1881">
            <v>4.4288867827192782</v>
          </cell>
          <cell r="V1881">
            <v>0.22405888325728565</v>
          </cell>
          <cell r="W1881">
            <v>0.15146973544648035</v>
          </cell>
          <cell r="X1881">
            <v>1.4502195963937323</v>
          </cell>
          <cell r="Y1881">
            <v>1.4356278702595686</v>
          </cell>
          <cell r="Z1881">
            <v>0.12280064239515656</v>
          </cell>
          <cell r="AA1881">
            <v>0</v>
          </cell>
          <cell r="AC1881">
            <v>3</v>
          </cell>
          <cell r="AD1881">
            <v>3</v>
          </cell>
          <cell r="AE1881">
            <v>3</v>
          </cell>
          <cell r="AF1881">
            <v>2</v>
          </cell>
          <cell r="AG1881">
            <v>2</v>
          </cell>
          <cell r="AH1881">
            <v>3</v>
          </cell>
          <cell r="AI1881">
            <v>3</v>
          </cell>
          <cell r="AJ1881">
            <v>4</v>
          </cell>
          <cell r="AK1881">
            <v>4</v>
          </cell>
          <cell r="AL1881">
            <v>4</v>
          </cell>
          <cell r="AM1881">
            <v>4</v>
          </cell>
          <cell r="AN1881">
            <v>4</v>
          </cell>
          <cell r="AO1881">
            <v>4</v>
          </cell>
          <cell r="AP1881">
            <v>4</v>
          </cell>
          <cell r="AQ1881">
            <v>4</v>
          </cell>
          <cell r="AR1881">
            <v>2</v>
          </cell>
          <cell r="AS1881">
            <v>4</v>
          </cell>
          <cell r="AT1881">
            <v>3</v>
          </cell>
          <cell r="AU1881">
            <v>4</v>
          </cell>
        </row>
        <row r="1882">
          <cell r="A1882">
            <v>2000</v>
          </cell>
          <cell r="B1882">
            <v>12</v>
          </cell>
          <cell r="C1882">
            <v>80</v>
          </cell>
          <cell r="D1882">
            <v>8</v>
          </cell>
          <cell r="E1882" t="str">
            <v>N</v>
          </cell>
          <cell r="F1882" t="str">
            <v>B</v>
          </cell>
          <cell r="G1882">
            <v>20</v>
          </cell>
          <cell r="H1882" t="str">
            <v xml:space="preserve">CINE COLOMBIA S.A.                      </v>
          </cell>
          <cell r="I1882">
            <v>2.5489131895546611E-2</v>
          </cell>
          <cell r="J1882">
            <v>3.1469196158362751E-2</v>
          </cell>
          <cell r="K1882">
            <v>3.0509099327025606E-2</v>
          </cell>
          <cell r="L1882">
            <v>1.6371444420968436E-2</v>
          </cell>
          <cell r="M1882">
            <v>8.6382247324139922E-3</v>
          </cell>
          <cell r="N1882">
            <v>0</v>
          </cell>
          <cell r="O1882">
            <v>0</v>
          </cell>
          <cell r="P1882">
            <v>0.48990170632658347</v>
          </cell>
          <cell r="Q1882">
            <v>0.39680610669469668</v>
          </cell>
          <cell r="R1882">
            <v>8.0045728991347251E-2</v>
          </cell>
          <cell r="S1882">
            <v>6.4834708000427663E-2</v>
          </cell>
          <cell r="T1882">
            <v>0.16339140680189079</v>
          </cell>
          <cell r="U1882">
            <v>18.75594201476612</v>
          </cell>
          <cell r="V1882">
            <v>9.8675132175878866E-2</v>
          </cell>
          <cell r="W1882">
            <v>7.9923981730721363E-2</v>
          </cell>
          <cell r="X1882">
            <v>0.52818181951386045</v>
          </cell>
          <cell r="Y1882">
            <v>0.4272468456904901</v>
          </cell>
          <cell r="Z1882">
            <v>0.10108516159471573</v>
          </cell>
          <cell r="AA1882">
            <v>0</v>
          </cell>
          <cell r="AC1882">
            <v>2</v>
          </cell>
          <cell r="AD1882">
            <v>2</v>
          </cell>
          <cell r="AE1882">
            <v>2</v>
          </cell>
          <cell r="AF1882">
            <v>2</v>
          </cell>
          <cell r="AG1882">
            <v>1</v>
          </cell>
          <cell r="AH1882">
            <v>2</v>
          </cell>
          <cell r="AI1882">
            <v>2</v>
          </cell>
          <cell r="AJ1882">
            <v>2</v>
          </cell>
          <cell r="AK1882">
            <v>3</v>
          </cell>
          <cell r="AL1882">
            <v>3</v>
          </cell>
          <cell r="AM1882">
            <v>4</v>
          </cell>
          <cell r="AN1882">
            <v>4</v>
          </cell>
          <cell r="AO1882">
            <v>4</v>
          </cell>
          <cell r="AP1882">
            <v>4</v>
          </cell>
          <cell r="AQ1882">
            <v>4</v>
          </cell>
          <cell r="AR1882">
            <v>1</v>
          </cell>
          <cell r="AS1882">
            <v>1</v>
          </cell>
          <cell r="AT1882">
            <v>3</v>
          </cell>
          <cell r="AU1882">
            <v>4</v>
          </cell>
        </row>
        <row r="1883">
          <cell r="A1883">
            <v>2000</v>
          </cell>
          <cell r="B1883">
            <v>12</v>
          </cell>
          <cell r="C1883">
            <v>80</v>
          </cell>
          <cell r="D1883">
            <v>10</v>
          </cell>
          <cell r="E1883" t="str">
            <v>N</v>
          </cell>
          <cell r="F1883" t="str">
            <v>B</v>
          </cell>
          <cell r="G1883">
            <v>17</v>
          </cell>
          <cell r="H1883" t="str">
            <v>PROMOTORA DE INVERSIONES SAN FERNANDO S.</v>
          </cell>
          <cell r="I1883">
            <v>0</v>
          </cell>
          <cell r="J1883">
            <v>0</v>
          </cell>
          <cell r="K1883">
            <v>0</v>
          </cell>
          <cell r="L1883">
            <v>-5.5092889173606659E-3</v>
          </cell>
          <cell r="M1883">
            <v>1.9762845849802375E-2</v>
          </cell>
          <cell r="N1883">
            <v>0</v>
          </cell>
          <cell r="O1883">
            <v>0</v>
          </cell>
          <cell r="P1883">
            <v>6.6323992704360807E-5</v>
          </cell>
          <cell r="Q1883">
            <v>6.3710499490315996E-5</v>
          </cell>
          <cell r="R1883">
            <v>-5.118554136959045E-2</v>
          </cell>
          <cell r="S1883">
            <v>-4.9168577981651376E-2</v>
          </cell>
          <cell r="T1883">
            <v>-771.75</v>
          </cell>
          <cell r="U1883">
            <v>-308.7</v>
          </cell>
          <cell r="V1883">
            <v>-0.1632565080417841</v>
          </cell>
          <cell r="W1883">
            <v>-0.15682339449541283</v>
          </cell>
          <cell r="X1883">
            <v>25.303556992724335</v>
          </cell>
          <cell r="Y1883">
            <v>16.164510913500404</v>
          </cell>
          <cell r="Z1883">
            <v>0.13904607922392886</v>
          </cell>
          <cell r="AA1883" t="str">
            <v xml:space="preserve"> </v>
          </cell>
          <cell r="AC1883">
            <v>1</v>
          </cell>
          <cell r="AD1883">
            <v>1</v>
          </cell>
          <cell r="AE1883">
            <v>1</v>
          </cell>
          <cell r="AF1883">
            <v>1</v>
          </cell>
          <cell r="AG1883">
            <v>1</v>
          </cell>
          <cell r="AH1883">
            <v>2</v>
          </cell>
          <cell r="AI1883">
            <v>2</v>
          </cell>
          <cell r="AJ1883">
            <v>1</v>
          </cell>
          <cell r="AK1883">
            <v>1</v>
          </cell>
          <cell r="AL1883">
            <v>1</v>
          </cell>
          <cell r="AM1883">
            <v>1</v>
          </cell>
          <cell r="AN1883">
            <v>1</v>
          </cell>
          <cell r="AO1883">
            <v>1</v>
          </cell>
          <cell r="AP1883">
            <v>1</v>
          </cell>
          <cell r="AQ1883">
            <v>1</v>
          </cell>
          <cell r="AR1883">
            <v>4</v>
          </cell>
          <cell r="AS1883">
            <v>4</v>
          </cell>
          <cell r="AT1883">
            <v>4</v>
          </cell>
          <cell r="AU1883">
            <v>4</v>
          </cell>
        </row>
        <row r="1884">
          <cell r="A1884">
            <v>2000</v>
          </cell>
          <cell r="B1884">
            <v>12</v>
          </cell>
          <cell r="C1884">
            <v>80</v>
          </cell>
          <cell r="D1884">
            <v>16</v>
          </cell>
          <cell r="E1884" t="str">
            <v>N</v>
          </cell>
          <cell r="F1884" t="str">
            <v>M</v>
          </cell>
          <cell r="G1884">
            <v>20</v>
          </cell>
          <cell r="H1884" t="str">
            <v xml:space="preserve">INVERSIONES MUNDIAL S.A.                </v>
          </cell>
          <cell r="I1884">
            <v>3.4481049298585552E-2</v>
          </cell>
          <cell r="J1884">
            <v>3.6421709550187913E-2</v>
          </cell>
          <cell r="K1884">
            <v>3.5141785640514143E-2</v>
          </cell>
          <cell r="L1884">
            <v>0.2881465204284972</v>
          </cell>
          <cell r="M1884">
            <v>9.0864927071021784E-2</v>
          </cell>
          <cell r="N1884">
            <v>3.440806878229153E-2</v>
          </cell>
          <cell r="O1884">
            <v>3.6344621549058188E-2</v>
          </cell>
          <cell r="P1884">
            <v>8.3879590578053748E-2</v>
          </cell>
          <cell r="Q1884">
            <v>7.9410229052582201E-2</v>
          </cell>
          <cell r="R1884">
            <v>7.1816671475666935E-2</v>
          </cell>
          <cell r="S1884">
            <v>6.7990059231034031E-2</v>
          </cell>
          <cell r="T1884">
            <v>0.85618767307690036</v>
          </cell>
          <cell r="U1884">
            <v>8.6835914985590783</v>
          </cell>
          <cell r="V1884">
            <v>6.9292927005831034E-2</v>
          </cell>
          <cell r="W1884">
            <v>6.5600787597270338E-2</v>
          </cell>
          <cell r="X1884">
            <v>5.4008241101403653</v>
          </cell>
          <cell r="Y1884">
            <v>5.4008241101403653</v>
          </cell>
          <cell r="Z1884">
            <v>0.18607729550412927</v>
          </cell>
          <cell r="AA1884">
            <v>211.48797798377748</v>
          </cell>
          <cell r="AC1884">
            <v>2</v>
          </cell>
          <cell r="AD1884">
            <v>2</v>
          </cell>
          <cell r="AE1884">
            <v>2</v>
          </cell>
          <cell r="AF1884">
            <v>3</v>
          </cell>
          <cell r="AG1884">
            <v>3</v>
          </cell>
          <cell r="AH1884">
            <v>3</v>
          </cell>
          <cell r="AI1884">
            <v>3</v>
          </cell>
          <cell r="AJ1884">
            <v>1</v>
          </cell>
          <cell r="AK1884">
            <v>1</v>
          </cell>
          <cell r="AL1884">
            <v>3</v>
          </cell>
          <cell r="AM1884">
            <v>4</v>
          </cell>
          <cell r="AN1884">
            <v>4</v>
          </cell>
          <cell r="AO1884">
            <v>4</v>
          </cell>
          <cell r="AP1884">
            <v>3</v>
          </cell>
          <cell r="AQ1884">
            <v>4</v>
          </cell>
          <cell r="AR1884">
            <v>4</v>
          </cell>
          <cell r="AS1884">
            <v>4</v>
          </cell>
          <cell r="AT1884">
            <v>4</v>
          </cell>
          <cell r="AU1884">
            <v>4</v>
          </cell>
        </row>
        <row r="1885">
          <cell r="A1885">
            <v>2000</v>
          </cell>
          <cell r="B1885">
            <v>12</v>
          </cell>
          <cell r="C1885">
            <v>80</v>
          </cell>
          <cell r="D1885">
            <v>19</v>
          </cell>
          <cell r="E1885" t="str">
            <v>N</v>
          </cell>
          <cell r="F1885" t="str">
            <v>B</v>
          </cell>
          <cell r="G1885">
            <v>20</v>
          </cell>
          <cell r="H1885" t="str">
            <v xml:space="preserve">N. HURTADO Y CIA. S.A.                  </v>
          </cell>
          <cell r="I1885">
            <v>0</v>
          </cell>
          <cell r="J1885">
            <v>0</v>
          </cell>
          <cell r="K1885">
            <v>0</v>
          </cell>
          <cell r="L1885">
            <v>-8.6616782734357921E-3</v>
          </cell>
          <cell r="M1885">
            <v>1.5284894669995185E-2</v>
          </cell>
          <cell r="N1885">
            <v>0</v>
          </cell>
          <cell r="O1885">
            <v>0</v>
          </cell>
          <cell r="P1885">
            <v>8.6233296319696961E-3</v>
          </cell>
          <cell r="Q1885">
            <v>8.4492165372607991E-3</v>
          </cell>
          <cell r="R1885">
            <v>-1.6689172609387466E-2</v>
          </cell>
          <cell r="S1885">
            <v>-1.635220259720347E-2</v>
          </cell>
          <cell r="T1885">
            <v>-1.9353513459018046</v>
          </cell>
          <cell r="U1885">
            <v>-110.01002865329512</v>
          </cell>
          <cell r="V1885">
            <v>-3.2142746142311891E-2</v>
          </cell>
          <cell r="W1885">
            <v>-3.149375401953227E-2</v>
          </cell>
          <cell r="X1885">
            <v>9.3765304004980301</v>
          </cell>
          <cell r="Y1885">
            <v>9.3765304004980301</v>
          </cell>
          <cell r="Z1885">
            <v>0.39863042124922188</v>
          </cell>
          <cell r="AA1885" t="str">
            <v xml:space="preserve"> </v>
          </cell>
          <cell r="AC1885">
            <v>1</v>
          </cell>
          <cell r="AD1885">
            <v>1</v>
          </cell>
          <cell r="AE1885">
            <v>1</v>
          </cell>
          <cell r="AF1885">
            <v>1</v>
          </cell>
          <cell r="AG1885">
            <v>1</v>
          </cell>
          <cell r="AH1885">
            <v>2</v>
          </cell>
          <cell r="AI1885">
            <v>2</v>
          </cell>
          <cell r="AJ1885">
            <v>1</v>
          </cell>
          <cell r="AK1885">
            <v>1</v>
          </cell>
          <cell r="AL1885">
            <v>1</v>
          </cell>
          <cell r="AM1885">
            <v>1</v>
          </cell>
          <cell r="AN1885">
            <v>1</v>
          </cell>
          <cell r="AO1885">
            <v>1</v>
          </cell>
          <cell r="AP1885">
            <v>1</v>
          </cell>
          <cell r="AQ1885">
            <v>1</v>
          </cell>
          <cell r="AR1885">
            <v>4</v>
          </cell>
          <cell r="AS1885">
            <v>4</v>
          </cell>
          <cell r="AT1885">
            <v>4</v>
          </cell>
          <cell r="AU1885">
            <v>4</v>
          </cell>
        </row>
        <row r="1886">
          <cell r="A1886">
            <v>2000</v>
          </cell>
          <cell r="B1886">
            <v>12</v>
          </cell>
          <cell r="C1886">
            <v>80</v>
          </cell>
          <cell r="D1886">
            <v>27</v>
          </cell>
          <cell r="E1886" t="str">
            <v>N</v>
          </cell>
          <cell r="F1886" t="str">
            <v>B</v>
          </cell>
          <cell r="G1886">
            <v>20</v>
          </cell>
          <cell r="H1886" t="str">
            <v>CARACOL PRIMERA CADENA RADIAL COLOMBIANA</v>
          </cell>
          <cell r="I1886">
            <v>7.1297475974958308E-2</v>
          </cell>
          <cell r="J1886">
            <v>0.15848129507941608</v>
          </cell>
          <cell r="K1886">
            <v>0.13680090973635606</v>
          </cell>
          <cell r="L1886">
            <v>0.1443477040109096</v>
          </cell>
          <cell r="M1886">
            <v>0.19673491803048104</v>
          </cell>
          <cell r="N1886">
            <v>1.0058842215190421E-2</v>
          </cell>
          <cell r="O1886">
            <v>2.235897301361393E-2</v>
          </cell>
          <cell r="P1886">
            <v>1.0841114752808139</v>
          </cell>
          <cell r="Q1886">
            <v>0.48771946130474053</v>
          </cell>
          <cell r="R1886">
            <v>5.2494396841362784E-2</v>
          </cell>
          <cell r="S1886">
            <v>2.361614975282407E-2</v>
          </cell>
          <cell r="T1886">
            <v>4.8421585822403856E-2</v>
          </cell>
          <cell r="U1886">
            <v>0.21894502034832755</v>
          </cell>
          <cell r="V1886">
            <v>4.8729742025150562E-2</v>
          </cell>
          <cell r="W1886">
            <v>2.1922508959578407E-2</v>
          </cell>
          <cell r="X1886">
            <v>1.2503952485558538</v>
          </cell>
          <cell r="Y1886">
            <v>1.1167322431047106</v>
          </cell>
          <cell r="Z1886">
            <v>4.0836058904889755E-2</v>
          </cell>
          <cell r="AA1886">
            <v>0</v>
          </cell>
          <cell r="AC1886">
            <v>2</v>
          </cell>
          <cell r="AD1886">
            <v>3</v>
          </cell>
          <cell r="AE1886">
            <v>3</v>
          </cell>
          <cell r="AF1886">
            <v>2</v>
          </cell>
          <cell r="AG1886">
            <v>4</v>
          </cell>
          <cell r="AH1886">
            <v>2</v>
          </cell>
          <cell r="AI1886">
            <v>2</v>
          </cell>
          <cell r="AJ1886">
            <v>3</v>
          </cell>
          <cell r="AK1886">
            <v>3</v>
          </cell>
          <cell r="AL1886">
            <v>3</v>
          </cell>
          <cell r="AM1886">
            <v>3</v>
          </cell>
          <cell r="AN1886">
            <v>3</v>
          </cell>
          <cell r="AO1886">
            <v>2</v>
          </cell>
          <cell r="AP1886">
            <v>3</v>
          </cell>
          <cell r="AQ1886">
            <v>3</v>
          </cell>
          <cell r="AR1886">
            <v>2</v>
          </cell>
          <cell r="AS1886">
            <v>3</v>
          </cell>
          <cell r="AT1886">
            <v>2</v>
          </cell>
          <cell r="AU1886">
            <v>4</v>
          </cell>
        </row>
        <row r="1887">
          <cell r="A1887">
            <v>2000</v>
          </cell>
          <cell r="B1887">
            <v>12</v>
          </cell>
          <cell r="C1887">
            <v>80</v>
          </cell>
          <cell r="D1887">
            <v>34</v>
          </cell>
          <cell r="E1887" t="str">
            <v>N</v>
          </cell>
          <cell r="F1887" t="str">
            <v>M</v>
          </cell>
          <cell r="G1887">
            <v>20</v>
          </cell>
          <cell r="H1887" t="str">
            <v xml:space="preserve">FUNDACION SOCIAL                        </v>
          </cell>
          <cell r="I1887">
            <v>0.13556001923679017</v>
          </cell>
          <cell r="J1887">
            <v>0.27418097404677816</v>
          </cell>
          <cell r="K1887">
            <v>0.21518212846640128</v>
          </cell>
          <cell r="L1887">
            <v>1.2916427965111645</v>
          </cell>
          <cell r="M1887">
            <v>0.30756006069905484</v>
          </cell>
          <cell r="N1887">
            <v>9.5931673810533538E-2</v>
          </cell>
          <cell r="O1887">
            <v>0.19402947797879561</v>
          </cell>
          <cell r="P1887">
            <v>0.56324944725097159</v>
          </cell>
          <cell r="Q1887">
            <v>0.27848068659726299</v>
          </cell>
          <cell r="R1887">
            <v>0.44383987962384325</v>
          </cell>
          <cell r="S1887">
            <v>0.2194424424562651</v>
          </cell>
          <cell r="T1887">
            <v>0.78799878418003666</v>
          </cell>
          <cell r="U1887">
            <v>2.5269083578474842</v>
          </cell>
          <cell r="V1887">
            <v>0.2764364828054971</v>
          </cell>
          <cell r="W1887">
            <v>0.13667518345189913</v>
          </cell>
          <cell r="X1887">
            <v>0.55189964836836614</v>
          </cell>
          <cell r="Y1887">
            <v>0.55189964836836614</v>
          </cell>
          <cell r="Z1887">
            <v>0.15906811896069351</v>
          </cell>
          <cell r="AA1887">
            <v>0</v>
          </cell>
          <cell r="AC1887">
            <v>3</v>
          </cell>
          <cell r="AD1887">
            <v>3</v>
          </cell>
          <cell r="AE1887">
            <v>3</v>
          </cell>
          <cell r="AF1887">
            <v>4</v>
          </cell>
          <cell r="AG1887">
            <v>4</v>
          </cell>
          <cell r="AH1887">
            <v>3</v>
          </cell>
          <cell r="AI1887">
            <v>3</v>
          </cell>
          <cell r="AJ1887">
            <v>3</v>
          </cell>
          <cell r="AK1887">
            <v>2</v>
          </cell>
          <cell r="AL1887">
            <v>4</v>
          </cell>
          <cell r="AM1887">
            <v>4</v>
          </cell>
          <cell r="AN1887">
            <v>4</v>
          </cell>
          <cell r="AO1887">
            <v>4</v>
          </cell>
          <cell r="AP1887">
            <v>4</v>
          </cell>
          <cell r="AQ1887">
            <v>4</v>
          </cell>
          <cell r="AR1887">
            <v>1</v>
          </cell>
          <cell r="AS1887">
            <v>1</v>
          </cell>
          <cell r="AT1887">
            <v>4</v>
          </cell>
          <cell r="AU1887">
            <v>4</v>
          </cell>
        </row>
        <row r="1888">
          <cell r="A1888">
            <v>2000</v>
          </cell>
          <cell r="B1888">
            <v>12</v>
          </cell>
          <cell r="C1888">
            <v>80</v>
          </cell>
          <cell r="D1888">
            <v>35</v>
          </cell>
          <cell r="E1888" t="str">
            <v>N</v>
          </cell>
          <cell r="F1888" t="str">
            <v>M</v>
          </cell>
          <cell r="G1888">
            <v>20</v>
          </cell>
          <cell r="H1888" t="str">
            <v xml:space="preserve">CARACOL TELEVISION S.A.                 </v>
          </cell>
          <cell r="I1888">
            <v>0.4314675301795054</v>
          </cell>
          <cell r="J1888">
            <v>0.89740520062053131</v>
          </cell>
          <cell r="K1888">
            <v>0.47296444656473063</v>
          </cell>
          <cell r="L1888">
            <v>1.5340767384286074</v>
          </cell>
          <cell r="M1888">
            <v>0.26813210187993752</v>
          </cell>
          <cell r="N1888">
            <v>0.24863512783879851</v>
          </cell>
          <cell r="O1888">
            <v>0.51713383087404075</v>
          </cell>
          <cell r="P1888">
            <v>0.50390944557343054</v>
          </cell>
          <cell r="Q1888">
            <v>0.24227691545062541</v>
          </cell>
          <cell r="R1888">
            <v>6.7766569136352747E-2</v>
          </cell>
          <cell r="S1888">
            <v>3.2581797156716712E-2</v>
          </cell>
          <cell r="T1888">
            <v>0.13448164096078188</v>
          </cell>
          <cell r="U1888">
            <v>0.44299930058430237</v>
          </cell>
          <cell r="V1888">
            <v>1.4941326193356724E-2</v>
          </cell>
          <cell r="W1888">
            <v>7.1837082131864863E-3</v>
          </cell>
          <cell r="X1888">
            <v>0.74569873924457453</v>
          </cell>
          <cell r="Y1888">
            <v>0.63312516582619194</v>
          </cell>
          <cell r="Z1888">
            <v>6.1273597121242869E-2</v>
          </cell>
          <cell r="AA1888">
            <v>21.343142586790705</v>
          </cell>
          <cell r="AC1888">
            <v>4</v>
          </cell>
          <cell r="AD1888">
            <v>4</v>
          </cell>
          <cell r="AE1888">
            <v>4</v>
          </cell>
          <cell r="AF1888">
            <v>4</v>
          </cell>
          <cell r="AG1888">
            <v>4</v>
          </cell>
          <cell r="AH1888">
            <v>4</v>
          </cell>
          <cell r="AI1888">
            <v>4</v>
          </cell>
          <cell r="AJ1888">
            <v>2</v>
          </cell>
          <cell r="AK1888">
            <v>2</v>
          </cell>
          <cell r="AL1888">
            <v>3</v>
          </cell>
          <cell r="AM1888">
            <v>3</v>
          </cell>
          <cell r="AN1888">
            <v>3</v>
          </cell>
          <cell r="AO1888">
            <v>2</v>
          </cell>
          <cell r="AP1888">
            <v>2</v>
          </cell>
          <cell r="AQ1888">
            <v>2</v>
          </cell>
          <cell r="AR1888">
            <v>1</v>
          </cell>
          <cell r="AS1888">
            <v>2</v>
          </cell>
          <cell r="AT1888">
            <v>3</v>
          </cell>
          <cell r="AU1888">
            <v>4</v>
          </cell>
        </row>
        <row r="1889">
          <cell r="A1889">
            <v>2000</v>
          </cell>
          <cell r="B1889">
            <v>12</v>
          </cell>
          <cell r="C1889">
            <v>80</v>
          </cell>
          <cell r="D1889">
            <v>37</v>
          </cell>
          <cell r="E1889" t="str">
            <v>N</v>
          </cell>
          <cell r="F1889" t="str">
            <v>M</v>
          </cell>
          <cell r="G1889">
            <v>17</v>
          </cell>
          <cell r="H1889" t="str">
            <v xml:space="preserve">RCN TELEVISION S.A.                     </v>
          </cell>
          <cell r="I1889">
            <v>0.25486117197597796</v>
          </cell>
          <cell r="J1889">
            <v>0.53064612131577027</v>
          </cell>
          <cell r="K1889">
            <v>0.34668112630737768</v>
          </cell>
          <cell r="L1889">
            <v>0.8432150199670656</v>
          </cell>
          <cell r="M1889">
            <v>0.41597173175891866</v>
          </cell>
          <cell r="N1889">
            <v>7.8450915621074212E-4</v>
          </cell>
          <cell r="O1889">
            <v>1.6334255141821929E-3</v>
          </cell>
          <cell r="P1889">
            <v>0.59368071196361993</v>
          </cell>
          <cell r="Q1889">
            <v>0.28513571654007019</v>
          </cell>
          <cell r="R1889">
            <v>0.18182458001067575</v>
          </cell>
          <cell r="S1889">
            <v>8.7327549743806285E-2</v>
          </cell>
          <cell r="T1889">
            <v>0.30626661157524304</v>
          </cell>
          <cell r="U1889">
            <v>0.73165000997773544</v>
          </cell>
          <cell r="V1889">
            <v>2.2172883308604154E-2</v>
          </cell>
          <cell r="W1889">
            <v>1.0649294886214241E-2</v>
          </cell>
          <cell r="X1889">
            <v>0.38578807885421845</v>
          </cell>
          <cell r="Y1889">
            <v>0.34885141065700165</v>
          </cell>
          <cell r="Z1889">
            <v>2.1724917806683543E-2</v>
          </cell>
          <cell r="AA1889">
            <v>1.8321922634884773</v>
          </cell>
          <cell r="AC1889">
            <v>4</v>
          </cell>
          <cell r="AD1889">
            <v>4</v>
          </cell>
          <cell r="AE1889">
            <v>4</v>
          </cell>
          <cell r="AF1889">
            <v>4</v>
          </cell>
          <cell r="AG1889">
            <v>4</v>
          </cell>
          <cell r="AH1889">
            <v>2</v>
          </cell>
          <cell r="AI1889">
            <v>2</v>
          </cell>
          <cell r="AJ1889">
            <v>3</v>
          </cell>
          <cell r="AK1889">
            <v>2</v>
          </cell>
          <cell r="AL1889">
            <v>4</v>
          </cell>
          <cell r="AM1889">
            <v>4</v>
          </cell>
          <cell r="AN1889">
            <v>4</v>
          </cell>
          <cell r="AO1889">
            <v>3</v>
          </cell>
          <cell r="AP1889">
            <v>2</v>
          </cell>
          <cell r="AQ1889">
            <v>2</v>
          </cell>
          <cell r="AR1889">
            <v>1</v>
          </cell>
          <cell r="AS1889">
            <v>1</v>
          </cell>
          <cell r="AT1889">
            <v>1</v>
          </cell>
          <cell r="AU1889">
            <v>4</v>
          </cell>
        </row>
        <row r="1890">
          <cell r="A1890">
            <v>2001</v>
          </cell>
          <cell r="B1890">
            <v>3</v>
          </cell>
          <cell r="C1890">
            <v>24</v>
          </cell>
          <cell r="D1890">
            <v>2</v>
          </cell>
          <cell r="E1890" t="str">
            <v>T</v>
          </cell>
          <cell r="F1890" t="str">
            <v>B</v>
          </cell>
          <cell r="G1890">
            <v>20</v>
          </cell>
          <cell r="H1890" t="str">
            <v xml:space="preserve">AGROGUACHAL S.A.                        </v>
          </cell>
          <cell r="I1890">
            <v>2.0935491991912619E-2</v>
          </cell>
          <cell r="J1890">
            <v>2.2007090684618584E-2</v>
          </cell>
          <cell r="K1890">
            <v>2.1533207435847194E-2</v>
          </cell>
          <cell r="L1890">
            <v>0.33510441121957252</v>
          </cell>
          <cell r="M1890">
            <v>5.7108239095315032E-2</v>
          </cell>
          <cell r="N1890">
            <v>2.0473341006191147E-2</v>
          </cell>
          <cell r="O1890">
            <v>2.152128415775563E-2</v>
          </cell>
          <cell r="P1890">
            <v>0.16323594462135699</v>
          </cell>
          <cell r="Q1890">
            <v>0.15528744168811243</v>
          </cell>
          <cell r="R1890">
            <v>1.7390003058985606E-2</v>
          </cell>
          <cell r="S1890">
            <v>1.654322577200935E-2</v>
          </cell>
          <cell r="T1890">
            <v>0.10653292753212874</v>
          </cell>
          <cell r="U1890">
            <v>1.8628005657708626</v>
          </cell>
          <cell r="V1890">
            <v>1.3472190739856383E-2</v>
          </cell>
          <cell r="W1890">
            <v>1.2816184810149107E-2</v>
          </cell>
          <cell r="X1890">
            <v>3.840958466453674</v>
          </cell>
          <cell r="Y1890">
            <v>0.89009584664536745</v>
          </cell>
          <cell r="Z1890">
            <v>0.30313099041533542</v>
          </cell>
          <cell r="AA1890">
            <v>0</v>
          </cell>
          <cell r="AC1890">
            <v>2</v>
          </cell>
          <cell r="AD1890">
            <v>2</v>
          </cell>
          <cell r="AE1890">
            <v>2</v>
          </cell>
          <cell r="AF1890">
            <v>3</v>
          </cell>
          <cell r="AG1890">
            <v>2</v>
          </cell>
          <cell r="AH1890">
            <v>3</v>
          </cell>
          <cell r="AI1890">
            <v>3</v>
          </cell>
          <cell r="AJ1890">
            <v>1</v>
          </cell>
          <cell r="AK1890">
            <v>1</v>
          </cell>
          <cell r="AL1890">
            <v>2</v>
          </cell>
          <cell r="AM1890">
            <v>2</v>
          </cell>
          <cell r="AN1890">
            <v>3</v>
          </cell>
          <cell r="AO1890">
            <v>3</v>
          </cell>
          <cell r="AP1890">
            <v>2</v>
          </cell>
          <cell r="AQ1890">
            <v>2</v>
          </cell>
          <cell r="AR1890">
            <v>4</v>
          </cell>
          <cell r="AS1890">
            <v>2</v>
          </cell>
          <cell r="AT1890">
            <v>4</v>
          </cell>
          <cell r="AU1890">
            <v>4</v>
          </cell>
        </row>
        <row r="1891">
          <cell r="A1891">
            <v>2001</v>
          </cell>
          <cell r="B1891">
            <v>3</v>
          </cell>
          <cell r="C1891">
            <v>24</v>
          </cell>
          <cell r="D1891">
            <v>4</v>
          </cell>
          <cell r="E1891" t="str">
            <v>T</v>
          </cell>
          <cell r="F1891" t="str">
            <v>B</v>
          </cell>
          <cell r="G1891">
            <v>20</v>
          </cell>
          <cell r="H1891" t="str">
            <v xml:space="preserve">CIA. AGRICOLA SAN FELIPE S.A.           </v>
          </cell>
          <cell r="I1891">
            <v>0</v>
          </cell>
          <cell r="J1891">
            <v>0</v>
          </cell>
          <cell r="K1891">
            <v>0</v>
          </cell>
          <cell r="L1891">
            <v>-4.3310213374278601E-2</v>
          </cell>
          <cell r="M1891">
            <v>2.463779147953617E-2</v>
          </cell>
          <cell r="N1891">
            <v>0</v>
          </cell>
          <cell r="O1891">
            <v>0</v>
          </cell>
          <cell r="P1891">
            <v>0.1010579038404483</v>
          </cell>
          <cell r="Q1891">
            <v>0.10041911034420065</v>
          </cell>
          <cell r="R1891">
            <v>1.175125707841382E-2</v>
          </cell>
          <cell r="S1891">
            <v>1.167697662820503E-2</v>
          </cell>
          <cell r="T1891">
            <v>0.11628241465375015</v>
          </cell>
          <cell r="U1891">
            <v>4.7181599725369034</v>
          </cell>
          <cell r="V1891">
            <v>7.561708207326239E-3</v>
          </cell>
          <cell r="W1891">
            <v>7.5139101644241344E-3</v>
          </cell>
          <cell r="X1891">
            <v>6.052900297830095</v>
          </cell>
          <cell r="Y1891">
            <v>0.62913061977024554</v>
          </cell>
          <cell r="Z1891">
            <v>0.46404765281520349</v>
          </cell>
          <cell r="AA1891" t="str">
            <v xml:space="preserve"> </v>
          </cell>
          <cell r="AC1891">
            <v>1</v>
          </cell>
          <cell r="AD1891">
            <v>1</v>
          </cell>
          <cell r="AE1891">
            <v>1</v>
          </cell>
          <cell r="AF1891">
            <v>1</v>
          </cell>
          <cell r="AG1891">
            <v>2</v>
          </cell>
          <cell r="AH1891">
            <v>2</v>
          </cell>
          <cell r="AI1891">
            <v>2</v>
          </cell>
          <cell r="AJ1891">
            <v>1</v>
          </cell>
          <cell r="AK1891">
            <v>1</v>
          </cell>
          <cell r="AL1891">
            <v>2</v>
          </cell>
          <cell r="AM1891">
            <v>2</v>
          </cell>
          <cell r="AN1891">
            <v>3</v>
          </cell>
          <cell r="AO1891">
            <v>4</v>
          </cell>
          <cell r="AP1891">
            <v>2</v>
          </cell>
          <cell r="AQ1891">
            <v>2</v>
          </cell>
          <cell r="AR1891">
            <v>4</v>
          </cell>
          <cell r="AS1891">
            <v>2</v>
          </cell>
          <cell r="AT1891">
            <v>4</v>
          </cell>
          <cell r="AU1891">
            <v>4</v>
          </cell>
        </row>
        <row r="1892">
          <cell r="A1892">
            <v>2001</v>
          </cell>
          <cell r="B1892">
            <v>3</v>
          </cell>
          <cell r="C1892">
            <v>24</v>
          </cell>
          <cell r="D1892">
            <v>6</v>
          </cell>
          <cell r="E1892" t="str">
            <v>T</v>
          </cell>
          <cell r="F1892" t="str">
            <v>B</v>
          </cell>
          <cell r="G1892">
            <v>20</v>
          </cell>
          <cell r="H1892" t="str">
            <v>INVERSIONES EQUIPOS Y SERVICIOS SOCIEDAD</v>
          </cell>
          <cell r="I1892">
            <v>4.6913594375556714E-2</v>
          </cell>
          <cell r="J1892">
            <v>4.9576215671453767E-2</v>
          </cell>
          <cell r="K1892">
            <v>4.7234507538585921E-2</v>
          </cell>
          <cell r="L1892">
            <v>1.2284473016749955</v>
          </cell>
          <cell r="M1892">
            <v>0.15374042641275099</v>
          </cell>
          <cell r="N1892">
            <v>4.6913594375556714E-2</v>
          </cell>
          <cell r="O1892">
            <v>4.9576215671453767E-2</v>
          </cell>
          <cell r="P1892">
            <v>0.12158377425044091</v>
          </cell>
          <cell r="Q1892">
            <v>0.11505379728123932</v>
          </cell>
          <cell r="R1892">
            <v>2.4655076845553035E-2</v>
          </cell>
          <cell r="S1892">
            <v>2.3330910977468276E-2</v>
          </cell>
          <cell r="T1892">
            <v>0.20278262455291088</v>
          </cell>
          <cell r="U1892">
            <v>1.3175355450236965</v>
          </cell>
          <cell r="V1892">
            <v>9.4089191232048369E-3</v>
          </cell>
          <cell r="W1892">
            <v>8.9035883292038834E-3</v>
          </cell>
          <cell r="X1892">
            <v>3.5929253228523303</v>
          </cell>
          <cell r="Y1892">
            <v>0.30755193711398088</v>
          </cell>
          <cell r="Z1892">
            <v>3.8461538461538471E-2</v>
          </cell>
          <cell r="AA1892" t="str">
            <v xml:space="preserve"> </v>
          </cell>
          <cell r="AC1892">
            <v>2</v>
          </cell>
          <cell r="AD1892">
            <v>2</v>
          </cell>
          <cell r="AE1892">
            <v>2</v>
          </cell>
          <cell r="AF1892">
            <v>4</v>
          </cell>
          <cell r="AG1892">
            <v>4</v>
          </cell>
          <cell r="AH1892">
            <v>3</v>
          </cell>
          <cell r="AI1892">
            <v>3</v>
          </cell>
          <cell r="AJ1892">
            <v>1</v>
          </cell>
          <cell r="AK1892">
            <v>1</v>
          </cell>
          <cell r="AL1892">
            <v>2</v>
          </cell>
          <cell r="AM1892">
            <v>2</v>
          </cell>
          <cell r="AN1892">
            <v>4</v>
          </cell>
          <cell r="AO1892">
            <v>3</v>
          </cell>
          <cell r="AP1892">
            <v>2</v>
          </cell>
          <cell r="AQ1892">
            <v>2</v>
          </cell>
          <cell r="AR1892">
            <v>4</v>
          </cell>
          <cell r="AS1892">
            <v>1</v>
          </cell>
          <cell r="AT1892">
            <v>2</v>
          </cell>
          <cell r="AU1892">
            <v>4</v>
          </cell>
        </row>
        <row r="1893">
          <cell r="A1893">
            <v>2001</v>
          </cell>
          <cell r="B1893">
            <v>3</v>
          </cell>
          <cell r="C1893">
            <v>24</v>
          </cell>
          <cell r="D1893">
            <v>8</v>
          </cell>
          <cell r="E1893" t="str">
            <v>T</v>
          </cell>
          <cell r="F1893" t="str">
            <v>B</v>
          </cell>
          <cell r="G1893">
            <v>20</v>
          </cell>
          <cell r="H1893" t="str">
            <v xml:space="preserve">SETAS COLOMBIANAS S.A                   </v>
          </cell>
          <cell r="I1893">
            <v>0.22588529151861361</v>
          </cell>
          <cell r="J1893">
            <v>0.33827851651526342</v>
          </cell>
          <cell r="K1893">
            <v>0.25277138677837041</v>
          </cell>
          <cell r="L1893">
            <v>0.29681080535396087</v>
          </cell>
          <cell r="M1893">
            <v>0.16345865370484877</v>
          </cell>
          <cell r="N1893">
            <v>0.14462118430049045</v>
          </cell>
          <cell r="O1893">
            <v>0.21658001436458768</v>
          </cell>
          <cell r="P1893">
            <v>0.44542861040670245</v>
          </cell>
          <cell r="Q1893">
            <v>0.29743470720201381</v>
          </cell>
          <cell r="R1893">
            <v>-2.1552900202227714E-2</v>
          </cell>
          <cell r="S1893">
            <v>-1.4391937139265905E-2</v>
          </cell>
          <cell r="T1893">
            <v>-4.8386878836877256E-2</v>
          </cell>
          <cell r="U1893">
            <v>-0.29157676179619746</v>
          </cell>
          <cell r="V1893">
            <v>-5.8473501749430244E-2</v>
          </cell>
          <cell r="W1893">
            <v>-3.9045648316210012E-2</v>
          </cell>
          <cell r="X1893">
            <v>0.52397927640974284</v>
          </cell>
          <cell r="Y1893">
            <v>0.26481870473945468</v>
          </cell>
          <cell r="Z1893">
            <v>6.0575466479628921E-2</v>
          </cell>
          <cell r="AA1893">
            <v>0.32831940758538858</v>
          </cell>
          <cell r="AC1893">
            <v>4</v>
          </cell>
          <cell r="AD1893">
            <v>3</v>
          </cell>
          <cell r="AE1893">
            <v>3</v>
          </cell>
          <cell r="AF1893">
            <v>3</v>
          </cell>
          <cell r="AG1893">
            <v>4</v>
          </cell>
          <cell r="AH1893">
            <v>4</v>
          </cell>
          <cell r="AI1893">
            <v>4</v>
          </cell>
          <cell r="AJ1893">
            <v>2</v>
          </cell>
          <cell r="AK1893">
            <v>2</v>
          </cell>
          <cell r="AL1893">
            <v>1</v>
          </cell>
          <cell r="AM1893">
            <v>1</v>
          </cell>
          <cell r="AN1893">
            <v>1</v>
          </cell>
          <cell r="AO1893">
            <v>2</v>
          </cell>
          <cell r="AP1893">
            <v>1</v>
          </cell>
          <cell r="AQ1893">
            <v>1</v>
          </cell>
          <cell r="AR1893">
            <v>1</v>
          </cell>
          <cell r="AS1893">
            <v>1</v>
          </cell>
          <cell r="AT1893">
            <v>3</v>
          </cell>
          <cell r="AU1893">
            <v>4</v>
          </cell>
        </row>
        <row r="1894">
          <cell r="A1894">
            <v>2001</v>
          </cell>
          <cell r="B1894">
            <v>3</v>
          </cell>
          <cell r="C1894">
            <v>24</v>
          </cell>
          <cell r="D1894">
            <v>12</v>
          </cell>
          <cell r="E1894" t="str">
            <v>T</v>
          </cell>
          <cell r="F1894" t="str">
            <v>B</v>
          </cell>
          <cell r="G1894">
            <v>20</v>
          </cell>
          <cell r="H1894" t="str">
            <v xml:space="preserve">INVERSIONES VENECIA S.A.                </v>
          </cell>
          <cell r="I1894">
            <v>0.13661257354573156</v>
          </cell>
          <cell r="J1894">
            <v>0.17493465485708715</v>
          </cell>
          <cell r="K1894">
            <v>0.14888883746336112</v>
          </cell>
          <cell r="L1894">
            <v>4.1923242777059082</v>
          </cell>
          <cell r="M1894">
            <v>0.52493615020464002</v>
          </cell>
          <cell r="N1894">
            <v>0.13661257354573156</v>
          </cell>
          <cell r="O1894">
            <v>0.17493465485708715</v>
          </cell>
          <cell r="P1894">
            <v>7.8112519334210581E-2</v>
          </cell>
          <cell r="Q1894">
            <v>6.1000790844472859E-2</v>
          </cell>
          <cell r="R1894">
            <v>1.7998578951553535E-2</v>
          </cell>
          <cell r="S1894">
            <v>1.405571807796749E-2</v>
          </cell>
          <cell r="T1894">
            <v>0.23041862053565568</v>
          </cell>
          <cell r="U1894">
            <v>0.35710359709301143</v>
          </cell>
          <cell r="V1894">
            <v>3.6536848504436282E-3</v>
          </cell>
          <cell r="W1894">
            <v>2.853289937044934E-3</v>
          </cell>
          <cell r="X1894">
            <v>1.5492253178628499</v>
          </cell>
          <cell r="Y1894">
            <v>0.33863683735149014</v>
          </cell>
          <cell r="Z1894">
            <v>5.0302230250816371E-2</v>
          </cell>
          <cell r="AA1894" t="str">
            <v xml:space="preserve"> </v>
          </cell>
          <cell r="AC1894">
            <v>3</v>
          </cell>
          <cell r="AD1894">
            <v>3</v>
          </cell>
          <cell r="AE1894">
            <v>3</v>
          </cell>
          <cell r="AF1894">
            <v>4</v>
          </cell>
          <cell r="AG1894">
            <v>4</v>
          </cell>
          <cell r="AH1894">
            <v>4</v>
          </cell>
          <cell r="AI1894">
            <v>4</v>
          </cell>
          <cell r="AJ1894">
            <v>1</v>
          </cell>
          <cell r="AK1894">
            <v>1</v>
          </cell>
          <cell r="AL1894">
            <v>2</v>
          </cell>
          <cell r="AM1894">
            <v>2</v>
          </cell>
          <cell r="AN1894">
            <v>4</v>
          </cell>
          <cell r="AO1894">
            <v>2</v>
          </cell>
          <cell r="AP1894">
            <v>2</v>
          </cell>
          <cell r="AQ1894">
            <v>2</v>
          </cell>
          <cell r="AR1894">
            <v>3</v>
          </cell>
          <cell r="AS1894">
            <v>1</v>
          </cell>
          <cell r="AT1894">
            <v>3</v>
          </cell>
          <cell r="AU1894">
            <v>4</v>
          </cell>
        </row>
        <row r="1895">
          <cell r="A1895">
            <v>2001</v>
          </cell>
          <cell r="B1895">
            <v>3</v>
          </cell>
          <cell r="C1895">
            <v>24</v>
          </cell>
          <cell r="D1895">
            <v>13</v>
          </cell>
          <cell r="E1895" t="str">
            <v>T</v>
          </cell>
          <cell r="F1895" t="str">
            <v>M</v>
          </cell>
          <cell r="G1895">
            <v>20</v>
          </cell>
          <cell r="H1895" t="str">
            <v xml:space="preserve">MAYAGUEZ S.A.                           </v>
          </cell>
          <cell r="I1895">
            <v>0.18288779514949619</v>
          </cell>
          <cell r="J1895">
            <v>0.27492889703781109</v>
          </cell>
          <cell r="K1895">
            <v>0.21564253322407625</v>
          </cell>
          <cell r="L1895">
            <v>0.32342745222749181</v>
          </cell>
          <cell r="M1895">
            <v>4.4363612553790163E-2</v>
          </cell>
          <cell r="N1895">
            <v>0.13275481183238139</v>
          </cell>
          <cell r="O1895">
            <v>0.19956571713112103</v>
          </cell>
          <cell r="P1895">
            <v>1.4475916310629275</v>
          </cell>
          <cell r="Q1895">
            <v>0.96296476847084933</v>
          </cell>
          <cell r="R1895">
            <v>0.24545958390398304</v>
          </cell>
          <cell r="S1895">
            <v>0.16328426215720157</v>
          </cell>
          <cell r="T1895">
            <v>0.16956410816201575</v>
          </cell>
          <cell r="U1895">
            <v>3.7663007088543976</v>
          </cell>
          <cell r="V1895">
            <v>0.15760380089242651</v>
          </cell>
          <cell r="W1895">
            <v>0.1048409678391571</v>
          </cell>
          <cell r="X1895">
            <v>2.0076003693580105</v>
          </cell>
          <cell r="Y1895">
            <v>0.97831862343582709</v>
          </cell>
          <cell r="Z1895">
            <v>8.0073585278035986E-2</v>
          </cell>
          <cell r="AA1895">
            <v>0</v>
          </cell>
          <cell r="AC1895">
            <v>3</v>
          </cell>
          <cell r="AD1895">
            <v>3</v>
          </cell>
          <cell r="AE1895">
            <v>3</v>
          </cell>
          <cell r="AF1895">
            <v>3</v>
          </cell>
          <cell r="AG1895">
            <v>2</v>
          </cell>
          <cell r="AH1895">
            <v>4</v>
          </cell>
          <cell r="AI1895">
            <v>4</v>
          </cell>
          <cell r="AJ1895">
            <v>4</v>
          </cell>
          <cell r="AK1895">
            <v>4</v>
          </cell>
          <cell r="AL1895">
            <v>4</v>
          </cell>
          <cell r="AM1895">
            <v>4</v>
          </cell>
          <cell r="AN1895">
            <v>4</v>
          </cell>
          <cell r="AO1895">
            <v>4</v>
          </cell>
          <cell r="AP1895">
            <v>4</v>
          </cell>
          <cell r="AQ1895">
            <v>4</v>
          </cell>
          <cell r="AR1895">
            <v>3</v>
          </cell>
          <cell r="AS1895">
            <v>3</v>
          </cell>
          <cell r="AT1895">
            <v>3</v>
          </cell>
          <cell r="AU1895">
            <v>4</v>
          </cell>
        </row>
        <row r="1896">
          <cell r="A1896">
            <v>2001</v>
          </cell>
          <cell r="B1896">
            <v>3</v>
          </cell>
          <cell r="C1896">
            <v>24</v>
          </cell>
          <cell r="D1896">
            <v>23</v>
          </cell>
          <cell r="E1896" t="str">
            <v>T</v>
          </cell>
          <cell r="F1896" t="str">
            <v>B</v>
          </cell>
          <cell r="G1896">
            <v>20</v>
          </cell>
          <cell r="H1896" t="str">
            <v xml:space="preserve">DESARROLLOS EMPRESARIALES CAUCANOS S.A. </v>
          </cell>
          <cell r="I1896">
            <v>0</v>
          </cell>
          <cell r="J1896">
            <v>0</v>
          </cell>
          <cell r="K1896">
            <v>0</v>
          </cell>
          <cell r="L1896">
            <v>-1.3947427361391077E-4</v>
          </cell>
          <cell r="M1896">
            <v>8.9427097779946844E-3</v>
          </cell>
          <cell r="N1896">
            <v>0</v>
          </cell>
          <cell r="O1896">
            <v>0</v>
          </cell>
          <cell r="P1896">
            <v>0.11238037989786891</v>
          </cell>
          <cell r="Q1896">
            <v>0.10881760282852525</v>
          </cell>
          <cell r="R1896">
            <v>-0.21319635201258991</v>
          </cell>
          <cell r="S1896">
            <v>-0.20643742242978844</v>
          </cell>
          <cell r="T1896">
            <v>-1.8970958472140991</v>
          </cell>
          <cell r="U1896">
            <v>-175.73498233215548</v>
          </cell>
          <cell r="V1896">
            <v>-0.19471730574400362</v>
          </cell>
          <cell r="W1896">
            <v>-0.18854421438642338</v>
          </cell>
          <cell r="X1896">
            <v>13.245834575058925</v>
          </cell>
          <cell r="Y1896">
            <v>11.611010267941804</v>
          </cell>
          <cell r="Z1896">
            <v>7.4232613584026448E-3</v>
          </cell>
          <cell r="AA1896" t="str">
            <v xml:space="preserve"> </v>
          </cell>
          <cell r="AC1896">
            <v>1</v>
          </cell>
          <cell r="AD1896">
            <v>1</v>
          </cell>
          <cell r="AE1896">
            <v>1</v>
          </cell>
          <cell r="AF1896">
            <v>1</v>
          </cell>
          <cell r="AG1896">
            <v>1</v>
          </cell>
          <cell r="AH1896">
            <v>2</v>
          </cell>
          <cell r="AI1896">
            <v>2</v>
          </cell>
          <cell r="AJ1896">
            <v>1</v>
          </cell>
          <cell r="AK1896">
            <v>1</v>
          </cell>
          <cell r="AL1896">
            <v>1</v>
          </cell>
          <cell r="AM1896">
            <v>1</v>
          </cell>
          <cell r="AN1896">
            <v>1</v>
          </cell>
          <cell r="AO1896">
            <v>1</v>
          </cell>
          <cell r="AP1896">
            <v>1</v>
          </cell>
          <cell r="AQ1896">
            <v>1</v>
          </cell>
          <cell r="AR1896">
            <v>4</v>
          </cell>
          <cell r="AS1896">
            <v>4</v>
          </cell>
          <cell r="AT1896">
            <v>1</v>
          </cell>
          <cell r="AU1896">
            <v>4</v>
          </cell>
        </row>
        <row r="1897">
          <cell r="A1897">
            <v>2001</v>
          </cell>
          <cell r="B1897">
            <v>3</v>
          </cell>
          <cell r="C1897">
            <v>25</v>
          </cell>
          <cell r="D1897">
            <v>4</v>
          </cell>
          <cell r="E1897" t="str">
            <v>T</v>
          </cell>
          <cell r="F1897" t="str">
            <v>B</v>
          </cell>
          <cell r="G1897">
            <v>20</v>
          </cell>
          <cell r="H1897" t="str">
            <v xml:space="preserve">FDO GANADERO DE BOYACA S.A.             </v>
          </cell>
          <cell r="I1897">
            <v>3.3041626973260463E-2</v>
          </cell>
          <cell r="J1897">
            <v>3.8110956399499983E-2</v>
          </cell>
          <cell r="K1897">
            <v>3.6711833320477553E-2</v>
          </cell>
          <cell r="L1897">
            <v>3.5537045326275225E-2</v>
          </cell>
          <cell r="M1897">
            <v>7.1172310110363193E-2</v>
          </cell>
          <cell r="N1897">
            <v>0</v>
          </cell>
          <cell r="O1897">
            <v>0</v>
          </cell>
          <cell r="P1897">
            <v>0.25953441196489191</v>
          </cell>
          <cell r="Q1897">
            <v>0.22501243833862367</v>
          </cell>
          <cell r="R1897">
            <v>-0.13956964469218075</v>
          </cell>
          <cell r="S1897">
            <v>-0.12100478634983937</v>
          </cell>
          <cell r="T1897">
            <v>-0.53776932174628467</v>
          </cell>
          <cell r="U1897">
            <v>-7.5309649543927035</v>
          </cell>
          <cell r="V1897">
            <v>-0.11119662264058615</v>
          </cell>
          <cell r="W1897">
            <v>-9.6405802243914845E-2</v>
          </cell>
          <cell r="X1897">
            <v>3.4444283353147567</v>
          </cell>
          <cell r="Y1897">
            <v>0.20277205903673867</v>
          </cell>
          <cell r="Z1897">
            <v>8.9569982892104272E-2</v>
          </cell>
          <cell r="AA1897">
            <v>0</v>
          </cell>
          <cell r="AC1897">
            <v>2</v>
          </cell>
          <cell r="AD1897">
            <v>2</v>
          </cell>
          <cell r="AE1897">
            <v>2</v>
          </cell>
          <cell r="AF1897">
            <v>2</v>
          </cell>
          <cell r="AG1897">
            <v>3</v>
          </cell>
          <cell r="AH1897">
            <v>2</v>
          </cell>
          <cell r="AI1897">
            <v>2</v>
          </cell>
          <cell r="AJ1897">
            <v>2</v>
          </cell>
          <cell r="AK1897">
            <v>2</v>
          </cell>
          <cell r="AL1897">
            <v>1</v>
          </cell>
          <cell r="AM1897">
            <v>1</v>
          </cell>
          <cell r="AN1897">
            <v>1</v>
          </cell>
          <cell r="AO1897">
            <v>1</v>
          </cell>
          <cell r="AP1897">
            <v>1</v>
          </cell>
          <cell r="AQ1897">
            <v>1</v>
          </cell>
          <cell r="AR1897">
            <v>4</v>
          </cell>
          <cell r="AS1897">
            <v>1</v>
          </cell>
          <cell r="AT1897">
            <v>3</v>
          </cell>
          <cell r="AU1897">
            <v>4</v>
          </cell>
        </row>
        <row r="1898">
          <cell r="A1898">
            <v>2001</v>
          </cell>
          <cell r="B1898">
            <v>3</v>
          </cell>
          <cell r="C1898">
            <v>25</v>
          </cell>
          <cell r="D1898">
            <v>5</v>
          </cell>
          <cell r="E1898" t="str">
            <v>T</v>
          </cell>
          <cell r="F1898" t="str">
            <v>B</v>
          </cell>
          <cell r="G1898">
            <v>18</v>
          </cell>
          <cell r="H1898" t="str">
            <v xml:space="preserve">FDO GANADERO DE CALDAS S.A.             </v>
          </cell>
          <cell r="I1898">
            <v>9.9154685006612175E-2</v>
          </cell>
          <cell r="J1898">
            <v>0.12114867998341429</v>
          </cell>
          <cell r="K1898">
            <v>0.10805763958550663</v>
          </cell>
          <cell r="L1898">
            <v>0.18169924368088047</v>
          </cell>
          <cell r="M1898">
            <v>0.15785208768867834</v>
          </cell>
          <cell r="N1898">
            <v>8.5859104980186396E-2</v>
          </cell>
          <cell r="O1898">
            <v>0.10490394107160272</v>
          </cell>
          <cell r="P1898">
            <v>0.14559436703119227</v>
          </cell>
          <cell r="Q1898">
            <v>0.11916236812230512</v>
          </cell>
          <cell r="R1898">
            <v>7.5653027419048174E-3</v>
          </cell>
          <cell r="S1898">
            <v>6.1918562418998534E-3</v>
          </cell>
          <cell r="T1898">
            <v>5.1961507139105322E-2</v>
          </cell>
          <cell r="U1898">
            <v>0.3275416907141338</v>
          </cell>
          <cell r="V1898">
            <v>2.8975888272342451E-4</v>
          </cell>
          <cell r="W1898">
            <v>2.3715446794998022E-4</v>
          </cell>
          <cell r="X1898">
            <v>3.1050970174493617</v>
          </cell>
          <cell r="Y1898">
            <v>0.84127719808094592</v>
          </cell>
          <cell r="Z1898">
            <v>1.9741704350440308E-2</v>
          </cell>
          <cell r="AA1898">
            <v>0</v>
          </cell>
          <cell r="AC1898">
            <v>3</v>
          </cell>
          <cell r="AD1898">
            <v>3</v>
          </cell>
          <cell r="AE1898">
            <v>2</v>
          </cell>
          <cell r="AF1898">
            <v>2</v>
          </cell>
          <cell r="AG1898">
            <v>4</v>
          </cell>
          <cell r="AH1898">
            <v>3</v>
          </cell>
          <cell r="AI1898">
            <v>3</v>
          </cell>
          <cell r="AJ1898">
            <v>1</v>
          </cell>
          <cell r="AK1898">
            <v>1</v>
          </cell>
          <cell r="AL1898">
            <v>2</v>
          </cell>
          <cell r="AM1898">
            <v>2</v>
          </cell>
          <cell r="AN1898">
            <v>2</v>
          </cell>
          <cell r="AO1898">
            <v>2</v>
          </cell>
          <cell r="AP1898">
            <v>2</v>
          </cell>
          <cell r="AQ1898">
            <v>2</v>
          </cell>
          <cell r="AR1898">
            <v>4</v>
          </cell>
          <cell r="AS1898">
            <v>2</v>
          </cell>
          <cell r="AT1898">
            <v>2</v>
          </cell>
          <cell r="AU1898">
            <v>4</v>
          </cell>
        </row>
        <row r="1899">
          <cell r="A1899">
            <v>2001</v>
          </cell>
          <cell r="B1899">
            <v>3</v>
          </cell>
          <cell r="C1899">
            <v>25</v>
          </cell>
          <cell r="D1899">
            <v>6</v>
          </cell>
          <cell r="E1899" t="str">
            <v>T</v>
          </cell>
          <cell r="F1899" t="str">
            <v>B</v>
          </cell>
          <cell r="G1899">
            <v>20</v>
          </cell>
          <cell r="H1899" t="str">
            <v xml:space="preserve">FDO GANADERO DE CORDOBA S.A.            </v>
          </cell>
          <cell r="I1899">
            <v>3.2239890018441721E-2</v>
          </cell>
          <cell r="J1899">
            <v>4.325149687421178E-2</v>
          </cell>
          <cell r="K1899">
            <v>4.1458360715323037E-2</v>
          </cell>
          <cell r="L1899">
            <v>1.6012866594978595E-2</v>
          </cell>
          <cell r="M1899">
            <v>1.0541843813712049E-3</v>
          </cell>
          <cell r="N1899">
            <v>0</v>
          </cell>
          <cell r="O1899">
            <v>0</v>
          </cell>
          <cell r="P1899">
            <v>0.24247500131193384</v>
          </cell>
          <cell r="Q1899">
            <v>0.18074212315133253</v>
          </cell>
          <cell r="R1899">
            <v>-0.20512974602653322</v>
          </cell>
          <cell r="S1899">
            <v>-0.15290477623560483</v>
          </cell>
          <cell r="T1899">
            <v>-0.84598307007592288</v>
          </cell>
          <cell r="U1899">
            <v>-799.844884488449</v>
          </cell>
          <cell r="V1899">
            <v>-0.17979672642878061</v>
          </cell>
          <cell r="W1899">
            <v>-0.1340214120819461</v>
          </cell>
          <cell r="X1899">
            <v>2.7095650092105528</v>
          </cell>
          <cell r="Y1899">
            <v>1.0607630460660631</v>
          </cell>
          <cell r="Z1899">
            <v>0.23693398328135076</v>
          </cell>
          <cell r="AA1899">
            <v>0</v>
          </cell>
          <cell r="AC1899">
            <v>2</v>
          </cell>
          <cell r="AD1899">
            <v>2</v>
          </cell>
          <cell r="AE1899">
            <v>2</v>
          </cell>
          <cell r="AF1899">
            <v>1</v>
          </cell>
          <cell r="AG1899">
            <v>1</v>
          </cell>
          <cell r="AH1899">
            <v>2</v>
          </cell>
          <cell r="AI1899">
            <v>2</v>
          </cell>
          <cell r="AJ1899">
            <v>2</v>
          </cell>
          <cell r="AK1899">
            <v>2</v>
          </cell>
          <cell r="AL1899">
            <v>1</v>
          </cell>
          <cell r="AM1899">
            <v>1</v>
          </cell>
          <cell r="AN1899">
            <v>1</v>
          </cell>
          <cell r="AO1899">
            <v>1</v>
          </cell>
          <cell r="AP1899">
            <v>1</v>
          </cell>
          <cell r="AQ1899">
            <v>1</v>
          </cell>
          <cell r="AR1899">
            <v>3</v>
          </cell>
          <cell r="AS1899">
            <v>3</v>
          </cell>
          <cell r="AT1899">
            <v>4</v>
          </cell>
          <cell r="AU1899">
            <v>4</v>
          </cell>
        </row>
        <row r="1900">
          <cell r="A1900">
            <v>2001</v>
          </cell>
          <cell r="B1900">
            <v>3</v>
          </cell>
          <cell r="C1900">
            <v>25</v>
          </cell>
          <cell r="D1900">
            <v>7</v>
          </cell>
          <cell r="E1900" t="str">
            <v>T</v>
          </cell>
          <cell r="F1900" t="str">
            <v>B</v>
          </cell>
          <cell r="G1900">
            <v>20</v>
          </cell>
          <cell r="H1900" t="str">
            <v xml:space="preserve">FONDO GANADERO DE CUNDINAMARCA S.A.     </v>
          </cell>
          <cell r="I1900">
            <v>2.9848041827214945E-2</v>
          </cell>
          <cell r="J1900">
            <v>3.5342875218910171E-2</v>
          </cell>
          <cell r="K1900">
            <v>3.4136396806166626E-2</v>
          </cell>
          <cell r="L1900">
            <v>8.6486291290884618E-3</v>
          </cell>
          <cell r="M1900">
            <v>7.0086598511235221E-2</v>
          </cell>
          <cell r="N1900">
            <v>0</v>
          </cell>
          <cell r="O1900">
            <v>0</v>
          </cell>
          <cell r="P1900">
            <v>0.21096247123222356</v>
          </cell>
          <cell r="Q1900">
            <v>0.17816367871346622</v>
          </cell>
          <cell r="R1900">
            <v>-3.9628471617322095E-2</v>
          </cell>
          <cell r="S1900">
            <v>-3.3467347267478589E-2</v>
          </cell>
          <cell r="T1900">
            <v>-0.18784607226988639</v>
          </cell>
          <cell r="U1900">
            <v>-2.6781509480728714</v>
          </cell>
          <cell r="V1900">
            <v>-1.61869745009765E-2</v>
          </cell>
          <cell r="W1900">
            <v>-1.3670350501158425E-2</v>
          </cell>
          <cell r="X1900">
            <v>0.67941706760700871</v>
          </cell>
          <cell r="Y1900">
            <v>0.497783621711542</v>
          </cell>
          <cell r="Z1900">
            <v>0.15381167259361087</v>
          </cell>
          <cell r="AA1900">
            <v>0</v>
          </cell>
          <cell r="AC1900">
            <v>2</v>
          </cell>
          <cell r="AD1900">
            <v>2</v>
          </cell>
          <cell r="AE1900">
            <v>2</v>
          </cell>
          <cell r="AF1900">
            <v>1</v>
          </cell>
          <cell r="AG1900">
            <v>3</v>
          </cell>
          <cell r="AH1900">
            <v>2</v>
          </cell>
          <cell r="AI1900">
            <v>2</v>
          </cell>
          <cell r="AJ1900">
            <v>2</v>
          </cell>
          <cell r="AK1900">
            <v>1</v>
          </cell>
          <cell r="AL1900">
            <v>1</v>
          </cell>
          <cell r="AM1900">
            <v>1</v>
          </cell>
          <cell r="AN1900">
            <v>1</v>
          </cell>
          <cell r="AO1900">
            <v>1</v>
          </cell>
          <cell r="AP1900">
            <v>2</v>
          </cell>
          <cell r="AQ1900">
            <v>2</v>
          </cell>
          <cell r="AR1900">
            <v>1</v>
          </cell>
          <cell r="AS1900">
            <v>1</v>
          </cell>
          <cell r="AT1900">
            <v>4</v>
          </cell>
          <cell r="AU1900">
            <v>4</v>
          </cell>
        </row>
        <row r="1901">
          <cell r="A1901">
            <v>2001</v>
          </cell>
          <cell r="B1901">
            <v>3</v>
          </cell>
          <cell r="C1901">
            <v>25</v>
          </cell>
          <cell r="D1901">
            <v>10</v>
          </cell>
          <cell r="E1901" t="str">
            <v>T</v>
          </cell>
          <cell r="F1901" t="str">
            <v>B</v>
          </cell>
          <cell r="G1901">
            <v>20</v>
          </cell>
          <cell r="H1901" t="str">
            <v xml:space="preserve">FDO GANADERO DE SANTANDER S.A.          </v>
          </cell>
          <cell r="I1901">
            <v>5.1799765341600197E-2</v>
          </cell>
          <cell r="J1901">
            <v>6.9752315081837921E-2</v>
          </cell>
          <cell r="K1901">
            <v>6.5204173058042644E-2</v>
          </cell>
          <cell r="L1901">
            <v>6.4968373728073861E-2</v>
          </cell>
          <cell r="M1901">
            <v>1.7841936627535179E-2</v>
          </cell>
          <cell r="N1901">
            <v>8.2484759762184116E-3</v>
          </cell>
          <cell r="O1901">
            <v>1.1107198873275503E-2</v>
          </cell>
          <cell r="P1901">
            <v>0.71625156346914709</v>
          </cell>
          <cell r="Q1901">
            <v>0.53190582806787146</v>
          </cell>
          <cell r="R1901">
            <v>-6.6784516959752334E-3</v>
          </cell>
          <cell r="S1901">
            <v>-4.9595806288414545E-3</v>
          </cell>
          <cell r="T1901">
            <v>-9.3241704962266532E-3</v>
          </cell>
          <cell r="U1901">
            <v>-0.51339430799944286</v>
          </cell>
          <cell r="V1901">
            <v>-1.4596203706667523E-2</v>
          </cell>
          <cell r="W1901">
            <v>-1.0839495807364831E-2</v>
          </cell>
          <cell r="X1901">
            <v>1.859138118204944</v>
          </cell>
          <cell r="Y1901">
            <v>1.0189392916488886</v>
          </cell>
          <cell r="Z1901">
            <v>1.228533519125624E-2</v>
          </cell>
          <cell r="AA1901">
            <v>0</v>
          </cell>
          <cell r="AC1901">
            <v>2</v>
          </cell>
          <cell r="AD1901">
            <v>2</v>
          </cell>
          <cell r="AE1901">
            <v>2</v>
          </cell>
          <cell r="AF1901">
            <v>2</v>
          </cell>
          <cell r="AG1901">
            <v>1</v>
          </cell>
          <cell r="AH1901">
            <v>2</v>
          </cell>
          <cell r="AI1901">
            <v>2</v>
          </cell>
          <cell r="AJ1901">
            <v>3</v>
          </cell>
          <cell r="AK1901">
            <v>3</v>
          </cell>
          <cell r="AL1901">
            <v>2</v>
          </cell>
          <cell r="AM1901">
            <v>2</v>
          </cell>
          <cell r="AN1901">
            <v>2</v>
          </cell>
          <cell r="AO1901">
            <v>2</v>
          </cell>
          <cell r="AP1901">
            <v>2</v>
          </cell>
          <cell r="AQ1901">
            <v>2</v>
          </cell>
          <cell r="AR1901">
            <v>3</v>
          </cell>
          <cell r="AS1901">
            <v>3</v>
          </cell>
          <cell r="AT1901">
            <v>1</v>
          </cell>
          <cell r="AU1901">
            <v>4</v>
          </cell>
        </row>
        <row r="1902">
          <cell r="A1902">
            <v>2001</v>
          </cell>
          <cell r="B1902">
            <v>3</v>
          </cell>
          <cell r="C1902">
            <v>25</v>
          </cell>
          <cell r="D1902">
            <v>11</v>
          </cell>
          <cell r="E1902" t="str">
            <v>T</v>
          </cell>
          <cell r="F1902" t="str">
            <v>B</v>
          </cell>
          <cell r="G1902">
            <v>19</v>
          </cell>
          <cell r="H1902" t="str">
            <v xml:space="preserve">FDO GANADERO DE SUCRE S.A               </v>
          </cell>
          <cell r="I1902">
            <v>0</v>
          </cell>
          <cell r="J1902">
            <v>0</v>
          </cell>
          <cell r="K1902">
            <v>0</v>
          </cell>
          <cell r="L1902">
            <v>-2.2669246533780609E-3</v>
          </cell>
          <cell r="M1902" t="str">
            <v xml:space="preserve"> </v>
          </cell>
          <cell r="N1902">
            <v>0</v>
          </cell>
          <cell r="O1902">
            <v>0</v>
          </cell>
          <cell r="P1902" t="str">
            <v xml:space="preserve"> </v>
          </cell>
          <cell r="Q1902" t="str">
            <v xml:space="preserve"> </v>
          </cell>
          <cell r="R1902" t="str">
            <v xml:space="preserve"> </v>
          </cell>
          <cell r="S1902" t="str">
            <v xml:space="preserve"> </v>
          </cell>
          <cell r="T1902" t="str">
            <v xml:space="preserve"> </v>
          </cell>
          <cell r="U1902" t="str">
            <v xml:space="preserve"> </v>
          </cell>
          <cell r="V1902" t="str">
            <v xml:space="preserve"> </v>
          </cell>
          <cell r="W1902" t="str">
            <v xml:space="preserve"> </v>
          </cell>
          <cell r="X1902">
            <v>3.7983507221285708</v>
          </cell>
          <cell r="Y1902">
            <v>0.95293635245341501</v>
          </cell>
          <cell r="Z1902">
            <v>9.0209121144471278E-3</v>
          </cell>
          <cell r="AA1902" t="str">
            <v xml:space="preserve"> </v>
          </cell>
          <cell r="AC1902">
            <v>1</v>
          </cell>
          <cell r="AD1902">
            <v>1</v>
          </cell>
          <cell r="AE1902">
            <v>1</v>
          </cell>
          <cell r="AF1902">
            <v>1</v>
          </cell>
          <cell r="AG1902">
            <v>4</v>
          </cell>
          <cell r="AH1902">
            <v>2</v>
          </cell>
          <cell r="AI1902">
            <v>2</v>
          </cell>
          <cell r="AJ1902">
            <v>4</v>
          </cell>
          <cell r="AK1902">
            <v>4</v>
          </cell>
          <cell r="AL1902">
            <v>4</v>
          </cell>
          <cell r="AM1902">
            <v>4</v>
          </cell>
          <cell r="AN1902">
            <v>4</v>
          </cell>
          <cell r="AO1902">
            <v>4</v>
          </cell>
          <cell r="AP1902">
            <v>4</v>
          </cell>
          <cell r="AQ1902">
            <v>4</v>
          </cell>
          <cell r="AR1902">
            <v>4</v>
          </cell>
          <cell r="AS1902">
            <v>3</v>
          </cell>
          <cell r="AT1902">
            <v>1</v>
          </cell>
          <cell r="AU1902">
            <v>4</v>
          </cell>
        </row>
        <row r="1903">
          <cell r="A1903">
            <v>2001</v>
          </cell>
          <cell r="B1903">
            <v>3</v>
          </cell>
          <cell r="C1903">
            <v>25</v>
          </cell>
          <cell r="D1903">
            <v>12</v>
          </cell>
          <cell r="E1903" t="str">
            <v>T</v>
          </cell>
          <cell r="F1903" t="str">
            <v>B</v>
          </cell>
          <cell r="G1903">
            <v>20</v>
          </cell>
          <cell r="H1903" t="str">
            <v xml:space="preserve">FDO GANADERO DEL ATLANTICO S.A.         </v>
          </cell>
          <cell r="I1903">
            <v>0</v>
          </cell>
          <cell r="J1903">
            <v>0</v>
          </cell>
          <cell r="K1903">
            <v>0</v>
          </cell>
          <cell r="L1903">
            <v>-7.9897577740959316E-3</v>
          </cell>
          <cell r="M1903">
            <v>3.7194751021117571E-2</v>
          </cell>
          <cell r="N1903">
            <v>0</v>
          </cell>
          <cell r="O1903">
            <v>0</v>
          </cell>
          <cell r="P1903">
            <v>0.1535170563383102</v>
          </cell>
          <cell r="Q1903">
            <v>0.13970905336046407</v>
          </cell>
          <cell r="R1903">
            <v>-3.5801290822081465E-2</v>
          </cell>
          <cell r="S1903">
            <v>-3.2581164393962407E-2</v>
          </cell>
          <cell r="T1903">
            <v>-0.23320725185861482</v>
          </cell>
          <cell r="U1903">
            <v>-6.2663551401869171</v>
          </cell>
          <cell r="V1903">
            <v>-4.1654708430389722E-2</v>
          </cell>
          <cell r="W1903">
            <v>-3.7908099735779154E-2</v>
          </cell>
          <cell r="X1903">
            <v>3.1762560777957858</v>
          </cell>
          <cell r="Y1903">
            <v>0.29774446245272806</v>
          </cell>
          <cell r="Z1903">
            <v>7.8808752025931919E-2</v>
          </cell>
          <cell r="AA1903" t="str">
            <v xml:space="preserve"> </v>
          </cell>
          <cell r="AC1903">
            <v>1</v>
          </cell>
          <cell r="AD1903">
            <v>1</v>
          </cell>
          <cell r="AE1903">
            <v>1</v>
          </cell>
          <cell r="AF1903">
            <v>1</v>
          </cell>
          <cell r="AG1903">
            <v>2</v>
          </cell>
          <cell r="AH1903">
            <v>2</v>
          </cell>
          <cell r="AI1903">
            <v>2</v>
          </cell>
          <cell r="AJ1903">
            <v>1</v>
          </cell>
          <cell r="AK1903">
            <v>1</v>
          </cell>
          <cell r="AL1903">
            <v>1</v>
          </cell>
          <cell r="AM1903">
            <v>1</v>
          </cell>
          <cell r="AN1903">
            <v>1</v>
          </cell>
          <cell r="AO1903">
            <v>1</v>
          </cell>
          <cell r="AP1903">
            <v>1</v>
          </cell>
          <cell r="AQ1903">
            <v>1</v>
          </cell>
          <cell r="AR1903">
            <v>4</v>
          </cell>
          <cell r="AS1903">
            <v>1</v>
          </cell>
          <cell r="AT1903">
            <v>3</v>
          </cell>
          <cell r="AU1903">
            <v>4</v>
          </cell>
        </row>
        <row r="1904">
          <cell r="A1904">
            <v>2001</v>
          </cell>
          <cell r="B1904">
            <v>3</v>
          </cell>
          <cell r="C1904">
            <v>25</v>
          </cell>
          <cell r="D1904">
            <v>13</v>
          </cell>
          <cell r="E1904" t="str">
            <v>T</v>
          </cell>
          <cell r="F1904" t="str">
            <v>B</v>
          </cell>
          <cell r="G1904">
            <v>20</v>
          </cell>
          <cell r="H1904" t="str">
            <v xml:space="preserve">FDO GANADERO DEL CAQUETA S.A.           </v>
          </cell>
          <cell r="I1904">
            <v>2.5226680364691362E-2</v>
          </cell>
          <cell r="J1904">
            <v>2.9735043678502614E-2</v>
          </cell>
          <cell r="K1904">
            <v>2.8876402586320352E-2</v>
          </cell>
          <cell r="L1904">
            <v>3.7442171562343231E-2</v>
          </cell>
          <cell r="M1904">
            <v>3.1842571146912448E-2</v>
          </cell>
          <cell r="N1904">
            <v>0</v>
          </cell>
          <cell r="O1904">
            <v>0</v>
          </cell>
          <cell r="P1904">
            <v>0.3188131775413916</v>
          </cell>
          <cell r="Q1904">
            <v>0.27047540985126578</v>
          </cell>
          <cell r="R1904">
            <v>3.2703411327666916E-2</v>
          </cell>
          <cell r="S1904">
            <v>2.7744990500704218E-2</v>
          </cell>
          <cell r="T1904">
            <v>0.10257860600326354</v>
          </cell>
          <cell r="U1904">
            <v>3.2054633101231929</v>
          </cell>
          <cell r="V1904">
            <v>1.5906341224571876E-2</v>
          </cell>
          <cell r="W1904">
            <v>1.3494656008663876E-2</v>
          </cell>
          <cell r="X1904">
            <v>3.6870394266109749</v>
          </cell>
          <cell r="Y1904">
            <v>0.95021985212727567</v>
          </cell>
          <cell r="Z1904">
            <v>2.0609225839199113E-3</v>
          </cell>
          <cell r="AA1904">
            <v>0</v>
          </cell>
          <cell r="AC1904">
            <v>2</v>
          </cell>
          <cell r="AD1904">
            <v>2</v>
          </cell>
          <cell r="AE1904">
            <v>2</v>
          </cell>
          <cell r="AF1904">
            <v>2</v>
          </cell>
          <cell r="AG1904">
            <v>2</v>
          </cell>
          <cell r="AH1904">
            <v>2</v>
          </cell>
          <cell r="AI1904">
            <v>2</v>
          </cell>
          <cell r="AJ1904">
            <v>2</v>
          </cell>
          <cell r="AK1904">
            <v>2</v>
          </cell>
          <cell r="AL1904">
            <v>2</v>
          </cell>
          <cell r="AM1904">
            <v>3</v>
          </cell>
          <cell r="AN1904">
            <v>3</v>
          </cell>
          <cell r="AO1904">
            <v>4</v>
          </cell>
          <cell r="AP1904">
            <v>2</v>
          </cell>
          <cell r="AQ1904">
            <v>2</v>
          </cell>
          <cell r="AR1904">
            <v>4</v>
          </cell>
          <cell r="AS1904">
            <v>3</v>
          </cell>
          <cell r="AT1904">
            <v>1</v>
          </cell>
          <cell r="AU1904">
            <v>4</v>
          </cell>
        </row>
        <row r="1905">
          <cell r="A1905">
            <v>2001</v>
          </cell>
          <cell r="B1905">
            <v>3</v>
          </cell>
          <cell r="C1905">
            <v>25</v>
          </cell>
          <cell r="D1905">
            <v>14</v>
          </cell>
          <cell r="E1905" t="str">
            <v>T</v>
          </cell>
          <cell r="F1905" t="str">
            <v>B</v>
          </cell>
          <cell r="G1905">
            <v>20</v>
          </cell>
          <cell r="H1905" t="str">
            <v xml:space="preserve">FONDO GANADERO DEL CAUCA S.A.           </v>
          </cell>
          <cell r="I1905">
            <v>1.8939290586630287E-2</v>
          </cell>
          <cell r="J1905">
            <v>2.0876332261884623E-2</v>
          </cell>
          <cell r="K1905">
            <v>2.0449423306376772E-2</v>
          </cell>
          <cell r="L1905">
            <v>1.5724285285051359E-2</v>
          </cell>
          <cell r="M1905">
            <v>1.2769075620497268E-2</v>
          </cell>
          <cell r="N1905">
            <v>0</v>
          </cell>
          <cell r="O1905">
            <v>0</v>
          </cell>
          <cell r="P1905">
            <v>0.51170134776969489</v>
          </cell>
          <cell r="Q1905">
            <v>0.46422237380627557</v>
          </cell>
          <cell r="R1905">
            <v>-3.522622605688077E-2</v>
          </cell>
          <cell r="S1905">
            <v>-3.1957708049113236E-2</v>
          </cell>
          <cell r="T1905">
            <v>-6.8841378296965697E-2</v>
          </cell>
          <cell r="U1905">
            <v>-5.3238636363636376</v>
          </cell>
          <cell r="V1905">
            <v>-3.4094625838831563E-2</v>
          </cell>
          <cell r="W1905">
            <v>-3.0931105047748982E-2</v>
          </cell>
          <cell r="X1905">
            <v>9.4997382046657766</v>
          </cell>
          <cell r="Y1905">
            <v>1.162836697888185</v>
          </cell>
          <cell r="Z1905">
            <v>0.15864797254057827</v>
          </cell>
          <cell r="AA1905">
            <v>0</v>
          </cell>
          <cell r="AC1905">
            <v>2</v>
          </cell>
          <cell r="AD1905">
            <v>2</v>
          </cell>
          <cell r="AE1905">
            <v>2</v>
          </cell>
          <cell r="AF1905">
            <v>1</v>
          </cell>
          <cell r="AG1905">
            <v>1</v>
          </cell>
          <cell r="AH1905">
            <v>2</v>
          </cell>
          <cell r="AI1905">
            <v>2</v>
          </cell>
          <cell r="AJ1905">
            <v>2</v>
          </cell>
          <cell r="AK1905">
            <v>3</v>
          </cell>
          <cell r="AL1905">
            <v>1</v>
          </cell>
          <cell r="AM1905">
            <v>1</v>
          </cell>
          <cell r="AN1905">
            <v>1</v>
          </cell>
          <cell r="AO1905">
            <v>1</v>
          </cell>
          <cell r="AP1905">
            <v>1</v>
          </cell>
          <cell r="AQ1905">
            <v>1</v>
          </cell>
          <cell r="AR1905">
            <v>4</v>
          </cell>
          <cell r="AS1905">
            <v>3</v>
          </cell>
          <cell r="AT1905">
            <v>4</v>
          </cell>
          <cell r="AU1905">
            <v>4</v>
          </cell>
        </row>
        <row r="1906">
          <cell r="A1906">
            <v>2001</v>
          </cell>
          <cell r="B1906">
            <v>3</v>
          </cell>
          <cell r="C1906">
            <v>25</v>
          </cell>
          <cell r="D1906">
            <v>15</v>
          </cell>
          <cell r="E1906" t="str">
            <v>T</v>
          </cell>
          <cell r="F1906" t="str">
            <v>B</v>
          </cell>
          <cell r="G1906">
            <v>19</v>
          </cell>
          <cell r="H1906" t="str">
            <v xml:space="preserve">FDO GANADERO DEL CESAR S.A.             </v>
          </cell>
          <cell r="I1906">
            <v>5.283411218914047E-2</v>
          </cell>
          <cell r="J1906">
            <v>6.4783443153394724E-2</v>
          </cell>
          <cell r="K1906">
            <v>6.0841895664282879E-2</v>
          </cell>
          <cell r="L1906">
            <v>6.2026776997180295E-2</v>
          </cell>
          <cell r="M1906">
            <v>4.0760869565217385E-2</v>
          </cell>
          <cell r="N1906">
            <v>0</v>
          </cell>
          <cell r="O1906">
            <v>0</v>
          </cell>
          <cell r="P1906">
            <v>0.39627373949434275</v>
          </cell>
          <cell r="Q1906">
            <v>0.32318089608914558</v>
          </cell>
          <cell r="R1906">
            <v>-0.15671357403673603</v>
          </cell>
          <cell r="S1906">
            <v>-0.12780769513304591</v>
          </cell>
          <cell r="T1906">
            <v>-0.39546797685031382</v>
          </cell>
          <cell r="U1906">
            <v>-9.4241666666666664</v>
          </cell>
          <cell r="V1906">
            <v>-0.16404414974329126</v>
          </cell>
          <cell r="W1906">
            <v>-0.13378614333583846</v>
          </cell>
          <cell r="X1906">
            <v>4.0454935359352975</v>
          </cell>
          <cell r="Y1906">
            <v>0.50278781937381256</v>
          </cell>
          <cell r="Z1906">
            <v>8.1183750995649766E-3</v>
          </cell>
          <cell r="AA1906">
            <v>0</v>
          </cell>
          <cell r="AC1906">
            <v>2</v>
          </cell>
          <cell r="AD1906">
            <v>2</v>
          </cell>
          <cell r="AE1906">
            <v>2</v>
          </cell>
          <cell r="AF1906">
            <v>2</v>
          </cell>
          <cell r="AG1906">
            <v>2</v>
          </cell>
          <cell r="AH1906">
            <v>2</v>
          </cell>
          <cell r="AI1906">
            <v>2</v>
          </cell>
          <cell r="AJ1906">
            <v>2</v>
          </cell>
          <cell r="AK1906">
            <v>2</v>
          </cell>
          <cell r="AL1906">
            <v>1</v>
          </cell>
          <cell r="AM1906">
            <v>1</v>
          </cell>
          <cell r="AN1906">
            <v>1</v>
          </cell>
          <cell r="AO1906">
            <v>1</v>
          </cell>
          <cell r="AP1906">
            <v>1</v>
          </cell>
          <cell r="AQ1906">
            <v>1</v>
          </cell>
          <cell r="AR1906">
            <v>4</v>
          </cell>
          <cell r="AS1906">
            <v>2</v>
          </cell>
          <cell r="AT1906">
            <v>1</v>
          </cell>
          <cell r="AU1906">
            <v>4</v>
          </cell>
        </row>
        <row r="1907">
          <cell r="A1907">
            <v>2001</v>
          </cell>
          <cell r="B1907">
            <v>3</v>
          </cell>
          <cell r="C1907">
            <v>25</v>
          </cell>
          <cell r="D1907">
            <v>16</v>
          </cell>
          <cell r="E1907" t="str">
            <v>T</v>
          </cell>
          <cell r="F1907" t="str">
            <v>B</v>
          </cell>
          <cell r="G1907">
            <v>20</v>
          </cell>
          <cell r="H1907" t="str">
            <v xml:space="preserve">FDO GANADERO DEL HUILA S.A.             </v>
          </cell>
          <cell r="I1907">
            <v>0.1696650446389053</v>
          </cell>
          <cell r="J1907">
            <v>0.22237776054245043</v>
          </cell>
          <cell r="K1907">
            <v>0.18192228926331791</v>
          </cell>
          <cell r="L1907">
            <v>0.2017136008568004</v>
          </cell>
          <cell r="M1907">
            <v>3.8428003213355011E-3</v>
          </cell>
          <cell r="N1907">
            <v>0.16766049543475944</v>
          </cell>
          <cell r="O1907">
            <v>0.21975042405210957</v>
          </cell>
          <cell r="P1907">
            <v>0.33811718761494597</v>
          </cell>
          <cell r="Q1907">
            <v>0.25796944617993861</v>
          </cell>
          <cell r="R1907">
            <v>3.7161047319381261E-4</v>
          </cell>
          <cell r="S1907">
            <v>2.8352343943439099E-4</v>
          </cell>
          <cell r="T1907">
            <v>1.0990582165169591E-3</v>
          </cell>
          <cell r="U1907">
            <v>0.28170809432759825</v>
          </cell>
          <cell r="V1907">
            <v>5.9110446920446348E-2</v>
          </cell>
          <cell r="W1907">
            <v>4.5098829086682474E-2</v>
          </cell>
          <cell r="X1907">
            <v>7.9993435772267532</v>
          </cell>
          <cell r="Y1907">
            <v>1.438966550174738</v>
          </cell>
          <cell r="Z1907">
            <v>0.47078456389489842</v>
          </cell>
          <cell r="AA1907">
            <v>0</v>
          </cell>
          <cell r="AC1907">
            <v>3</v>
          </cell>
          <cell r="AD1907">
            <v>3</v>
          </cell>
          <cell r="AE1907">
            <v>3</v>
          </cell>
          <cell r="AF1907">
            <v>3</v>
          </cell>
          <cell r="AG1907">
            <v>1</v>
          </cell>
          <cell r="AH1907">
            <v>4</v>
          </cell>
          <cell r="AI1907">
            <v>4</v>
          </cell>
          <cell r="AJ1907">
            <v>2</v>
          </cell>
          <cell r="AK1907">
            <v>2</v>
          </cell>
          <cell r="AL1907">
            <v>2</v>
          </cell>
          <cell r="AM1907">
            <v>2</v>
          </cell>
          <cell r="AN1907">
            <v>2</v>
          </cell>
          <cell r="AO1907">
            <v>2</v>
          </cell>
          <cell r="AP1907">
            <v>3</v>
          </cell>
          <cell r="AQ1907">
            <v>3</v>
          </cell>
          <cell r="AR1907">
            <v>4</v>
          </cell>
          <cell r="AS1907">
            <v>4</v>
          </cell>
          <cell r="AT1907">
            <v>4</v>
          </cell>
          <cell r="AU1907">
            <v>4</v>
          </cell>
        </row>
        <row r="1908">
          <cell r="A1908">
            <v>2001</v>
          </cell>
          <cell r="B1908">
            <v>3</v>
          </cell>
          <cell r="C1908">
            <v>25</v>
          </cell>
          <cell r="D1908">
            <v>17</v>
          </cell>
          <cell r="E1908" t="str">
            <v>T</v>
          </cell>
          <cell r="F1908" t="str">
            <v>B</v>
          </cell>
          <cell r="G1908">
            <v>20</v>
          </cell>
          <cell r="H1908" t="str">
            <v xml:space="preserve">FONDO GANADERO DEL MAGDALENA S.A.       </v>
          </cell>
          <cell r="I1908">
            <v>6.3985153357543605E-3</v>
          </cell>
          <cell r="J1908">
            <v>6.9735516782012553E-3</v>
          </cell>
          <cell r="K1908">
            <v>6.9252580334203204E-3</v>
          </cell>
          <cell r="L1908">
            <v>4.4513215616428792E-3</v>
          </cell>
          <cell r="M1908">
            <v>1.160641394926141E-2</v>
          </cell>
          <cell r="N1908">
            <v>4.345176983977626E-3</v>
          </cell>
          <cell r="O1908">
            <v>4.7356792409916498E-3</v>
          </cell>
          <cell r="P1908">
            <v>0.2605984176495435</v>
          </cell>
          <cell r="Q1908">
            <v>0.23910957410930395</v>
          </cell>
          <cell r="R1908">
            <v>-1.2990626116905483E-2</v>
          </cell>
          <cell r="S1908">
            <v>-1.1919424170885453E-2</v>
          </cell>
          <cell r="T1908">
            <v>-4.9849213337801089E-2</v>
          </cell>
          <cell r="U1908">
            <v>-4.2448573324485732</v>
          </cell>
          <cell r="V1908">
            <v>6.6267017578061541E-2</v>
          </cell>
          <cell r="W1908">
            <v>6.0802665240633741E-2</v>
          </cell>
          <cell r="X1908">
            <v>7.0253944008210221</v>
          </cell>
          <cell r="Y1908">
            <v>0.85601088331463826</v>
          </cell>
          <cell r="Z1908">
            <v>4.2411513401274491E-2</v>
          </cell>
          <cell r="AA1908">
            <v>0</v>
          </cell>
          <cell r="AC1908">
            <v>1</v>
          </cell>
          <cell r="AD1908">
            <v>1</v>
          </cell>
          <cell r="AE1908">
            <v>1</v>
          </cell>
          <cell r="AF1908">
            <v>1</v>
          </cell>
          <cell r="AG1908">
            <v>1</v>
          </cell>
          <cell r="AH1908">
            <v>2</v>
          </cell>
          <cell r="AI1908">
            <v>2</v>
          </cell>
          <cell r="AJ1908">
            <v>2</v>
          </cell>
          <cell r="AK1908">
            <v>2</v>
          </cell>
          <cell r="AL1908">
            <v>2</v>
          </cell>
          <cell r="AM1908">
            <v>2</v>
          </cell>
          <cell r="AN1908">
            <v>1</v>
          </cell>
          <cell r="AO1908">
            <v>1</v>
          </cell>
          <cell r="AP1908">
            <v>3</v>
          </cell>
          <cell r="AQ1908">
            <v>3</v>
          </cell>
          <cell r="AR1908">
            <v>4</v>
          </cell>
          <cell r="AS1908">
            <v>2</v>
          </cell>
          <cell r="AT1908">
            <v>2</v>
          </cell>
          <cell r="AU1908">
            <v>4</v>
          </cell>
        </row>
        <row r="1909">
          <cell r="A1909">
            <v>2001</v>
          </cell>
          <cell r="B1909">
            <v>3</v>
          </cell>
          <cell r="C1909">
            <v>25</v>
          </cell>
          <cell r="D1909">
            <v>18</v>
          </cell>
          <cell r="E1909" t="str">
            <v>T</v>
          </cell>
          <cell r="F1909" t="str">
            <v>B</v>
          </cell>
          <cell r="G1909">
            <v>20</v>
          </cell>
          <cell r="H1909" t="str">
            <v xml:space="preserve">FDO GANADERO DEL META S.A.              </v>
          </cell>
          <cell r="I1909">
            <v>8.0522073957706684E-3</v>
          </cell>
          <cell r="J1909">
            <v>8.4255615229066553E-3</v>
          </cell>
          <cell r="K1909">
            <v>8.3551645697898802E-3</v>
          </cell>
          <cell r="L1909">
            <v>1.9563672575569339E-2</v>
          </cell>
          <cell r="M1909">
            <v>1.5486854562668417E-2</v>
          </cell>
          <cell r="N1909">
            <v>0</v>
          </cell>
          <cell r="O1909">
            <v>0</v>
          </cell>
          <cell r="P1909">
            <v>0.29773107781957336</v>
          </cell>
          <cell r="Q1909">
            <v>0.28453799550946574</v>
          </cell>
          <cell r="R1909">
            <v>-8.4581765997695183E-3</v>
          </cell>
          <cell r="S1909">
            <v>-8.0833772308510701E-3</v>
          </cell>
          <cell r="T1909">
            <v>-2.8408779700502811E-2</v>
          </cell>
          <cell r="U1909">
            <v>-1.8292969668469312</v>
          </cell>
          <cell r="V1909">
            <v>-7.106825248418166E-3</v>
          </cell>
          <cell r="W1909">
            <v>-6.7919070640197216E-3</v>
          </cell>
          <cell r="X1909">
            <v>1.0966002344665884</v>
          </cell>
          <cell r="Y1909">
            <v>0.68848769050410308</v>
          </cell>
          <cell r="Z1909">
            <v>8.68229777256741E-2</v>
          </cell>
          <cell r="AA1909">
            <v>0</v>
          </cell>
          <cell r="AC1909">
            <v>1</v>
          </cell>
          <cell r="AD1909">
            <v>1</v>
          </cell>
          <cell r="AE1909">
            <v>1</v>
          </cell>
          <cell r="AF1909">
            <v>2</v>
          </cell>
          <cell r="AG1909">
            <v>1</v>
          </cell>
          <cell r="AH1909">
            <v>2</v>
          </cell>
          <cell r="AI1909">
            <v>2</v>
          </cell>
          <cell r="AJ1909">
            <v>2</v>
          </cell>
          <cell r="AK1909">
            <v>2</v>
          </cell>
          <cell r="AL1909">
            <v>2</v>
          </cell>
          <cell r="AM1909">
            <v>2</v>
          </cell>
          <cell r="AN1909">
            <v>2</v>
          </cell>
          <cell r="AO1909">
            <v>1</v>
          </cell>
          <cell r="AP1909">
            <v>2</v>
          </cell>
          <cell r="AQ1909">
            <v>2</v>
          </cell>
          <cell r="AR1909">
            <v>2</v>
          </cell>
          <cell r="AS1909">
            <v>2</v>
          </cell>
          <cell r="AT1909">
            <v>3</v>
          </cell>
          <cell r="AU1909">
            <v>4</v>
          </cell>
        </row>
        <row r="1910">
          <cell r="A1910">
            <v>2001</v>
          </cell>
          <cell r="B1910">
            <v>3</v>
          </cell>
          <cell r="C1910">
            <v>25</v>
          </cell>
          <cell r="D1910">
            <v>21</v>
          </cell>
          <cell r="E1910" t="str">
            <v>T</v>
          </cell>
          <cell r="F1910" t="str">
            <v>B</v>
          </cell>
          <cell r="G1910">
            <v>20</v>
          </cell>
          <cell r="H1910" t="str">
            <v xml:space="preserve">FDO GANADERO DEL QUINDIO S.A.           </v>
          </cell>
          <cell r="I1910">
            <v>0</v>
          </cell>
          <cell r="J1910">
            <v>0</v>
          </cell>
          <cell r="K1910">
            <v>0</v>
          </cell>
          <cell r="L1910">
            <v>-8.0960036747818084E-2</v>
          </cell>
          <cell r="M1910">
            <v>3.8984454948589246E-3</v>
          </cell>
          <cell r="N1910">
            <v>0</v>
          </cell>
          <cell r="O1910">
            <v>0</v>
          </cell>
          <cell r="P1910">
            <v>0.29961051896118568</v>
          </cell>
          <cell r="Q1910">
            <v>0.29088849118147969</v>
          </cell>
          <cell r="R1910">
            <v>-5.9343828509417412E-2</v>
          </cell>
          <cell r="S1910">
            <v>-5.7616257252547411E-2</v>
          </cell>
          <cell r="T1910">
            <v>-0.1980699099456697</v>
          </cell>
          <cell r="U1910">
            <v>-49.900000000000006</v>
          </cell>
          <cell r="V1910">
            <v>-5.8132274896311814E-2</v>
          </cell>
          <cell r="W1910">
            <v>-5.6439973443408474E-2</v>
          </cell>
          <cell r="X1910">
            <v>10.997520456236053</v>
          </cell>
          <cell r="Y1910">
            <v>4.0880238036201328</v>
          </cell>
          <cell r="Z1910">
            <v>2.0976940242995288</v>
          </cell>
          <cell r="AA1910" t="str">
            <v xml:space="preserve"> </v>
          </cell>
          <cell r="AC1910">
            <v>1</v>
          </cell>
          <cell r="AD1910">
            <v>1</v>
          </cell>
          <cell r="AE1910">
            <v>1</v>
          </cell>
          <cell r="AF1910">
            <v>1</v>
          </cell>
          <cell r="AG1910">
            <v>1</v>
          </cell>
          <cell r="AH1910">
            <v>2</v>
          </cell>
          <cell r="AI1910">
            <v>2</v>
          </cell>
          <cell r="AJ1910">
            <v>2</v>
          </cell>
          <cell r="AK1910">
            <v>2</v>
          </cell>
          <cell r="AL1910">
            <v>1</v>
          </cell>
          <cell r="AM1910">
            <v>1</v>
          </cell>
          <cell r="AN1910">
            <v>1</v>
          </cell>
          <cell r="AO1910">
            <v>1</v>
          </cell>
          <cell r="AP1910">
            <v>1</v>
          </cell>
          <cell r="AQ1910">
            <v>1</v>
          </cell>
          <cell r="AR1910">
            <v>4</v>
          </cell>
          <cell r="AS1910">
            <v>4</v>
          </cell>
          <cell r="AT1910">
            <v>4</v>
          </cell>
          <cell r="AU1910">
            <v>4</v>
          </cell>
        </row>
        <row r="1911">
          <cell r="A1911">
            <v>2001</v>
          </cell>
          <cell r="B1911">
            <v>3</v>
          </cell>
          <cell r="C1911">
            <v>25</v>
          </cell>
          <cell r="D1911">
            <v>22</v>
          </cell>
          <cell r="E1911" t="str">
            <v>T</v>
          </cell>
          <cell r="F1911" t="str">
            <v>B</v>
          </cell>
          <cell r="G1911">
            <v>20</v>
          </cell>
          <cell r="H1911" t="str">
            <v xml:space="preserve">FDO GANADERO DEL TOLIMA S.A.            </v>
          </cell>
          <cell r="I1911">
            <v>0.13584077476257572</v>
          </cell>
          <cell r="J1911">
            <v>0.16185019145080196</v>
          </cell>
          <cell r="K1911">
            <v>0.13930383851699477</v>
          </cell>
          <cell r="L1911">
            <v>0.29592270492746092</v>
          </cell>
          <cell r="M1911">
            <v>5.788588748036548E-2</v>
          </cell>
          <cell r="N1911">
            <v>0.12267264725795532</v>
          </cell>
          <cell r="O1911">
            <v>0.14616076416804069</v>
          </cell>
          <cell r="P1911">
            <v>0.24554212598961669</v>
          </cell>
          <cell r="Q1911">
            <v>0.20608336840564329</v>
          </cell>
          <cell r="R1911">
            <v>-1.9319498003733632E-2</v>
          </cell>
          <cell r="S1911">
            <v>-1.6214843821478891E-2</v>
          </cell>
          <cell r="T1911">
            <v>-7.8680991808919173E-2</v>
          </cell>
          <cell r="U1911">
            <v>-1.3546722721192432</v>
          </cell>
          <cell r="V1911">
            <v>6.2885797212040287E-3</v>
          </cell>
          <cell r="W1911">
            <v>5.2780014272905277E-3</v>
          </cell>
          <cell r="X1911">
            <v>7.2054073561697392</v>
          </cell>
          <cell r="Y1911">
            <v>0.28627710444798671</v>
          </cell>
          <cell r="Z1911">
            <v>1.2962016179964512E-2</v>
          </cell>
          <cell r="AA1911">
            <v>0</v>
          </cell>
          <cell r="AC1911">
            <v>3</v>
          </cell>
          <cell r="AD1911">
            <v>3</v>
          </cell>
          <cell r="AE1911">
            <v>3</v>
          </cell>
          <cell r="AF1911">
            <v>3</v>
          </cell>
          <cell r="AG1911">
            <v>3</v>
          </cell>
          <cell r="AH1911">
            <v>4</v>
          </cell>
          <cell r="AI1911">
            <v>3</v>
          </cell>
          <cell r="AJ1911">
            <v>2</v>
          </cell>
          <cell r="AK1911">
            <v>2</v>
          </cell>
          <cell r="AL1911">
            <v>1</v>
          </cell>
          <cell r="AM1911">
            <v>1</v>
          </cell>
          <cell r="AN1911">
            <v>1</v>
          </cell>
          <cell r="AO1911">
            <v>1</v>
          </cell>
          <cell r="AP1911">
            <v>2</v>
          </cell>
          <cell r="AQ1911">
            <v>2</v>
          </cell>
          <cell r="AR1911">
            <v>4</v>
          </cell>
          <cell r="AS1911">
            <v>1</v>
          </cell>
          <cell r="AT1911">
            <v>1</v>
          </cell>
          <cell r="AU1911">
            <v>4</v>
          </cell>
        </row>
        <row r="1912">
          <cell r="A1912">
            <v>2001</v>
          </cell>
          <cell r="B1912">
            <v>3</v>
          </cell>
          <cell r="C1912">
            <v>28</v>
          </cell>
          <cell r="D1912">
            <v>1</v>
          </cell>
          <cell r="E1912" t="str">
            <v>T</v>
          </cell>
          <cell r="F1912" t="str">
            <v>B</v>
          </cell>
          <cell r="G1912">
            <v>20</v>
          </cell>
          <cell r="H1912" t="str">
            <v xml:space="preserve">CARBONES DEL CARIBE S.A.                </v>
          </cell>
          <cell r="I1912">
            <v>0.14880029211517709</v>
          </cell>
          <cell r="J1912">
            <v>0.21234593369381649</v>
          </cell>
          <cell r="K1912">
            <v>0.17515292276919159</v>
          </cell>
          <cell r="L1912">
            <v>0.2309971203645437</v>
          </cell>
          <cell r="M1912">
            <v>4.0598752774560307E-2</v>
          </cell>
          <cell r="N1912">
            <v>1.8110916042754086E-2</v>
          </cell>
          <cell r="O1912">
            <v>2.5845240775281254E-2</v>
          </cell>
          <cell r="P1912">
            <v>1.4371732818487875</v>
          </cell>
          <cell r="Q1912">
            <v>1.0070915907793276</v>
          </cell>
          <cell r="R1912">
            <v>9.8828308568307904E-2</v>
          </cell>
          <cell r="S1912">
            <v>6.9253415539462723E-2</v>
          </cell>
          <cell r="T1912">
            <v>6.8765756931672584E-2</v>
          </cell>
          <cell r="U1912">
            <v>1.6359461206705688</v>
          </cell>
          <cell r="V1912">
            <v>3.6510044536814563E-2</v>
          </cell>
          <cell r="W1912">
            <v>2.5584220981832401E-2</v>
          </cell>
          <cell r="X1912">
            <v>1.8249137384903147</v>
          </cell>
          <cell r="Y1912">
            <v>1.5943576771615038</v>
          </cell>
          <cell r="Z1912">
            <v>1.7164723744975918E-2</v>
          </cell>
          <cell r="AA1912">
            <v>0.14282925503397834</v>
          </cell>
          <cell r="AC1912">
            <v>3</v>
          </cell>
          <cell r="AD1912">
            <v>3</v>
          </cell>
          <cell r="AE1912">
            <v>3</v>
          </cell>
          <cell r="AF1912">
            <v>3</v>
          </cell>
          <cell r="AG1912">
            <v>2</v>
          </cell>
          <cell r="AH1912">
            <v>3</v>
          </cell>
          <cell r="AI1912">
            <v>3</v>
          </cell>
          <cell r="AJ1912">
            <v>4</v>
          </cell>
          <cell r="AK1912">
            <v>4</v>
          </cell>
          <cell r="AL1912">
            <v>3</v>
          </cell>
          <cell r="AM1912">
            <v>3</v>
          </cell>
          <cell r="AN1912">
            <v>3</v>
          </cell>
          <cell r="AO1912">
            <v>3</v>
          </cell>
          <cell r="AP1912">
            <v>3</v>
          </cell>
          <cell r="AQ1912">
            <v>3</v>
          </cell>
          <cell r="AR1912">
            <v>3</v>
          </cell>
          <cell r="AS1912">
            <v>4</v>
          </cell>
          <cell r="AT1912">
            <v>2</v>
          </cell>
          <cell r="AU1912">
            <v>4</v>
          </cell>
        </row>
        <row r="1913">
          <cell r="A1913">
            <v>2001</v>
          </cell>
          <cell r="B1913">
            <v>3</v>
          </cell>
          <cell r="C1913">
            <v>28</v>
          </cell>
          <cell r="D1913">
            <v>3</v>
          </cell>
          <cell r="E1913" t="str">
            <v>T</v>
          </cell>
          <cell r="F1913" t="str">
            <v>M</v>
          </cell>
          <cell r="G1913">
            <v>4</v>
          </cell>
          <cell r="H1913" t="str">
            <v xml:space="preserve">OCCIDENTAL DE COLOMBIA, INC             </v>
          </cell>
          <cell r="I1913">
            <v>0</v>
          </cell>
          <cell r="J1913">
            <v>0</v>
          </cell>
          <cell r="K1913">
            <v>0</v>
          </cell>
          <cell r="L1913">
            <v>-1.6978836851904346E-2</v>
          </cell>
          <cell r="M1913" t="str">
            <v xml:space="preserve"> </v>
          </cell>
          <cell r="N1913">
            <v>0</v>
          </cell>
          <cell r="O1913">
            <v>0</v>
          </cell>
          <cell r="P1913" t="str">
            <v xml:space="preserve"> </v>
          </cell>
          <cell r="Q1913" t="str">
            <v xml:space="preserve"> </v>
          </cell>
          <cell r="R1913" t="str">
            <v xml:space="preserve"> </v>
          </cell>
          <cell r="S1913" t="str">
            <v xml:space="preserve"> </v>
          </cell>
          <cell r="T1913" t="str">
            <v xml:space="preserve"> </v>
          </cell>
          <cell r="U1913" t="str">
            <v xml:space="preserve"> </v>
          </cell>
          <cell r="V1913" t="str">
            <v xml:space="preserve"> </v>
          </cell>
          <cell r="W1913" t="str">
            <v xml:space="preserve"> </v>
          </cell>
          <cell r="X1913">
            <v>0.217672250760546</v>
          </cell>
          <cell r="Y1913">
            <v>5.4201256410674366E-2</v>
          </cell>
          <cell r="Z1913">
            <v>2.1265613709094664E-2</v>
          </cell>
          <cell r="AA1913" t="str">
            <v xml:space="preserve"> </v>
          </cell>
          <cell r="AC1913">
            <v>1</v>
          </cell>
          <cell r="AD1913">
            <v>1</v>
          </cell>
          <cell r="AE1913">
            <v>1</v>
          </cell>
          <cell r="AF1913">
            <v>1</v>
          </cell>
          <cell r="AG1913">
            <v>4</v>
          </cell>
          <cell r="AH1913">
            <v>2</v>
          </cell>
          <cell r="AI1913">
            <v>2</v>
          </cell>
          <cell r="AJ1913">
            <v>4</v>
          </cell>
          <cell r="AK1913">
            <v>4</v>
          </cell>
          <cell r="AL1913">
            <v>4</v>
          </cell>
          <cell r="AM1913">
            <v>4</v>
          </cell>
          <cell r="AN1913">
            <v>4</v>
          </cell>
          <cell r="AO1913">
            <v>4</v>
          </cell>
          <cell r="AP1913">
            <v>4</v>
          </cell>
          <cell r="AQ1913">
            <v>4</v>
          </cell>
          <cell r="AR1913">
            <v>1</v>
          </cell>
          <cell r="AS1913">
            <v>1</v>
          </cell>
          <cell r="AT1913">
            <v>2</v>
          </cell>
          <cell r="AU1913">
            <v>4</v>
          </cell>
        </row>
        <row r="1914">
          <cell r="A1914">
            <v>2001</v>
          </cell>
          <cell r="B1914">
            <v>3</v>
          </cell>
          <cell r="C1914">
            <v>30</v>
          </cell>
          <cell r="D1914">
            <v>3</v>
          </cell>
          <cell r="E1914" t="str">
            <v>T</v>
          </cell>
          <cell r="F1914" t="str">
            <v>B</v>
          </cell>
          <cell r="G1914">
            <v>20</v>
          </cell>
          <cell r="H1914" t="str">
            <v xml:space="preserve">MINEROS DE ANTIOQUIA S.A.               </v>
          </cell>
          <cell r="I1914">
            <v>9.319103551170051E-3</v>
          </cell>
          <cell r="J1914">
            <v>1.1168410930503039E-2</v>
          </cell>
          <cell r="K1914">
            <v>1.1045055215110589E-2</v>
          </cell>
          <cell r="L1914">
            <v>-1.3237712749874706E-2</v>
          </cell>
          <cell r="M1914">
            <v>3.4959330510194647E-2</v>
          </cell>
          <cell r="N1914">
            <v>0</v>
          </cell>
          <cell r="O1914">
            <v>0</v>
          </cell>
          <cell r="P1914">
            <v>0.91775859827076045</v>
          </cell>
          <cell r="Q1914">
            <v>0.76579268666618339</v>
          </cell>
          <cell r="R1914">
            <v>7.8723407535857076E-2</v>
          </cell>
          <cell r="S1914">
            <v>6.5688090391080284E-2</v>
          </cell>
          <cell r="T1914">
            <v>8.5777902472597492E-2</v>
          </cell>
          <cell r="U1914">
            <v>2.4198519712157478</v>
          </cell>
          <cell r="V1914">
            <v>9.2444355816459878E-2</v>
          </cell>
          <cell r="W1914">
            <v>7.7137072582267166E-2</v>
          </cell>
          <cell r="X1914">
            <v>3.9819489703849431</v>
          </cell>
          <cell r="Y1914">
            <v>2.8705041430175737</v>
          </cell>
          <cell r="Z1914">
            <v>0.1308727239616243</v>
          </cell>
          <cell r="AA1914">
            <v>0</v>
          </cell>
          <cell r="AC1914">
            <v>1</v>
          </cell>
          <cell r="AD1914">
            <v>1</v>
          </cell>
          <cell r="AE1914">
            <v>1</v>
          </cell>
          <cell r="AF1914">
            <v>1</v>
          </cell>
          <cell r="AG1914">
            <v>2</v>
          </cell>
          <cell r="AH1914">
            <v>2</v>
          </cell>
          <cell r="AI1914">
            <v>2</v>
          </cell>
          <cell r="AJ1914">
            <v>3</v>
          </cell>
          <cell r="AK1914">
            <v>3</v>
          </cell>
          <cell r="AL1914">
            <v>3</v>
          </cell>
          <cell r="AM1914">
            <v>3</v>
          </cell>
          <cell r="AN1914">
            <v>3</v>
          </cell>
          <cell r="AO1914">
            <v>3</v>
          </cell>
          <cell r="AP1914">
            <v>3</v>
          </cell>
          <cell r="AQ1914">
            <v>4</v>
          </cell>
          <cell r="AR1914">
            <v>4</v>
          </cell>
          <cell r="AS1914">
            <v>4</v>
          </cell>
          <cell r="AT1914">
            <v>4</v>
          </cell>
          <cell r="AU1914">
            <v>4</v>
          </cell>
        </row>
        <row r="1915">
          <cell r="A1915">
            <v>2001</v>
          </cell>
          <cell r="B1915">
            <v>3</v>
          </cell>
          <cell r="C1915">
            <v>31</v>
          </cell>
          <cell r="D1915">
            <v>1</v>
          </cell>
          <cell r="E1915" t="str">
            <v>T</v>
          </cell>
          <cell r="F1915" t="str">
            <v>B</v>
          </cell>
          <cell r="G1915">
            <v>20</v>
          </cell>
          <cell r="H1915" t="str">
            <v xml:space="preserve">ACEITES COMESTIBLES DEL SINU S.A.       </v>
          </cell>
          <cell r="I1915">
            <v>0.30229787037446992</v>
          </cell>
          <cell r="J1915">
            <v>1.4699872226304531</v>
          </cell>
          <cell r="K1915">
            <v>0.59513960605228</v>
          </cell>
          <cell r="L1915">
            <v>0.49314523077026029</v>
          </cell>
          <cell r="M1915">
            <v>0.25672122775659706</v>
          </cell>
          <cell r="N1915">
            <v>0.29962212284953632</v>
          </cell>
          <cell r="O1915">
            <v>1.4569758353263844</v>
          </cell>
          <cell r="P1915">
            <v>2.6413116227259321</v>
          </cell>
          <cell r="Q1915">
            <v>0.54317674756150847</v>
          </cell>
          <cell r="R1915">
            <v>-0.25062833767826304</v>
          </cell>
          <cell r="S1915">
            <v>-5.1540864824700036E-2</v>
          </cell>
          <cell r="T1915">
            <v>-9.4887833575504135E-2</v>
          </cell>
          <cell r="U1915">
            <v>-0.36731992070406017</v>
          </cell>
          <cell r="V1915">
            <v>-1.0191754150304924</v>
          </cell>
          <cell r="W1915">
            <v>-0.20958995612929057</v>
          </cell>
          <cell r="X1915">
            <v>1.138160410131599</v>
          </cell>
          <cell r="Y1915">
            <v>0.35763590542635015</v>
          </cell>
          <cell r="Z1915">
            <v>7.932116149137268E-2</v>
          </cell>
          <cell r="AA1915">
            <v>0</v>
          </cell>
          <cell r="AC1915">
            <v>4</v>
          </cell>
          <cell r="AD1915">
            <v>4</v>
          </cell>
          <cell r="AE1915">
            <v>4</v>
          </cell>
          <cell r="AF1915">
            <v>4</v>
          </cell>
          <cell r="AG1915">
            <v>4</v>
          </cell>
          <cell r="AH1915">
            <v>4</v>
          </cell>
          <cell r="AI1915">
            <v>4</v>
          </cell>
          <cell r="AJ1915">
            <v>4</v>
          </cell>
          <cell r="AK1915">
            <v>3</v>
          </cell>
          <cell r="AL1915">
            <v>1</v>
          </cell>
          <cell r="AM1915">
            <v>1</v>
          </cell>
          <cell r="AN1915">
            <v>1</v>
          </cell>
          <cell r="AO1915">
            <v>2</v>
          </cell>
          <cell r="AP1915">
            <v>1</v>
          </cell>
          <cell r="AQ1915">
            <v>1</v>
          </cell>
          <cell r="AR1915">
            <v>2</v>
          </cell>
          <cell r="AS1915">
            <v>1</v>
          </cell>
          <cell r="AT1915">
            <v>3</v>
          </cell>
          <cell r="AU1915">
            <v>4</v>
          </cell>
        </row>
        <row r="1916">
          <cell r="A1916">
            <v>2001</v>
          </cell>
          <cell r="B1916">
            <v>3</v>
          </cell>
          <cell r="C1916">
            <v>31</v>
          </cell>
          <cell r="D1916">
            <v>4</v>
          </cell>
          <cell r="E1916" t="str">
            <v>T</v>
          </cell>
          <cell r="F1916" t="str">
            <v>A</v>
          </cell>
          <cell r="G1916">
            <v>20</v>
          </cell>
          <cell r="H1916" t="str">
            <v xml:space="preserve">COMPAÑIA NACIONAL DE CHOCOLATES S.A.    </v>
          </cell>
          <cell r="I1916">
            <v>6.8049184635901774E-2</v>
          </cell>
          <cell r="J1916">
            <v>8.8908441863106313E-2</v>
          </cell>
          <cell r="K1916">
            <v>8.1649143715871342E-2</v>
          </cell>
          <cell r="L1916">
            <v>0.1750044911969606</v>
          </cell>
          <cell r="M1916">
            <v>1.8121092498221244E-2</v>
          </cell>
          <cell r="N1916">
            <v>1.1114350530016996E-2</v>
          </cell>
          <cell r="O1916">
            <v>1.4521255371851467E-2</v>
          </cell>
          <cell r="P1916">
            <v>0.85377027703631214</v>
          </cell>
          <cell r="Q1916">
            <v>0.65346293334151517</v>
          </cell>
          <cell r="R1916">
            <v>6.1874893486395681E-2</v>
          </cell>
          <cell r="S1916">
            <v>4.7358113166188681E-2</v>
          </cell>
          <cell r="T1916">
            <v>7.2472531722680297E-2</v>
          </cell>
          <cell r="U1916">
            <v>3.9675961232846624</v>
          </cell>
          <cell r="V1916">
            <v>7.9768384202947032E-2</v>
          </cell>
          <cell r="W1916">
            <v>6.1053521926430064E-2</v>
          </cell>
          <cell r="X1916">
            <v>0.83319601100448371</v>
          </cell>
          <cell r="Y1916">
            <v>0.48608562286115536</v>
          </cell>
          <cell r="Z1916">
            <v>8.715516851849256E-2</v>
          </cell>
          <cell r="AA1916">
            <v>0</v>
          </cell>
          <cell r="AC1916">
            <v>2</v>
          </cell>
          <cell r="AD1916">
            <v>2</v>
          </cell>
          <cell r="AE1916">
            <v>2</v>
          </cell>
          <cell r="AF1916">
            <v>2</v>
          </cell>
          <cell r="AG1916">
            <v>1</v>
          </cell>
          <cell r="AH1916">
            <v>2</v>
          </cell>
          <cell r="AI1916">
            <v>2</v>
          </cell>
          <cell r="AJ1916">
            <v>3</v>
          </cell>
          <cell r="AK1916">
            <v>3</v>
          </cell>
          <cell r="AL1916">
            <v>3</v>
          </cell>
          <cell r="AM1916">
            <v>3</v>
          </cell>
          <cell r="AN1916">
            <v>3</v>
          </cell>
          <cell r="AO1916">
            <v>4</v>
          </cell>
          <cell r="AP1916">
            <v>3</v>
          </cell>
          <cell r="AQ1916">
            <v>4</v>
          </cell>
          <cell r="AR1916">
            <v>1</v>
          </cell>
          <cell r="AS1916">
            <v>1</v>
          </cell>
          <cell r="AT1916">
            <v>3</v>
          </cell>
          <cell r="AU1916">
            <v>4</v>
          </cell>
        </row>
        <row r="1917">
          <cell r="A1917">
            <v>2001</v>
          </cell>
          <cell r="B1917">
            <v>3</v>
          </cell>
          <cell r="C1917">
            <v>31</v>
          </cell>
          <cell r="D1917">
            <v>5</v>
          </cell>
          <cell r="E1917" t="str">
            <v>T</v>
          </cell>
          <cell r="F1917" t="str">
            <v>M</v>
          </cell>
          <cell r="G1917">
            <v>20</v>
          </cell>
          <cell r="H1917" t="str">
            <v xml:space="preserve">COLOMBINA S.A.                          </v>
          </cell>
          <cell r="I1917">
            <v>0.31399060802206374</v>
          </cell>
          <cell r="J1917">
            <v>0.62853207343411743</v>
          </cell>
          <cell r="K1917">
            <v>0.38595007349699878</v>
          </cell>
          <cell r="L1917">
            <v>0.55558857493570823</v>
          </cell>
          <cell r="M1917">
            <v>5.016160037136675E-2</v>
          </cell>
          <cell r="N1917">
            <v>0.13416288004376933</v>
          </cell>
          <cell r="O1917">
            <v>0.2685611321402252</v>
          </cell>
          <cell r="P1917">
            <v>2.1447637554398695</v>
          </cell>
          <cell r="Q1917">
            <v>1.0714420219715945</v>
          </cell>
          <cell r="R1917">
            <v>0.1196285711355278</v>
          </cell>
          <cell r="S1917">
            <v>5.9761863197252324E-2</v>
          </cell>
          <cell r="T1917">
            <v>5.5777038768073162E-2</v>
          </cell>
          <cell r="U1917">
            <v>1.0856986113990186</v>
          </cell>
          <cell r="V1917">
            <v>0.10941539757900853</v>
          </cell>
          <cell r="W1917">
            <v>5.4659751928172462E-2</v>
          </cell>
          <cell r="X1917">
            <v>1.1375182933433641</v>
          </cell>
          <cell r="Y1917">
            <v>0.84686320063610043</v>
          </cell>
          <cell r="Z1917">
            <v>4.7234923892134975E-2</v>
          </cell>
          <cell r="AA1917">
            <v>0.20224876062150496</v>
          </cell>
          <cell r="AC1917">
            <v>4</v>
          </cell>
          <cell r="AD1917">
            <v>4</v>
          </cell>
          <cell r="AE1917">
            <v>4</v>
          </cell>
          <cell r="AF1917">
            <v>4</v>
          </cell>
          <cell r="AG1917">
            <v>2</v>
          </cell>
          <cell r="AH1917">
            <v>4</v>
          </cell>
          <cell r="AI1917">
            <v>4</v>
          </cell>
          <cell r="AJ1917">
            <v>4</v>
          </cell>
          <cell r="AK1917">
            <v>4</v>
          </cell>
          <cell r="AL1917">
            <v>3</v>
          </cell>
          <cell r="AM1917">
            <v>3</v>
          </cell>
          <cell r="AN1917">
            <v>2</v>
          </cell>
          <cell r="AO1917">
            <v>3</v>
          </cell>
          <cell r="AP1917">
            <v>4</v>
          </cell>
          <cell r="AQ1917">
            <v>3</v>
          </cell>
          <cell r="AR1917">
            <v>2</v>
          </cell>
          <cell r="AS1917">
            <v>2</v>
          </cell>
          <cell r="AT1917">
            <v>3</v>
          </cell>
          <cell r="AU1917">
            <v>4</v>
          </cell>
        </row>
        <row r="1918">
          <cell r="A1918">
            <v>2001</v>
          </cell>
          <cell r="B1918">
            <v>3</v>
          </cell>
          <cell r="C1918">
            <v>31</v>
          </cell>
          <cell r="D1918">
            <v>13</v>
          </cell>
          <cell r="E1918" t="str">
            <v>T</v>
          </cell>
          <cell r="F1918" t="str">
            <v>M</v>
          </cell>
          <cell r="G1918">
            <v>20</v>
          </cell>
          <cell r="H1918" t="str">
            <v xml:space="preserve">INDUSTRIAS ALIMENTICIAS NOEL S.A.       </v>
          </cell>
          <cell r="I1918">
            <v>1.4147648266277015E-2</v>
          </cell>
          <cell r="J1918">
            <v>1.6273999262132008E-2</v>
          </cell>
          <cell r="K1918">
            <v>1.60133972471477E-2</v>
          </cell>
          <cell r="L1918">
            <v>4.4008568712599477E-2</v>
          </cell>
          <cell r="M1918">
            <v>3.2565896335294733E-2</v>
          </cell>
          <cell r="N1918">
            <v>3.2529971856948602E-3</v>
          </cell>
          <cell r="O1918">
            <v>3.7419133415907821E-3</v>
          </cell>
          <cell r="P1918">
            <v>0.43866606453004503</v>
          </cell>
          <cell r="Q1918">
            <v>0.3813502192889992</v>
          </cell>
          <cell r="R1918">
            <v>5.1484404226814239E-2</v>
          </cell>
          <cell r="S1918">
            <v>4.4757482808461806E-2</v>
          </cell>
          <cell r="T1918">
            <v>0.11736582423345396</v>
          </cell>
          <cell r="U1918">
            <v>3.5989674155550135</v>
          </cell>
          <cell r="V1918">
            <v>7.4049372305075398E-2</v>
          </cell>
          <cell r="W1918">
            <v>6.4374125673491947E-2</v>
          </cell>
          <cell r="X1918">
            <v>0.99876659491311837</v>
          </cell>
          <cell r="Y1918">
            <v>0.7213914579747942</v>
          </cell>
          <cell r="Z1918">
            <v>7.8732175156690357E-2</v>
          </cell>
          <cell r="AA1918">
            <v>0</v>
          </cell>
          <cell r="AC1918">
            <v>1</v>
          </cell>
          <cell r="AD1918">
            <v>1</v>
          </cell>
          <cell r="AE1918">
            <v>1</v>
          </cell>
          <cell r="AF1918">
            <v>2</v>
          </cell>
          <cell r="AG1918">
            <v>2</v>
          </cell>
          <cell r="AH1918">
            <v>2</v>
          </cell>
          <cell r="AI1918">
            <v>2</v>
          </cell>
          <cell r="AJ1918">
            <v>2</v>
          </cell>
          <cell r="AK1918">
            <v>2</v>
          </cell>
          <cell r="AL1918">
            <v>3</v>
          </cell>
          <cell r="AM1918">
            <v>3</v>
          </cell>
          <cell r="AN1918">
            <v>3</v>
          </cell>
          <cell r="AO1918">
            <v>4</v>
          </cell>
          <cell r="AP1918">
            <v>3</v>
          </cell>
          <cell r="AQ1918">
            <v>4</v>
          </cell>
          <cell r="AR1918">
            <v>2</v>
          </cell>
          <cell r="AS1918">
            <v>2</v>
          </cell>
          <cell r="AT1918">
            <v>3</v>
          </cell>
          <cell r="AU1918">
            <v>4</v>
          </cell>
        </row>
        <row r="1919">
          <cell r="A1919">
            <v>2001</v>
          </cell>
          <cell r="B1919">
            <v>3</v>
          </cell>
          <cell r="C1919">
            <v>31</v>
          </cell>
          <cell r="D1919">
            <v>15</v>
          </cell>
          <cell r="E1919" t="str">
            <v>T</v>
          </cell>
          <cell r="F1919" t="str">
            <v>M</v>
          </cell>
          <cell r="G1919">
            <v>20</v>
          </cell>
          <cell r="H1919" t="str">
            <v xml:space="preserve">INGENIO CENTRAL CASTILLA S.A            </v>
          </cell>
          <cell r="I1919">
            <v>0.2026742642177739</v>
          </cell>
          <cell r="J1919">
            <v>0.28642501523343633</v>
          </cell>
          <cell r="K1919">
            <v>0.22265193216991452</v>
          </cell>
          <cell r="L1919">
            <v>0.60999463427603695</v>
          </cell>
          <cell r="M1919">
            <v>0.12624835529112008</v>
          </cell>
          <cell r="N1919">
            <v>0.17928111606473413</v>
          </cell>
          <cell r="O1919">
            <v>0.25336515515720648</v>
          </cell>
          <cell r="P1919">
            <v>0.4818535543252413</v>
          </cell>
          <cell r="Q1919">
            <v>0.34095944624108726</v>
          </cell>
          <cell r="R1919">
            <v>5.4561092422928358E-2</v>
          </cell>
          <cell r="S1919">
            <v>3.8607414414284273E-2</v>
          </cell>
          <cell r="T1919">
            <v>0.11323169027845488</v>
          </cell>
          <cell r="U1919">
            <v>0.88650812091215592</v>
          </cell>
          <cell r="V1919">
            <v>2.8921331406578352E-2</v>
          </cell>
          <cell r="W1919">
            <v>2.046472637262305E-2</v>
          </cell>
          <cell r="X1919">
            <v>1.481983489560871</v>
          </cell>
          <cell r="Y1919">
            <v>0.65969905687315011</v>
          </cell>
          <cell r="Z1919">
            <v>5.8575370925664047E-2</v>
          </cell>
          <cell r="AA1919">
            <v>0.22644232804048112</v>
          </cell>
          <cell r="AC1919">
            <v>3</v>
          </cell>
          <cell r="AD1919">
            <v>3</v>
          </cell>
          <cell r="AE1919">
            <v>3</v>
          </cell>
          <cell r="AF1919">
            <v>4</v>
          </cell>
          <cell r="AG1919">
            <v>3</v>
          </cell>
          <cell r="AH1919">
            <v>4</v>
          </cell>
          <cell r="AI1919">
            <v>4</v>
          </cell>
          <cell r="AJ1919">
            <v>2</v>
          </cell>
          <cell r="AK1919">
            <v>2</v>
          </cell>
          <cell r="AL1919">
            <v>3</v>
          </cell>
          <cell r="AM1919">
            <v>3</v>
          </cell>
          <cell r="AN1919">
            <v>3</v>
          </cell>
          <cell r="AO1919">
            <v>3</v>
          </cell>
          <cell r="AP1919">
            <v>2</v>
          </cell>
          <cell r="AQ1919">
            <v>3</v>
          </cell>
          <cell r="AR1919">
            <v>3</v>
          </cell>
          <cell r="AS1919">
            <v>2</v>
          </cell>
          <cell r="AT1919">
            <v>3</v>
          </cell>
          <cell r="AU1919">
            <v>4</v>
          </cell>
        </row>
        <row r="1920">
          <cell r="A1920">
            <v>2001</v>
          </cell>
          <cell r="B1920">
            <v>3</v>
          </cell>
          <cell r="C1920">
            <v>31</v>
          </cell>
          <cell r="D1920">
            <v>17</v>
          </cell>
          <cell r="E1920" t="str">
            <v>T</v>
          </cell>
          <cell r="F1920" t="str">
            <v>M</v>
          </cell>
          <cell r="G1920">
            <v>20</v>
          </cell>
          <cell r="H1920" t="str">
            <v xml:space="preserve">INGENIO RIOPAILA S.A.                   </v>
          </cell>
          <cell r="I1920">
            <v>0.31838248877808928</v>
          </cell>
          <cell r="J1920">
            <v>0.5824395331542922</v>
          </cell>
          <cell r="K1920">
            <v>0.3680643215436547</v>
          </cell>
          <cell r="L1920">
            <v>0.85717058907822774</v>
          </cell>
          <cell r="M1920">
            <v>0.20170586720339526</v>
          </cell>
          <cell r="N1920">
            <v>0.26239295969931131</v>
          </cell>
          <cell r="O1920">
            <v>0.48001394026654565</v>
          </cell>
          <cell r="P1920">
            <v>0.77796174531057849</v>
          </cell>
          <cell r="Q1920">
            <v>0.42526199295698119</v>
          </cell>
          <cell r="R1920">
            <v>8.4704513279342183E-2</v>
          </cell>
          <cell r="S1920">
            <v>4.6302546811274832E-2</v>
          </cell>
          <cell r="T1920">
            <v>0.10888004942392941</v>
          </cell>
          <cell r="U1920">
            <v>0.5381504983458878</v>
          </cell>
          <cell r="V1920">
            <v>3.4316944766921653E-2</v>
          </cell>
          <cell r="W1920">
            <v>1.8758881669624566E-2</v>
          </cell>
          <cell r="X1920">
            <v>1.0553868300507592</v>
          </cell>
          <cell r="Y1920">
            <v>0.59076268221130124</v>
          </cell>
          <cell r="Z1920">
            <v>2.3704225308680604E-2</v>
          </cell>
          <cell r="AA1920">
            <v>0.34686631788242539</v>
          </cell>
          <cell r="AC1920">
            <v>4</v>
          </cell>
          <cell r="AD1920">
            <v>4</v>
          </cell>
          <cell r="AE1920">
            <v>4</v>
          </cell>
          <cell r="AF1920">
            <v>4</v>
          </cell>
          <cell r="AG1920">
            <v>4</v>
          </cell>
          <cell r="AH1920">
            <v>4</v>
          </cell>
          <cell r="AI1920">
            <v>4</v>
          </cell>
          <cell r="AJ1920">
            <v>3</v>
          </cell>
          <cell r="AK1920">
            <v>3</v>
          </cell>
          <cell r="AL1920">
            <v>3</v>
          </cell>
          <cell r="AM1920">
            <v>3</v>
          </cell>
          <cell r="AN1920">
            <v>3</v>
          </cell>
          <cell r="AO1920">
            <v>2</v>
          </cell>
          <cell r="AP1920">
            <v>2</v>
          </cell>
          <cell r="AQ1920">
            <v>3</v>
          </cell>
          <cell r="AR1920">
            <v>2</v>
          </cell>
          <cell r="AS1920">
            <v>2</v>
          </cell>
          <cell r="AT1920">
            <v>2</v>
          </cell>
          <cell r="AU1920">
            <v>4</v>
          </cell>
        </row>
        <row r="1921">
          <cell r="A1921">
            <v>2001</v>
          </cell>
          <cell r="B1921">
            <v>3</v>
          </cell>
          <cell r="C1921">
            <v>31</v>
          </cell>
          <cell r="D1921">
            <v>19</v>
          </cell>
          <cell r="E1921" t="str">
            <v>T</v>
          </cell>
          <cell r="F1921" t="str">
            <v>M</v>
          </cell>
          <cell r="G1921">
            <v>20</v>
          </cell>
          <cell r="H1921" t="str">
            <v xml:space="preserve">MANUELITA S.A.                          </v>
          </cell>
          <cell r="I1921">
            <v>0.21021923291312375</v>
          </cell>
          <cell r="J1921">
            <v>0.34226865200232237</v>
          </cell>
          <cell r="K1921">
            <v>0.254992658505244</v>
          </cell>
          <cell r="L1921">
            <v>0.50655047313482227</v>
          </cell>
          <cell r="M1921">
            <v>0.17027524723622528</v>
          </cell>
          <cell r="N1921">
            <v>0.1503114675052187</v>
          </cell>
          <cell r="O1921">
            <v>0.24472976449668279</v>
          </cell>
          <cell r="P1921">
            <v>0.94651742773755665</v>
          </cell>
          <cell r="Q1921">
            <v>0.58134499444764254</v>
          </cell>
          <cell r="R1921">
            <v>0.12750699818650224</v>
          </cell>
          <cell r="S1921">
            <v>7.8313988713286223E-2</v>
          </cell>
          <cell r="T1921">
            <v>0.13471172790899361</v>
          </cell>
          <cell r="U1921">
            <v>0.7198563222512534</v>
          </cell>
          <cell r="V1921">
            <v>9.4487351916180629E-2</v>
          </cell>
          <cell r="W1921">
            <v>5.8033531623799102E-2</v>
          </cell>
          <cell r="X1921">
            <v>1.4187023743201022</v>
          </cell>
          <cell r="Y1921">
            <v>0.93373422221055058</v>
          </cell>
          <cell r="Z1921">
            <v>0.12258702286782953</v>
          </cell>
          <cell r="AA1921">
            <v>0</v>
          </cell>
          <cell r="AC1921">
            <v>3</v>
          </cell>
          <cell r="AD1921">
            <v>3</v>
          </cell>
          <cell r="AE1921">
            <v>3</v>
          </cell>
          <cell r="AF1921">
            <v>4</v>
          </cell>
          <cell r="AG1921">
            <v>4</v>
          </cell>
          <cell r="AH1921">
            <v>4</v>
          </cell>
          <cell r="AI1921">
            <v>4</v>
          </cell>
          <cell r="AJ1921">
            <v>3</v>
          </cell>
          <cell r="AK1921">
            <v>3</v>
          </cell>
          <cell r="AL1921">
            <v>4</v>
          </cell>
          <cell r="AM1921">
            <v>4</v>
          </cell>
          <cell r="AN1921">
            <v>3</v>
          </cell>
          <cell r="AO1921">
            <v>2</v>
          </cell>
          <cell r="AP1921">
            <v>4</v>
          </cell>
          <cell r="AQ1921">
            <v>3</v>
          </cell>
          <cell r="AR1921">
            <v>2</v>
          </cell>
          <cell r="AS1921">
            <v>3</v>
          </cell>
          <cell r="AT1921">
            <v>4</v>
          </cell>
          <cell r="AU1921">
            <v>4</v>
          </cell>
        </row>
        <row r="1922">
          <cell r="A1922">
            <v>2001</v>
          </cell>
          <cell r="B1922">
            <v>3</v>
          </cell>
          <cell r="C1922">
            <v>31</v>
          </cell>
          <cell r="D1922">
            <v>24</v>
          </cell>
          <cell r="E1922" t="str">
            <v>T</v>
          </cell>
          <cell r="F1922" t="str">
            <v>A</v>
          </cell>
          <cell r="G1922">
            <v>18</v>
          </cell>
          <cell r="H1922" t="str">
            <v xml:space="preserve">INGENIO DEL CAUCA S.A.                  </v>
          </cell>
          <cell r="I1922">
            <v>0.22834125886456433</v>
          </cell>
          <cell r="J1922">
            <v>0.36648008297195822</v>
          </cell>
          <cell r="K1922">
            <v>0.26819277319790896</v>
          </cell>
          <cell r="L1922">
            <v>0.71012827719958771</v>
          </cell>
          <cell r="M1922">
            <v>0.19956757323255628</v>
          </cell>
          <cell r="N1922">
            <v>0.1415905278692276</v>
          </cell>
          <cell r="O1922">
            <v>0.22724806134284911</v>
          </cell>
          <cell r="P1922">
            <v>0.50443513433439213</v>
          </cell>
          <cell r="Q1922">
            <v>0.31429635317519872</v>
          </cell>
          <cell r="R1922">
            <v>3.2708205333539429E-2</v>
          </cell>
          <cell r="S1922">
            <v>2.0379368833619595E-2</v>
          </cell>
          <cell r="T1922">
            <v>6.4841251346812456E-2</v>
          </cell>
          <cell r="U1922">
            <v>0.30800433598898291</v>
          </cell>
          <cell r="V1922">
            <v>3.8501297570924423E-2</v>
          </cell>
          <cell r="W1922">
            <v>2.3988847317350025E-2</v>
          </cell>
          <cell r="X1922">
            <v>0.89594232437356869</v>
          </cell>
          <cell r="Y1922">
            <v>0.7098398248405593</v>
          </cell>
          <cell r="Z1922">
            <v>5.1998574736638759E-3</v>
          </cell>
          <cell r="AA1922">
            <v>0</v>
          </cell>
          <cell r="AC1922">
            <v>4</v>
          </cell>
          <cell r="AD1922">
            <v>4</v>
          </cell>
          <cell r="AE1922">
            <v>3</v>
          </cell>
          <cell r="AF1922">
            <v>4</v>
          </cell>
          <cell r="AG1922">
            <v>4</v>
          </cell>
          <cell r="AH1922">
            <v>4</v>
          </cell>
          <cell r="AI1922">
            <v>4</v>
          </cell>
          <cell r="AJ1922">
            <v>2</v>
          </cell>
          <cell r="AK1922">
            <v>2</v>
          </cell>
          <cell r="AL1922">
            <v>2</v>
          </cell>
          <cell r="AM1922">
            <v>2</v>
          </cell>
          <cell r="AN1922">
            <v>3</v>
          </cell>
          <cell r="AO1922">
            <v>2</v>
          </cell>
          <cell r="AP1922">
            <v>3</v>
          </cell>
          <cell r="AQ1922">
            <v>3</v>
          </cell>
          <cell r="AR1922">
            <v>1</v>
          </cell>
          <cell r="AS1922">
            <v>2</v>
          </cell>
          <cell r="AT1922">
            <v>1</v>
          </cell>
          <cell r="AU1922">
            <v>4</v>
          </cell>
        </row>
        <row r="1923">
          <cell r="A1923">
            <v>2001</v>
          </cell>
          <cell r="B1923">
            <v>3</v>
          </cell>
          <cell r="C1923">
            <v>31</v>
          </cell>
          <cell r="D1923">
            <v>26</v>
          </cell>
          <cell r="E1923" t="str">
            <v>T</v>
          </cell>
          <cell r="F1923" t="str">
            <v>B</v>
          </cell>
          <cell r="G1923">
            <v>20</v>
          </cell>
          <cell r="H1923" t="str">
            <v xml:space="preserve">P.C.A. PRODUCTORA Y COMERCIALIZADORA DE </v>
          </cell>
          <cell r="I1923">
            <v>0.42365918129131203</v>
          </cell>
          <cell r="J1923">
            <v>1.1636597908118447</v>
          </cell>
          <cell r="K1923">
            <v>0.53782013038899168</v>
          </cell>
          <cell r="L1923">
            <v>0.45158647646827593</v>
          </cell>
          <cell r="M1923">
            <v>7.6728874951072001E-2</v>
          </cell>
          <cell r="N1923">
            <v>0</v>
          </cell>
          <cell r="O1923">
            <v>0</v>
          </cell>
          <cell r="P1923">
            <v>4.0333680504586624</v>
          </cell>
          <cell r="Q1923">
            <v>1.4684475820133829</v>
          </cell>
          <cell r="R1923">
            <v>0.10783977930160329</v>
          </cell>
          <cell r="S1923">
            <v>3.9261743827788867E-2</v>
          </cell>
          <cell r="T1923">
            <v>2.6736905224738931E-2</v>
          </cell>
          <cell r="U1923">
            <v>0.34824122493510412</v>
          </cell>
          <cell r="V1923">
            <v>1.8570167038303005E-2</v>
          </cell>
          <cell r="W1923">
            <v>6.7609294623831038E-3</v>
          </cell>
          <cell r="X1923">
            <v>0.4974888247699924</v>
          </cell>
          <cell r="Y1923">
            <v>0.32160917976279568</v>
          </cell>
          <cell r="Z1923">
            <v>1.0302154741752475E-2</v>
          </cell>
          <cell r="AA1923">
            <v>0</v>
          </cell>
          <cell r="AC1923">
            <v>4</v>
          </cell>
          <cell r="AD1923">
            <v>4</v>
          </cell>
          <cell r="AE1923">
            <v>4</v>
          </cell>
          <cell r="AF1923">
            <v>3</v>
          </cell>
          <cell r="AG1923">
            <v>3</v>
          </cell>
          <cell r="AH1923">
            <v>2</v>
          </cell>
          <cell r="AI1923">
            <v>2</v>
          </cell>
          <cell r="AJ1923">
            <v>4</v>
          </cell>
          <cell r="AK1923">
            <v>4</v>
          </cell>
          <cell r="AL1923">
            <v>3</v>
          </cell>
          <cell r="AM1923">
            <v>3</v>
          </cell>
          <cell r="AN1923">
            <v>2</v>
          </cell>
          <cell r="AO1923">
            <v>2</v>
          </cell>
          <cell r="AP1923">
            <v>2</v>
          </cell>
          <cell r="AQ1923">
            <v>2</v>
          </cell>
          <cell r="AR1923">
            <v>1</v>
          </cell>
          <cell r="AS1923">
            <v>1</v>
          </cell>
          <cell r="AT1923">
            <v>1</v>
          </cell>
          <cell r="AU1923">
            <v>4</v>
          </cell>
        </row>
        <row r="1924">
          <cell r="A1924">
            <v>2001</v>
          </cell>
          <cell r="B1924">
            <v>3</v>
          </cell>
          <cell r="C1924">
            <v>31</v>
          </cell>
          <cell r="D1924">
            <v>27</v>
          </cell>
          <cell r="E1924" t="str">
            <v>T</v>
          </cell>
          <cell r="F1924" t="str">
            <v>M</v>
          </cell>
          <cell r="G1924">
            <v>14</v>
          </cell>
          <cell r="H1924" t="str">
            <v xml:space="preserve">INGENIO LA CABAÑA S.A.                  </v>
          </cell>
          <cell r="I1924">
            <v>0.18355308585320373</v>
          </cell>
          <cell r="J1924">
            <v>0.2405457862468206</v>
          </cell>
          <cell r="K1924">
            <v>0.1939031907678104</v>
          </cell>
          <cell r="L1924">
            <v>0.42981071940455556</v>
          </cell>
          <cell r="M1924">
            <v>7.3753083389858823E-2</v>
          </cell>
          <cell r="N1924">
            <v>8.1356378217463651E-2</v>
          </cell>
          <cell r="O1924">
            <v>0.10661729751666786</v>
          </cell>
          <cell r="P1924">
            <v>0.58058682139885898</v>
          </cell>
          <cell r="Q1924">
            <v>0.44302793383424721</v>
          </cell>
          <cell r="R1924">
            <v>7.0141061652009076E-2</v>
          </cell>
          <cell r="S1924">
            <v>5.3522485311946498E-2</v>
          </cell>
          <cell r="T1924">
            <v>0.12081063342604305</v>
          </cell>
          <cell r="U1924">
            <v>1.5932606248080885</v>
          </cell>
          <cell r="V1924">
            <v>6.1322874731639609E-2</v>
          </cell>
          <cell r="W1924">
            <v>4.6793598283331718E-2</v>
          </cell>
          <cell r="X1924">
            <v>1.6416326249964699</v>
          </cell>
          <cell r="Y1924">
            <v>1.2369297790023366</v>
          </cell>
          <cell r="Z1924">
            <v>2.8913502847958666E-2</v>
          </cell>
          <cell r="AA1924">
            <v>0</v>
          </cell>
          <cell r="AC1924">
            <v>3</v>
          </cell>
          <cell r="AD1924">
            <v>3</v>
          </cell>
          <cell r="AE1924">
            <v>3</v>
          </cell>
          <cell r="AF1924">
            <v>3</v>
          </cell>
          <cell r="AG1924">
            <v>3</v>
          </cell>
          <cell r="AH1924">
            <v>3</v>
          </cell>
          <cell r="AI1924">
            <v>3</v>
          </cell>
          <cell r="AJ1924">
            <v>3</v>
          </cell>
          <cell r="AK1924">
            <v>3</v>
          </cell>
          <cell r="AL1924">
            <v>3</v>
          </cell>
          <cell r="AM1924">
            <v>3</v>
          </cell>
          <cell r="AN1924">
            <v>3</v>
          </cell>
          <cell r="AO1924">
            <v>3</v>
          </cell>
          <cell r="AP1924">
            <v>3</v>
          </cell>
          <cell r="AQ1924">
            <v>3</v>
          </cell>
          <cell r="AR1924">
            <v>3</v>
          </cell>
          <cell r="AS1924">
            <v>3</v>
          </cell>
          <cell r="AT1924">
            <v>2</v>
          </cell>
          <cell r="AU1924">
            <v>4</v>
          </cell>
        </row>
        <row r="1925">
          <cell r="A1925">
            <v>2001</v>
          </cell>
          <cell r="B1925">
            <v>3</v>
          </cell>
          <cell r="C1925">
            <v>32</v>
          </cell>
          <cell r="D1925">
            <v>1</v>
          </cell>
          <cell r="E1925" t="str">
            <v>T</v>
          </cell>
          <cell r="F1925" t="str">
            <v>A</v>
          </cell>
          <cell r="G1925">
            <v>20</v>
          </cell>
          <cell r="H1925" t="str">
            <v xml:space="preserve">BAVARIA S.A.                            </v>
          </cell>
          <cell r="I1925">
            <v>1.3961881302869959E-2</v>
          </cell>
          <cell r="J1925">
            <v>1.7064645659603639E-2</v>
          </cell>
          <cell r="K1925">
            <v>1.6778329413403799E-2</v>
          </cell>
          <cell r="L1925">
            <v>2.4255904881064612E-2</v>
          </cell>
          <cell r="M1925">
            <v>6.1601589650166662E-2</v>
          </cell>
          <cell r="N1925">
            <v>1.274832895686899E-2</v>
          </cell>
          <cell r="O1925">
            <v>1.5581404230697463E-2</v>
          </cell>
          <cell r="P1925">
            <v>0.25418434158688979</v>
          </cell>
          <cell r="Q1925">
            <v>0.20796749473008033</v>
          </cell>
          <cell r="R1925">
            <v>3.3369477540489086E-2</v>
          </cell>
          <cell r="S1925">
            <v>2.7302101306562673E-2</v>
          </cell>
          <cell r="T1925">
            <v>0.13128061835816168</v>
          </cell>
          <cell r="U1925">
            <v>1.8564513928277637</v>
          </cell>
          <cell r="V1925">
            <v>8.5698106987865799E-2</v>
          </cell>
          <cell r="W1925">
            <v>7.0116123212430312E-2</v>
          </cell>
          <cell r="X1925">
            <v>2.0058593211032711</v>
          </cell>
          <cell r="Y1925">
            <v>1.3957602032036718</v>
          </cell>
          <cell r="Z1925">
            <v>8.1267342977970211E-2</v>
          </cell>
          <cell r="AA1925">
            <v>13.500561175915102</v>
          </cell>
          <cell r="AC1925">
            <v>1</v>
          </cell>
          <cell r="AD1925">
            <v>2</v>
          </cell>
          <cell r="AE1925">
            <v>1</v>
          </cell>
          <cell r="AF1925">
            <v>2</v>
          </cell>
          <cell r="AG1925">
            <v>3</v>
          </cell>
          <cell r="AH1925">
            <v>3</v>
          </cell>
          <cell r="AI1925">
            <v>3</v>
          </cell>
          <cell r="AJ1925">
            <v>2</v>
          </cell>
          <cell r="AK1925">
            <v>2</v>
          </cell>
          <cell r="AL1925">
            <v>2</v>
          </cell>
          <cell r="AM1925">
            <v>2</v>
          </cell>
          <cell r="AN1925">
            <v>3</v>
          </cell>
          <cell r="AO1925">
            <v>3</v>
          </cell>
          <cell r="AP1925">
            <v>3</v>
          </cell>
          <cell r="AQ1925">
            <v>4</v>
          </cell>
          <cell r="AR1925">
            <v>3</v>
          </cell>
          <cell r="AS1925">
            <v>3</v>
          </cell>
          <cell r="AT1925">
            <v>3</v>
          </cell>
          <cell r="AU1925">
            <v>4</v>
          </cell>
        </row>
        <row r="1926">
          <cell r="A1926">
            <v>2001</v>
          </cell>
          <cell r="B1926">
            <v>3</v>
          </cell>
          <cell r="C1926">
            <v>32</v>
          </cell>
          <cell r="D1926">
            <v>3</v>
          </cell>
          <cell r="E1926" t="str">
            <v>T</v>
          </cell>
          <cell r="F1926" t="str">
            <v>A</v>
          </cell>
          <cell r="G1926">
            <v>20</v>
          </cell>
          <cell r="H1926" t="str">
            <v xml:space="preserve">CERVECERIA AGUILA S.A.                  </v>
          </cell>
          <cell r="I1926">
            <v>0</v>
          </cell>
          <cell r="J1926">
            <v>0</v>
          </cell>
          <cell r="K1926">
            <v>0</v>
          </cell>
          <cell r="L1926">
            <v>-4.4082601694525769E-2</v>
          </cell>
          <cell r="M1926">
            <v>2.9202041916111508E-2</v>
          </cell>
          <cell r="N1926">
            <v>0</v>
          </cell>
          <cell r="O1926">
            <v>0</v>
          </cell>
          <cell r="P1926">
            <v>0.35463273368800108</v>
          </cell>
          <cell r="Q1926">
            <v>0.28766643914138645</v>
          </cell>
          <cell r="R1926">
            <v>6.8161667694067327E-2</v>
          </cell>
          <cell r="S1926">
            <v>5.529050865547399E-2</v>
          </cell>
          <cell r="T1926">
            <v>0.19220354247962521</v>
          </cell>
          <cell r="U1926">
            <v>6.3693011215512456</v>
          </cell>
          <cell r="V1926">
            <v>7.9411423954836649E-2</v>
          </cell>
          <cell r="W1926">
            <v>6.4415941863766465E-2</v>
          </cell>
          <cell r="X1926">
            <v>3.1211786418940259</v>
          </cell>
          <cell r="Y1926">
            <v>2.9753174722435793</v>
          </cell>
          <cell r="Z1926">
            <v>0.16453893965250171</v>
          </cell>
          <cell r="AA1926" t="str">
            <v xml:space="preserve"> </v>
          </cell>
          <cell r="AC1926">
            <v>1</v>
          </cell>
          <cell r="AD1926">
            <v>1</v>
          </cell>
          <cell r="AE1926">
            <v>1</v>
          </cell>
          <cell r="AF1926">
            <v>1</v>
          </cell>
          <cell r="AG1926">
            <v>2</v>
          </cell>
          <cell r="AH1926">
            <v>2</v>
          </cell>
          <cell r="AI1926">
            <v>2</v>
          </cell>
          <cell r="AJ1926">
            <v>2</v>
          </cell>
          <cell r="AK1926">
            <v>2</v>
          </cell>
          <cell r="AL1926">
            <v>3</v>
          </cell>
          <cell r="AM1926">
            <v>3</v>
          </cell>
          <cell r="AN1926">
            <v>4</v>
          </cell>
          <cell r="AO1926">
            <v>4</v>
          </cell>
          <cell r="AP1926">
            <v>3</v>
          </cell>
          <cell r="AQ1926">
            <v>4</v>
          </cell>
          <cell r="AR1926">
            <v>4</v>
          </cell>
          <cell r="AS1926">
            <v>4</v>
          </cell>
          <cell r="AT1926">
            <v>4</v>
          </cell>
          <cell r="AU1926">
            <v>4</v>
          </cell>
        </row>
        <row r="1927">
          <cell r="A1927">
            <v>2001</v>
          </cell>
          <cell r="B1927">
            <v>3</v>
          </cell>
          <cell r="C1927">
            <v>32</v>
          </cell>
          <cell r="D1927">
            <v>4</v>
          </cell>
          <cell r="E1927" t="str">
            <v>T</v>
          </cell>
          <cell r="F1927" t="str">
            <v>A</v>
          </cell>
          <cell r="G1927">
            <v>12</v>
          </cell>
          <cell r="H1927" t="str">
            <v xml:space="preserve">MALTERIAS DE COLOMBIA S.A.              </v>
          </cell>
          <cell r="I1927">
            <v>4.4232726267479879E-2</v>
          </cell>
          <cell r="J1927">
            <v>4.9078004555385503E-2</v>
          </cell>
          <cell r="K1927">
            <v>4.6782035599140674E-2</v>
          </cell>
          <cell r="L1927">
            <v>0.39621380932936678</v>
          </cell>
          <cell r="M1927">
            <v>8.4505351588821331E-2</v>
          </cell>
          <cell r="N1927">
            <v>3.0276874428644195E-2</v>
          </cell>
          <cell r="O1927">
            <v>3.3593420675593691E-2</v>
          </cell>
          <cell r="P1927">
            <v>0.11251287548250337</v>
          </cell>
          <cell r="Q1927">
            <v>0.10140492197820015</v>
          </cell>
          <cell r="R1927">
            <v>1.8325654074980744E-2</v>
          </cell>
          <cell r="S1927">
            <v>1.6516434352101241E-2</v>
          </cell>
          <cell r="T1927">
            <v>0.16287606192973467</v>
          </cell>
          <cell r="U1927">
            <v>1.6482327203310017</v>
          </cell>
          <cell r="V1927">
            <v>6.1978734407238362E-2</v>
          </cell>
          <cell r="W1927">
            <v>5.5859817820147657E-2</v>
          </cell>
          <cell r="X1927">
            <v>2.727076071152613</v>
          </cell>
          <cell r="Y1927">
            <v>2.3762737070597817</v>
          </cell>
          <cell r="Z1927">
            <v>2.9459191938713571E-2</v>
          </cell>
          <cell r="AA1927">
            <v>0</v>
          </cell>
          <cell r="AC1927">
            <v>2</v>
          </cell>
          <cell r="AD1927">
            <v>2</v>
          </cell>
          <cell r="AE1927">
            <v>2</v>
          </cell>
          <cell r="AF1927">
            <v>3</v>
          </cell>
          <cell r="AG1927">
            <v>3</v>
          </cell>
          <cell r="AH1927">
            <v>3</v>
          </cell>
          <cell r="AI1927">
            <v>3</v>
          </cell>
          <cell r="AJ1927">
            <v>1</v>
          </cell>
          <cell r="AK1927">
            <v>1</v>
          </cell>
          <cell r="AL1927">
            <v>2</v>
          </cell>
          <cell r="AM1927">
            <v>2</v>
          </cell>
          <cell r="AN1927">
            <v>4</v>
          </cell>
          <cell r="AO1927">
            <v>3</v>
          </cell>
          <cell r="AP1927">
            <v>3</v>
          </cell>
          <cell r="AQ1927">
            <v>3</v>
          </cell>
          <cell r="AR1927">
            <v>4</v>
          </cell>
          <cell r="AS1927">
            <v>4</v>
          </cell>
          <cell r="AT1927">
            <v>2</v>
          </cell>
          <cell r="AU1927">
            <v>4</v>
          </cell>
        </row>
        <row r="1928">
          <cell r="A1928">
            <v>2001</v>
          </cell>
          <cell r="B1928">
            <v>3</v>
          </cell>
          <cell r="C1928">
            <v>32</v>
          </cell>
          <cell r="D1928">
            <v>5</v>
          </cell>
          <cell r="E1928" t="str">
            <v>T</v>
          </cell>
          <cell r="F1928" t="str">
            <v>A</v>
          </cell>
          <cell r="G1928">
            <v>7</v>
          </cell>
          <cell r="H1928" t="str">
            <v xml:space="preserve">PANAMCO COLOMBIA S.A.                   </v>
          </cell>
          <cell r="I1928">
            <v>7.4795937206686008E-2</v>
          </cell>
          <cell r="J1928">
            <v>0.11603848304115778</v>
          </cell>
          <cell r="K1928">
            <v>0.10397355002038802</v>
          </cell>
          <cell r="L1928">
            <v>8.4467118889596182E-2</v>
          </cell>
          <cell r="M1928" t="str">
            <v xml:space="preserve"> </v>
          </cell>
          <cell r="N1928">
            <v>0</v>
          </cell>
          <cell r="O1928">
            <v>0</v>
          </cell>
          <cell r="P1928" t="str">
            <v xml:space="preserve"> </v>
          </cell>
          <cell r="Q1928" t="str">
            <v xml:space="preserve"> </v>
          </cell>
          <cell r="R1928" t="str">
            <v xml:space="preserve"> </v>
          </cell>
          <cell r="S1928" t="str">
            <v xml:space="preserve"> </v>
          </cell>
          <cell r="T1928" t="str">
            <v xml:space="preserve"> </v>
          </cell>
          <cell r="U1928" t="str">
            <v xml:space="preserve"> </v>
          </cell>
          <cell r="V1928" t="str">
            <v xml:space="preserve"> </v>
          </cell>
          <cell r="W1928" t="str">
            <v xml:space="preserve"> </v>
          </cell>
          <cell r="X1928">
            <v>0.82493100355115734</v>
          </cell>
          <cell r="Y1928">
            <v>0.64871120436569052</v>
          </cell>
          <cell r="Z1928">
            <v>0.1241600201548347</v>
          </cell>
          <cell r="AA1928" t="str">
            <v xml:space="preserve"> </v>
          </cell>
          <cell r="AC1928">
            <v>2</v>
          </cell>
          <cell r="AD1928">
            <v>2</v>
          </cell>
          <cell r="AE1928">
            <v>2</v>
          </cell>
          <cell r="AF1928">
            <v>2</v>
          </cell>
          <cell r="AG1928">
            <v>4</v>
          </cell>
          <cell r="AH1928">
            <v>2</v>
          </cell>
          <cell r="AI1928">
            <v>2</v>
          </cell>
          <cell r="AJ1928">
            <v>4</v>
          </cell>
          <cell r="AK1928">
            <v>4</v>
          </cell>
          <cell r="AL1928">
            <v>4</v>
          </cell>
          <cell r="AM1928">
            <v>4</v>
          </cell>
          <cell r="AN1928">
            <v>4</v>
          </cell>
          <cell r="AO1928">
            <v>4</v>
          </cell>
          <cell r="AP1928">
            <v>4</v>
          </cell>
          <cell r="AQ1928">
            <v>4</v>
          </cell>
          <cell r="AR1928">
            <v>1</v>
          </cell>
          <cell r="AS1928">
            <v>2</v>
          </cell>
          <cell r="AT1928">
            <v>4</v>
          </cell>
          <cell r="AU1928">
            <v>4</v>
          </cell>
        </row>
        <row r="1929">
          <cell r="A1929">
            <v>2001</v>
          </cell>
          <cell r="B1929">
            <v>3</v>
          </cell>
          <cell r="C1929">
            <v>33</v>
          </cell>
          <cell r="D1929">
            <v>1</v>
          </cell>
          <cell r="E1929" t="str">
            <v>T</v>
          </cell>
          <cell r="F1929" t="str">
            <v>A</v>
          </cell>
          <cell r="G1929">
            <v>20</v>
          </cell>
          <cell r="H1929" t="str">
            <v xml:space="preserve">CIA. COLOMBIANA DE TABACO S.A.          </v>
          </cell>
          <cell r="I1929">
            <v>7.6963816957577355E-2</v>
          </cell>
          <cell r="J1929">
            <v>0.10502492260500597</v>
          </cell>
          <cell r="K1929">
            <v>9.504303519002838E-2</v>
          </cell>
          <cell r="L1929">
            <v>0.29070674810205044</v>
          </cell>
          <cell r="M1929">
            <v>5.7355527926816439E-2</v>
          </cell>
          <cell r="N1929">
            <v>4.8768840559561752E-2</v>
          </cell>
          <cell r="O1929">
            <v>6.6550021916494562E-2</v>
          </cell>
          <cell r="P1929">
            <v>0.33318749288455918</v>
          </cell>
          <cell r="Q1929">
            <v>0.24416472375195106</v>
          </cell>
          <cell r="R1929">
            <v>4.0080335434872771E-2</v>
          </cell>
          <cell r="S1929">
            <v>2.93714627299408E-2</v>
          </cell>
          <cell r="T1929">
            <v>0.1202936373387808</v>
          </cell>
          <cell r="U1929">
            <v>2.0532432593526515</v>
          </cell>
          <cell r="V1929">
            <v>4.3999746550782343E-2</v>
          </cell>
          <cell r="W1929">
            <v>3.2243665176981504E-2</v>
          </cell>
          <cell r="X1929">
            <v>2.0417683284776427</v>
          </cell>
          <cell r="Y1929">
            <v>1.2793461591984221</v>
          </cell>
          <cell r="Z1929">
            <v>8.7918491327105303E-2</v>
          </cell>
          <cell r="AA1929">
            <v>0</v>
          </cell>
          <cell r="AC1929">
            <v>2</v>
          </cell>
          <cell r="AD1929">
            <v>2</v>
          </cell>
          <cell r="AE1929">
            <v>2</v>
          </cell>
          <cell r="AF1929">
            <v>3</v>
          </cell>
          <cell r="AG1929">
            <v>3</v>
          </cell>
          <cell r="AH1929">
            <v>3</v>
          </cell>
          <cell r="AI1929">
            <v>3</v>
          </cell>
          <cell r="AJ1929">
            <v>2</v>
          </cell>
          <cell r="AK1929">
            <v>2</v>
          </cell>
          <cell r="AL1929">
            <v>3</v>
          </cell>
          <cell r="AM1929">
            <v>3</v>
          </cell>
          <cell r="AN1929">
            <v>3</v>
          </cell>
          <cell r="AO1929">
            <v>3</v>
          </cell>
          <cell r="AP1929">
            <v>3</v>
          </cell>
          <cell r="AQ1929">
            <v>3</v>
          </cell>
          <cell r="AR1929">
            <v>3</v>
          </cell>
          <cell r="AS1929">
            <v>3</v>
          </cell>
          <cell r="AT1929">
            <v>3</v>
          </cell>
          <cell r="AU1929">
            <v>4</v>
          </cell>
        </row>
        <row r="1930">
          <cell r="A1930">
            <v>2001</v>
          </cell>
          <cell r="B1930">
            <v>3</v>
          </cell>
          <cell r="C1930">
            <v>34</v>
          </cell>
          <cell r="D1930">
            <v>2</v>
          </cell>
          <cell r="E1930" t="str">
            <v>T</v>
          </cell>
          <cell r="F1930" t="str">
            <v>B</v>
          </cell>
          <cell r="G1930">
            <v>20</v>
          </cell>
          <cell r="H1930" t="str">
            <v xml:space="preserve">CONFECCIONES COLOMBIA S.A.              </v>
          </cell>
          <cell r="I1930">
            <v>0.16161437822661134</v>
          </cell>
          <cell r="J1930">
            <v>0.27298039799371288</v>
          </cell>
          <cell r="K1930">
            <v>0.21444194932140748</v>
          </cell>
          <cell r="L1930">
            <v>0.28367358509240848</v>
          </cell>
          <cell r="M1930">
            <v>8.6398382317999137E-2</v>
          </cell>
          <cell r="N1930">
            <v>0.14981753624617813</v>
          </cell>
          <cell r="O1930">
            <v>0.25305453091292524</v>
          </cell>
          <cell r="P1930">
            <v>1.3095216149284408</v>
          </cell>
          <cell r="Q1930">
            <v>0.77528468390555372</v>
          </cell>
          <cell r="R1930">
            <v>0.13725403346561535</v>
          </cell>
          <cell r="S1930">
            <v>8.1259407051457302E-2</v>
          </cell>
          <cell r="T1930">
            <v>0.10481234666226999</v>
          </cell>
          <cell r="U1930">
            <v>1.1752765856167802</v>
          </cell>
          <cell r="V1930">
            <v>0.10404270084838617</v>
          </cell>
          <cell r="W1930">
            <v>6.1597083637545756E-2</v>
          </cell>
          <cell r="X1930">
            <v>2.362524840276873</v>
          </cell>
          <cell r="Y1930">
            <v>1.1031489195873434</v>
          </cell>
          <cell r="Z1930">
            <v>2.7138552696600593E-2</v>
          </cell>
          <cell r="AA1930">
            <v>0</v>
          </cell>
          <cell r="AC1930">
            <v>3</v>
          </cell>
          <cell r="AD1930">
            <v>3</v>
          </cell>
          <cell r="AE1930">
            <v>3</v>
          </cell>
          <cell r="AF1930">
            <v>3</v>
          </cell>
          <cell r="AG1930">
            <v>3</v>
          </cell>
          <cell r="AH1930">
            <v>4</v>
          </cell>
          <cell r="AI1930">
            <v>4</v>
          </cell>
          <cell r="AJ1930">
            <v>4</v>
          </cell>
          <cell r="AK1930">
            <v>4</v>
          </cell>
          <cell r="AL1930">
            <v>4</v>
          </cell>
          <cell r="AM1930">
            <v>4</v>
          </cell>
          <cell r="AN1930">
            <v>3</v>
          </cell>
          <cell r="AO1930">
            <v>3</v>
          </cell>
          <cell r="AP1930">
            <v>4</v>
          </cell>
          <cell r="AQ1930">
            <v>4</v>
          </cell>
          <cell r="AR1930">
            <v>3</v>
          </cell>
          <cell r="AS1930">
            <v>3</v>
          </cell>
          <cell r="AT1930">
            <v>2</v>
          </cell>
          <cell r="AU1930">
            <v>4</v>
          </cell>
        </row>
        <row r="1931">
          <cell r="A1931">
            <v>2001</v>
          </cell>
          <cell r="B1931">
            <v>3</v>
          </cell>
          <cell r="C1931">
            <v>34</v>
          </cell>
          <cell r="D1931">
            <v>3</v>
          </cell>
          <cell r="E1931" t="str">
            <v>T</v>
          </cell>
          <cell r="F1931" t="str">
            <v>A</v>
          </cell>
          <cell r="G1931">
            <v>20</v>
          </cell>
          <cell r="H1931" t="str">
            <v xml:space="preserve">CIA. COLOMBIANA DE TEJIDOS S.A.         </v>
          </cell>
          <cell r="I1931">
            <v>0.28969404099394763</v>
          </cell>
          <cell r="J1931">
            <v>1.0367841822099142</v>
          </cell>
          <cell r="K1931">
            <v>0.50902996560244373</v>
          </cell>
          <cell r="L1931">
            <v>0.95300136824232684</v>
          </cell>
          <cell r="M1931">
            <v>0.23348503895606282</v>
          </cell>
          <cell r="N1931">
            <v>0.27992177442634447</v>
          </cell>
          <cell r="O1931">
            <v>1.0018102788225076</v>
          </cell>
          <cell r="P1931">
            <v>1.0445789478512</v>
          </cell>
          <cell r="Q1931">
            <v>0.29187202286902958</v>
          </cell>
          <cell r="R1931">
            <v>-4.6592736905964605E-2</v>
          </cell>
          <cell r="S1931">
            <v>-1.301875401540791E-2</v>
          </cell>
          <cell r="T1931">
            <v>-4.4604323112015974E-2</v>
          </cell>
          <cell r="U1931">
            <v>-0.18727950255777029</v>
          </cell>
          <cell r="V1931">
            <v>-0.20795616193551092</v>
          </cell>
          <cell r="W1931">
            <v>-5.8106269303106112E-2</v>
          </cell>
          <cell r="X1931">
            <v>1.3055759711883879</v>
          </cell>
          <cell r="Y1931">
            <v>0.7372913689665781</v>
          </cell>
          <cell r="Z1931">
            <v>4.0974777523151325E-2</v>
          </cell>
          <cell r="AA1931">
            <v>0.31517275515717003</v>
          </cell>
          <cell r="AC1931">
            <v>4</v>
          </cell>
          <cell r="AD1931">
            <v>4</v>
          </cell>
          <cell r="AE1931">
            <v>4</v>
          </cell>
          <cell r="AF1931">
            <v>4</v>
          </cell>
          <cell r="AG1931">
            <v>4</v>
          </cell>
          <cell r="AH1931">
            <v>4</v>
          </cell>
          <cell r="AI1931">
            <v>4</v>
          </cell>
          <cell r="AJ1931">
            <v>3</v>
          </cell>
          <cell r="AK1931">
            <v>2</v>
          </cell>
          <cell r="AL1931">
            <v>1</v>
          </cell>
          <cell r="AM1931">
            <v>1</v>
          </cell>
          <cell r="AN1931">
            <v>1</v>
          </cell>
          <cell r="AO1931">
            <v>2</v>
          </cell>
          <cell r="AP1931">
            <v>1</v>
          </cell>
          <cell r="AQ1931">
            <v>1</v>
          </cell>
          <cell r="AR1931">
            <v>2</v>
          </cell>
          <cell r="AS1931">
            <v>2</v>
          </cell>
          <cell r="AT1931">
            <v>2</v>
          </cell>
          <cell r="AU1931">
            <v>4</v>
          </cell>
        </row>
        <row r="1932">
          <cell r="A1932">
            <v>2001</v>
          </cell>
          <cell r="B1932">
            <v>3</v>
          </cell>
          <cell r="C1932">
            <v>34</v>
          </cell>
          <cell r="D1932">
            <v>4</v>
          </cell>
          <cell r="E1932" t="str">
            <v>T</v>
          </cell>
          <cell r="F1932" t="str">
            <v>M</v>
          </cell>
          <cell r="G1932">
            <v>20</v>
          </cell>
          <cell r="H1932" t="str">
            <v>FABRICA DE HILADOS Y TEJIDOS DEL HATO  S</v>
          </cell>
          <cell r="I1932">
            <v>0.10414327901512586</v>
          </cell>
          <cell r="J1932">
            <v>0.29370598042901636</v>
          </cell>
          <cell r="K1932">
            <v>0.22702683984781313</v>
          </cell>
          <cell r="L1932">
            <v>0.24295665430924204</v>
          </cell>
          <cell r="M1932">
            <v>8.6127251116539544E-2</v>
          </cell>
          <cell r="N1932">
            <v>0.10100195891309734</v>
          </cell>
          <cell r="O1932">
            <v>0.28484679614815978</v>
          </cell>
          <cell r="P1932">
            <v>1.4753874103939097</v>
          </cell>
          <cell r="Q1932">
            <v>0.52314795398996616</v>
          </cell>
          <cell r="R1932">
            <v>0.21235826023335275</v>
          </cell>
          <cell r="S1932">
            <v>7.5298723963142924E-2</v>
          </cell>
          <cell r="T1932">
            <v>0.14393389745453758</v>
          </cell>
          <cell r="U1932">
            <v>1.6203671981881516</v>
          </cell>
          <cell r="V1932">
            <v>0.19616364846639453</v>
          </cell>
          <cell r="W1932">
            <v>6.9556382696123395E-2</v>
          </cell>
          <cell r="X1932">
            <v>2.9798305424599789</v>
          </cell>
          <cell r="Y1932">
            <v>1.8257761985367154</v>
          </cell>
          <cell r="Z1932">
            <v>5.2753801603178378E-2</v>
          </cell>
          <cell r="AA1932">
            <v>0</v>
          </cell>
          <cell r="AC1932">
            <v>3</v>
          </cell>
          <cell r="AD1932">
            <v>3</v>
          </cell>
          <cell r="AE1932">
            <v>3</v>
          </cell>
          <cell r="AF1932">
            <v>3</v>
          </cell>
          <cell r="AG1932">
            <v>3</v>
          </cell>
          <cell r="AH1932">
            <v>3</v>
          </cell>
          <cell r="AI1932">
            <v>4</v>
          </cell>
          <cell r="AJ1932">
            <v>4</v>
          </cell>
          <cell r="AK1932">
            <v>3</v>
          </cell>
          <cell r="AL1932">
            <v>4</v>
          </cell>
          <cell r="AM1932">
            <v>4</v>
          </cell>
          <cell r="AN1932">
            <v>3</v>
          </cell>
          <cell r="AO1932">
            <v>3</v>
          </cell>
          <cell r="AP1932">
            <v>4</v>
          </cell>
          <cell r="AQ1932">
            <v>4</v>
          </cell>
          <cell r="AR1932">
            <v>4</v>
          </cell>
          <cell r="AS1932">
            <v>4</v>
          </cell>
          <cell r="AT1932">
            <v>3</v>
          </cell>
          <cell r="AU1932">
            <v>4</v>
          </cell>
        </row>
        <row r="1933">
          <cell r="A1933">
            <v>2001</v>
          </cell>
          <cell r="B1933">
            <v>3</v>
          </cell>
          <cell r="C1933">
            <v>34</v>
          </cell>
          <cell r="D1933">
            <v>8</v>
          </cell>
          <cell r="E1933" t="str">
            <v>T</v>
          </cell>
          <cell r="F1933" t="str">
            <v>B</v>
          </cell>
          <cell r="G1933">
            <v>19</v>
          </cell>
          <cell r="H1933" t="str">
            <v xml:space="preserve">FIBRATOLIMA S.A.                        </v>
          </cell>
          <cell r="I1933">
            <v>0.21811936942997684</v>
          </cell>
          <cell r="J1933">
            <v>0.56239345548556074</v>
          </cell>
          <cell r="K1933">
            <v>0.35995635639089396</v>
          </cell>
          <cell r="L1933">
            <v>0.25546875417971632</v>
          </cell>
          <cell r="M1933" t="str">
            <v xml:space="preserve"> </v>
          </cell>
          <cell r="N1933">
            <v>0.17304297369900487</v>
          </cell>
          <cell r="O1933">
            <v>0.44616961886698731</v>
          </cell>
          <cell r="P1933" t="str">
            <v xml:space="preserve"> </v>
          </cell>
          <cell r="Q1933" t="str">
            <v xml:space="preserve"> </v>
          </cell>
          <cell r="R1933" t="str">
            <v xml:space="preserve"> </v>
          </cell>
          <cell r="S1933" t="str">
            <v xml:space="preserve"> </v>
          </cell>
          <cell r="T1933" t="str">
            <v xml:space="preserve"> </v>
          </cell>
          <cell r="U1933" t="str">
            <v xml:space="preserve"> </v>
          </cell>
          <cell r="V1933" t="str">
            <v xml:space="preserve"> </v>
          </cell>
          <cell r="W1933" t="str">
            <v xml:space="preserve"> </v>
          </cell>
          <cell r="X1933">
            <v>1.2900003914019662</v>
          </cell>
          <cell r="Y1933">
            <v>0.7490671162875574</v>
          </cell>
          <cell r="Z1933">
            <v>9.1776136374611332E-4</v>
          </cell>
          <cell r="AA1933">
            <v>0</v>
          </cell>
          <cell r="AC1933">
            <v>4</v>
          </cell>
          <cell r="AD1933">
            <v>4</v>
          </cell>
          <cell r="AE1933">
            <v>4</v>
          </cell>
          <cell r="AF1933">
            <v>3</v>
          </cell>
          <cell r="AG1933">
            <v>4</v>
          </cell>
          <cell r="AH1933">
            <v>4</v>
          </cell>
          <cell r="AI1933">
            <v>4</v>
          </cell>
          <cell r="AJ1933">
            <v>4</v>
          </cell>
          <cell r="AK1933">
            <v>4</v>
          </cell>
          <cell r="AL1933">
            <v>4</v>
          </cell>
          <cell r="AM1933">
            <v>4</v>
          </cell>
          <cell r="AN1933">
            <v>4</v>
          </cell>
          <cell r="AO1933">
            <v>4</v>
          </cell>
          <cell r="AP1933">
            <v>4</v>
          </cell>
          <cell r="AQ1933">
            <v>4</v>
          </cell>
          <cell r="AR1933">
            <v>2</v>
          </cell>
          <cell r="AS1933">
            <v>2</v>
          </cell>
          <cell r="AT1933">
            <v>1</v>
          </cell>
          <cell r="AU1933">
            <v>4</v>
          </cell>
        </row>
        <row r="1934">
          <cell r="A1934">
            <v>2001</v>
          </cell>
          <cell r="B1934">
            <v>3</v>
          </cell>
          <cell r="C1934">
            <v>34</v>
          </cell>
          <cell r="D1934">
            <v>11</v>
          </cell>
          <cell r="E1934" t="str">
            <v>T</v>
          </cell>
          <cell r="F1934" t="str">
            <v>B</v>
          </cell>
          <cell r="G1934">
            <v>20</v>
          </cell>
          <cell r="H1934" t="str">
            <v xml:space="preserve">HILANDERIAS MEDELLIN S.A.               </v>
          </cell>
          <cell r="I1934">
            <v>1.498723237085052E-2</v>
          </cell>
          <cell r="J1934">
            <v>2.4333108160999185E-2</v>
          </cell>
          <cell r="K1934">
            <v>2.3755073390808179E-2</v>
          </cell>
          <cell r="L1934">
            <v>5.3985364702179565E-2</v>
          </cell>
          <cell r="M1934">
            <v>254.68518518518516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-0.2285711800673198</v>
          </cell>
          <cell r="S1934">
            <v>-0.14078141461759613</v>
          </cell>
          <cell r="T1934" t="str">
            <v xml:space="preserve"> </v>
          </cell>
          <cell r="U1934">
            <v>-5.73249472842289</v>
          </cell>
          <cell r="V1934">
            <v>-7.1456942314327046E-2</v>
          </cell>
          <cell r="W1934">
            <v>-4.4011714076534342E-2</v>
          </cell>
          <cell r="X1934">
            <v>0.10507134126076596</v>
          </cell>
          <cell r="Y1934">
            <v>9.9111684419834728E-2</v>
          </cell>
          <cell r="Z1934">
            <v>8.6296732328040252E-3</v>
          </cell>
          <cell r="AA1934">
            <v>0</v>
          </cell>
          <cell r="AC1934">
            <v>1</v>
          </cell>
          <cell r="AD1934">
            <v>2</v>
          </cell>
          <cell r="AE1934">
            <v>2</v>
          </cell>
          <cell r="AF1934">
            <v>2</v>
          </cell>
          <cell r="AG1934">
            <v>4</v>
          </cell>
          <cell r="AH1934">
            <v>2</v>
          </cell>
          <cell r="AI1934">
            <v>2</v>
          </cell>
          <cell r="AJ1934">
            <v>1</v>
          </cell>
          <cell r="AK1934">
            <v>1</v>
          </cell>
          <cell r="AL1934">
            <v>1</v>
          </cell>
          <cell r="AM1934">
            <v>1</v>
          </cell>
          <cell r="AN1934">
            <v>4</v>
          </cell>
          <cell r="AO1934">
            <v>1</v>
          </cell>
          <cell r="AP1934">
            <v>1</v>
          </cell>
          <cell r="AQ1934">
            <v>1</v>
          </cell>
          <cell r="AR1934">
            <v>1</v>
          </cell>
          <cell r="AS1934">
            <v>1</v>
          </cell>
          <cell r="AT1934">
            <v>1</v>
          </cell>
          <cell r="AU1934">
            <v>4</v>
          </cell>
        </row>
        <row r="1935">
          <cell r="A1935">
            <v>2001</v>
          </cell>
          <cell r="B1935">
            <v>3</v>
          </cell>
          <cell r="C1935">
            <v>34</v>
          </cell>
          <cell r="D1935">
            <v>16</v>
          </cell>
          <cell r="E1935" t="str">
            <v>T</v>
          </cell>
          <cell r="F1935" t="str">
            <v>B</v>
          </cell>
          <cell r="G1935">
            <v>20</v>
          </cell>
          <cell r="H1935" t="str">
            <v>PAÑOS VICUÑA SANTA FE S.A. -EN CONCORDAT</v>
          </cell>
          <cell r="I1935">
            <v>0.12123158876882961</v>
          </cell>
          <cell r="J1935">
            <v>0.31976360108423563</v>
          </cell>
          <cell r="K1935">
            <v>0.24228854381310241</v>
          </cell>
          <cell r="L1935">
            <v>0.28769500065710923</v>
          </cell>
          <cell r="M1935">
            <v>9.3214210043082127E-2</v>
          </cell>
          <cell r="N1935">
            <v>0.11578638212586281</v>
          </cell>
          <cell r="O1935">
            <v>0.30540118199457883</v>
          </cell>
          <cell r="P1935">
            <v>1.0257394872098704</v>
          </cell>
          <cell r="Q1935">
            <v>0.3888873757855229</v>
          </cell>
          <cell r="R1935">
            <v>0.11195251284937716</v>
          </cell>
          <cell r="S1935">
            <v>4.2444421295522852E-2</v>
          </cell>
          <cell r="T1935">
            <v>0.10914322227557105</v>
          </cell>
          <cell r="U1935">
            <v>1.1453455774272252</v>
          </cell>
          <cell r="V1935">
            <v>-1.6978211603691135E-2</v>
          </cell>
          <cell r="W1935">
            <v>-6.4369289068227503E-3</v>
          </cell>
          <cell r="X1935">
            <v>1.9802416896761932</v>
          </cell>
          <cell r="Y1935">
            <v>0.9220066697744469</v>
          </cell>
          <cell r="Z1935">
            <v>4.0269659698067201E-2</v>
          </cell>
          <cell r="AA1935">
            <v>0</v>
          </cell>
          <cell r="AC1935">
            <v>3</v>
          </cell>
          <cell r="AD1935">
            <v>3</v>
          </cell>
          <cell r="AE1935">
            <v>3</v>
          </cell>
          <cell r="AF1935">
            <v>3</v>
          </cell>
          <cell r="AG1935">
            <v>3</v>
          </cell>
          <cell r="AH1935">
            <v>4</v>
          </cell>
          <cell r="AI1935">
            <v>4</v>
          </cell>
          <cell r="AJ1935">
            <v>3</v>
          </cell>
          <cell r="AK1935">
            <v>3</v>
          </cell>
          <cell r="AL1935">
            <v>3</v>
          </cell>
          <cell r="AM1935">
            <v>3</v>
          </cell>
          <cell r="AN1935">
            <v>3</v>
          </cell>
          <cell r="AO1935">
            <v>3</v>
          </cell>
          <cell r="AP1935">
            <v>1</v>
          </cell>
          <cell r="AQ1935">
            <v>2</v>
          </cell>
          <cell r="AR1935">
            <v>3</v>
          </cell>
          <cell r="AS1935">
            <v>2</v>
          </cell>
          <cell r="AT1935">
            <v>2</v>
          </cell>
          <cell r="AU1935">
            <v>4</v>
          </cell>
        </row>
        <row r="1936">
          <cell r="A1936">
            <v>2001</v>
          </cell>
          <cell r="B1936">
            <v>3</v>
          </cell>
          <cell r="C1936">
            <v>34</v>
          </cell>
          <cell r="D1936">
            <v>19</v>
          </cell>
          <cell r="E1936" t="str">
            <v>T</v>
          </cell>
          <cell r="F1936" t="str">
            <v>M</v>
          </cell>
          <cell r="G1936">
            <v>20</v>
          </cell>
          <cell r="H1936" t="str">
            <v xml:space="preserve">TEJIDOS EL CONDOR S.A.                  </v>
          </cell>
          <cell r="I1936">
            <v>0.3115956863588733</v>
          </cell>
          <cell r="J1936">
            <v>0.70992310306343187</v>
          </cell>
          <cell r="K1936">
            <v>0.41517837953739622</v>
          </cell>
          <cell r="L1936">
            <v>0.55516581104613938</v>
          </cell>
          <cell r="M1936">
            <v>9.5718268415419888E-2</v>
          </cell>
          <cell r="N1936">
            <v>0.3115956863588733</v>
          </cell>
          <cell r="O1936">
            <v>0.70992310306343187</v>
          </cell>
          <cell r="P1936">
            <v>0.83708043117664899</v>
          </cell>
          <cell r="Q1936">
            <v>0.3674069069798454</v>
          </cell>
          <cell r="R1936">
            <v>0.10835352143656608</v>
          </cell>
          <cell r="S1936">
            <v>4.7557953439938988E-2</v>
          </cell>
          <cell r="T1936">
            <v>0.12944218667763871</v>
          </cell>
          <cell r="U1936">
            <v>1.279961737414171</v>
          </cell>
          <cell r="V1936">
            <v>7.848816185009877E-2</v>
          </cell>
          <cell r="W1936">
            <v>3.4449608073316443E-2</v>
          </cell>
          <cell r="X1936">
            <v>7.4627472128486598</v>
          </cell>
          <cell r="Y1936">
            <v>4.9992480386712792</v>
          </cell>
          <cell r="Z1936">
            <v>6.6125432489000893E-2</v>
          </cell>
          <cell r="AA1936">
            <v>0</v>
          </cell>
          <cell r="AC1936">
            <v>4</v>
          </cell>
          <cell r="AD1936">
            <v>4</v>
          </cell>
          <cell r="AE1936">
            <v>4</v>
          </cell>
          <cell r="AF1936">
            <v>4</v>
          </cell>
          <cell r="AG1936">
            <v>3</v>
          </cell>
          <cell r="AH1936">
            <v>4</v>
          </cell>
          <cell r="AI1936">
            <v>4</v>
          </cell>
          <cell r="AJ1936">
            <v>3</v>
          </cell>
          <cell r="AK1936">
            <v>2</v>
          </cell>
          <cell r="AL1936">
            <v>3</v>
          </cell>
          <cell r="AM1936">
            <v>3</v>
          </cell>
          <cell r="AN1936">
            <v>3</v>
          </cell>
          <cell r="AO1936">
            <v>3</v>
          </cell>
          <cell r="AP1936">
            <v>3</v>
          </cell>
          <cell r="AQ1936">
            <v>3</v>
          </cell>
          <cell r="AR1936">
            <v>4</v>
          </cell>
          <cell r="AS1936">
            <v>4</v>
          </cell>
          <cell r="AT1936">
            <v>3</v>
          </cell>
          <cell r="AU1936">
            <v>4</v>
          </cell>
        </row>
        <row r="1937">
          <cell r="A1937">
            <v>2001</v>
          </cell>
          <cell r="B1937">
            <v>3</v>
          </cell>
          <cell r="C1937">
            <v>34</v>
          </cell>
          <cell r="D1937">
            <v>21</v>
          </cell>
          <cell r="E1937" t="str">
            <v>T</v>
          </cell>
          <cell r="F1937" t="str">
            <v>B</v>
          </cell>
          <cell r="G1937">
            <v>20</v>
          </cell>
          <cell r="H1937" t="str">
            <v xml:space="preserve">TEXTILES ESPINAL  S.A.                  </v>
          </cell>
          <cell r="I1937">
            <v>0.19927026885664834</v>
          </cell>
          <cell r="J1937">
            <v>0.28620622264027451</v>
          </cell>
          <cell r="K1937">
            <v>0.22251969987577996</v>
          </cell>
          <cell r="L1937">
            <v>0.27994440207503118</v>
          </cell>
          <cell r="M1937">
            <v>7.9776462972099296E-2</v>
          </cell>
          <cell r="N1937">
            <v>0.17986347650938658</v>
          </cell>
          <cell r="O1937">
            <v>0.25833279845540691</v>
          </cell>
          <cell r="P1937">
            <v>1.0819871439332036</v>
          </cell>
          <cell r="Q1937">
            <v>0.75333047297856526</v>
          </cell>
          <cell r="R1937">
            <v>0.17776348878181097</v>
          </cell>
          <cell r="S1937">
            <v>0.12376732369990963</v>
          </cell>
          <cell r="T1937">
            <v>0.16429353137747188</v>
          </cell>
          <cell r="U1937">
            <v>2.0556853660322592</v>
          </cell>
          <cell r="V1937">
            <v>9.4267557355943471E-2</v>
          </cell>
          <cell r="W1937">
            <v>6.5633518815516545E-2</v>
          </cell>
          <cell r="X1937">
            <v>3.5655993465056657</v>
          </cell>
          <cell r="Y1937">
            <v>3.0380466342615433</v>
          </cell>
          <cell r="Z1937">
            <v>4.2721383337512034E-2</v>
          </cell>
          <cell r="AA1937">
            <v>0</v>
          </cell>
          <cell r="AC1937">
            <v>3</v>
          </cell>
          <cell r="AD1937">
            <v>3</v>
          </cell>
          <cell r="AE1937">
            <v>3</v>
          </cell>
          <cell r="AF1937">
            <v>3</v>
          </cell>
          <cell r="AG1937">
            <v>3</v>
          </cell>
          <cell r="AH1937">
            <v>4</v>
          </cell>
          <cell r="AI1937">
            <v>4</v>
          </cell>
          <cell r="AJ1937">
            <v>3</v>
          </cell>
          <cell r="AK1937">
            <v>3</v>
          </cell>
          <cell r="AL1937">
            <v>4</v>
          </cell>
          <cell r="AM1937">
            <v>4</v>
          </cell>
          <cell r="AN1937">
            <v>4</v>
          </cell>
          <cell r="AO1937">
            <v>3</v>
          </cell>
          <cell r="AP1937">
            <v>3</v>
          </cell>
          <cell r="AQ1937">
            <v>4</v>
          </cell>
          <cell r="AR1937">
            <v>4</v>
          </cell>
          <cell r="AS1937">
            <v>4</v>
          </cell>
          <cell r="AT1937">
            <v>2</v>
          </cell>
          <cell r="AU1937">
            <v>4</v>
          </cell>
        </row>
        <row r="1938">
          <cell r="A1938">
            <v>2001</v>
          </cell>
          <cell r="B1938">
            <v>3</v>
          </cell>
          <cell r="C1938">
            <v>36</v>
          </cell>
          <cell r="D1938">
            <v>2</v>
          </cell>
          <cell r="E1938" t="str">
            <v>T</v>
          </cell>
          <cell r="F1938" t="str">
            <v>B</v>
          </cell>
          <cell r="G1938">
            <v>20</v>
          </cell>
          <cell r="H1938" t="str">
            <v xml:space="preserve">TABLEROS Y  MADERAS DE CALDAS S.A.      </v>
          </cell>
          <cell r="I1938">
            <v>0.4653305234751709</v>
          </cell>
          <cell r="J1938">
            <v>1.2075390672891539</v>
          </cell>
          <cell r="K1938">
            <v>0.54700688435471523</v>
          </cell>
          <cell r="L1938">
            <v>0.59827555851167891</v>
          </cell>
          <cell r="M1938">
            <v>0.43438271410213153</v>
          </cell>
          <cell r="N1938">
            <v>0.41405785908475468</v>
          </cell>
          <cell r="O1938">
            <v>1.074485802540798</v>
          </cell>
          <cell r="P1938">
            <v>0.65525568012290614</v>
          </cell>
          <cell r="Q1938">
            <v>0.25250567613201541</v>
          </cell>
          <cell r="R1938">
            <v>2.5104618853201605E-2</v>
          </cell>
          <cell r="S1938">
            <v>9.6741759741406537E-3</v>
          </cell>
          <cell r="T1938">
            <v>3.831270695508162E-2</v>
          </cell>
          <cell r="U1938">
            <v>8.4865778827568239E-2</v>
          </cell>
          <cell r="V1938">
            <v>-0.14058603917415932</v>
          </cell>
          <cell r="W1938">
            <v>-5.417545235126326E-2</v>
          </cell>
          <cell r="X1938">
            <v>1.5407586965561457</v>
          </cell>
          <cell r="Y1938">
            <v>0.93450794034898876</v>
          </cell>
          <cell r="Z1938">
            <v>4.1680052402548365E-2</v>
          </cell>
          <cell r="AA1938">
            <v>0</v>
          </cell>
          <cell r="AC1938">
            <v>4</v>
          </cell>
          <cell r="AD1938">
            <v>4</v>
          </cell>
          <cell r="AE1938">
            <v>4</v>
          </cell>
          <cell r="AF1938">
            <v>4</v>
          </cell>
          <cell r="AG1938">
            <v>4</v>
          </cell>
          <cell r="AH1938">
            <v>4</v>
          </cell>
          <cell r="AI1938">
            <v>4</v>
          </cell>
          <cell r="AJ1938">
            <v>3</v>
          </cell>
          <cell r="AK1938">
            <v>2</v>
          </cell>
          <cell r="AL1938">
            <v>2</v>
          </cell>
          <cell r="AM1938">
            <v>2</v>
          </cell>
          <cell r="AN1938">
            <v>2</v>
          </cell>
          <cell r="AO1938">
            <v>2</v>
          </cell>
          <cell r="AP1938">
            <v>1</v>
          </cell>
          <cell r="AQ1938">
            <v>1</v>
          </cell>
          <cell r="AR1938">
            <v>3</v>
          </cell>
          <cell r="AS1938">
            <v>3</v>
          </cell>
          <cell r="AT1938">
            <v>2</v>
          </cell>
          <cell r="AU1938">
            <v>4</v>
          </cell>
        </row>
        <row r="1939">
          <cell r="A1939">
            <v>2001</v>
          </cell>
          <cell r="B1939">
            <v>3</v>
          </cell>
          <cell r="C1939">
            <v>37</v>
          </cell>
          <cell r="D1939">
            <v>1</v>
          </cell>
          <cell r="E1939" t="str">
            <v>T</v>
          </cell>
          <cell r="F1939" t="str">
            <v>A</v>
          </cell>
          <cell r="G1939">
            <v>20</v>
          </cell>
          <cell r="H1939" t="str">
            <v xml:space="preserve">CARTON DE COLOMBIA S.A.                 </v>
          </cell>
          <cell r="I1939">
            <v>5.4780627141402624E-2</v>
          </cell>
          <cell r="J1939">
            <v>6.6302561491050377E-2</v>
          </cell>
          <cell r="K1939">
            <v>6.2179876411754133E-2</v>
          </cell>
          <cell r="L1939">
            <v>0.19711905812879738</v>
          </cell>
          <cell r="M1939">
            <v>4.5564685850083435E-2</v>
          </cell>
          <cell r="N1939">
            <v>1.510266863239507E-2</v>
          </cell>
          <cell r="O1939">
            <v>1.8279192260680151E-2</v>
          </cell>
          <cell r="P1939">
            <v>0.48577257633789417</v>
          </cell>
          <cell r="Q1939">
            <v>0.40135593228139022</v>
          </cell>
          <cell r="R1939">
            <v>6.9051348240673077E-2</v>
          </cell>
          <cell r="S1939">
            <v>5.7051734903093475E-2</v>
          </cell>
          <cell r="T1939">
            <v>0.14214748136099448</v>
          </cell>
          <cell r="U1939">
            <v>3.0251124769326965</v>
          </cell>
          <cell r="V1939">
            <v>7.7451799105708152E-2</v>
          </cell>
          <cell r="W1939">
            <v>6.3992371227065289E-2</v>
          </cell>
          <cell r="X1939">
            <v>1.6911372952769319</v>
          </cell>
          <cell r="Y1939">
            <v>1.2852918294223683</v>
          </cell>
          <cell r="Z1939">
            <v>4.7127382094557045E-2</v>
          </cell>
          <cell r="AA1939">
            <v>6.4955698045152249E-2</v>
          </cell>
          <cell r="AC1939">
            <v>2</v>
          </cell>
          <cell r="AD1939">
            <v>2</v>
          </cell>
          <cell r="AE1939">
            <v>2</v>
          </cell>
          <cell r="AF1939">
            <v>3</v>
          </cell>
          <cell r="AG1939">
            <v>2</v>
          </cell>
          <cell r="AH1939">
            <v>3</v>
          </cell>
          <cell r="AI1939">
            <v>3</v>
          </cell>
          <cell r="AJ1939">
            <v>2</v>
          </cell>
          <cell r="AK1939">
            <v>3</v>
          </cell>
          <cell r="AL1939">
            <v>3</v>
          </cell>
          <cell r="AM1939">
            <v>3</v>
          </cell>
          <cell r="AN1939">
            <v>3</v>
          </cell>
          <cell r="AO1939">
            <v>4</v>
          </cell>
          <cell r="AP1939">
            <v>3</v>
          </cell>
          <cell r="AQ1939">
            <v>4</v>
          </cell>
          <cell r="AR1939">
            <v>3</v>
          </cell>
          <cell r="AS1939">
            <v>3</v>
          </cell>
          <cell r="AT1939">
            <v>3</v>
          </cell>
          <cell r="AU1939">
            <v>4</v>
          </cell>
        </row>
        <row r="1940">
          <cell r="A1940">
            <v>2001</v>
          </cell>
          <cell r="B1940">
            <v>3</v>
          </cell>
          <cell r="C1940">
            <v>37</v>
          </cell>
          <cell r="D1940">
            <v>3</v>
          </cell>
          <cell r="E1940" t="str">
            <v>T</v>
          </cell>
          <cell r="F1940" t="str">
            <v>M</v>
          </cell>
          <cell r="G1940">
            <v>20</v>
          </cell>
          <cell r="H1940" t="str">
            <v xml:space="preserve">PRODUCTOS FAMILIA S.A.                  </v>
          </cell>
          <cell r="I1940">
            <v>0.10862070300710834</v>
          </cell>
          <cell r="J1940">
            <v>0.17104093934780271</v>
          </cell>
          <cell r="K1940">
            <v>0.14605888966022137</v>
          </cell>
          <cell r="L1940">
            <v>0.16362771408603657</v>
          </cell>
          <cell r="M1940">
            <v>3.4776680546133892E-2</v>
          </cell>
          <cell r="N1940">
            <v>0</v>
          </cell>
          <cell r="O1940">
            <v>0</v>
          </cell>
          <cell r="P1940">
            <v>1.1874796152058482</v>
          </cell>
          <cell r="Q1940">
            <v>0.75411694476248059</v>
          </cell>
          <cell r="R1940">
            <v>0.18332308375721396</v>
          </cell>
          <cell r="S1940">
            <v>0.1164205617150418</v>
          </cell>
          <cell r="T1940">
            <v>0.15437998379907777</v>
          </cell>
          <cell r="U1940">
            <v>4.2483549829727005</v>
          </cell>
          <cell r="V1940">
            <v>0.18240321535895462</v>
          </cell>
          <cell r="W1940">
            <v>0.11583639307989546</v>
          </cell>
          <cell r="X1940">
            <v>1.6868183507712453</v>
          </cell>
          <cell r="Y1940">
            <v>1.3163576587849148</v>
          </cell>
          <cell r="Z1940">
            <v>6.5553609473200047E-2</v>
          </cell>
          <cell r="AA1940">
            <v>0.19373928211732738</v>
          </cell>
          <cell r="AC1940">
            <v>3</v>
          </cell>
          <cell r="AD1940">
            <v>3</v>
          </cell>
          <cell r="AE1940">
            <v>3</v>
          </cell>
          <cell r="AF1940">
            <v>2</v>
          </cell>
          <cell r="AG1940">
            <v>2</v>
          </cell>
          <cell r="AH1940">
            <v>2</v>
          </cell>
          <cell r="AI1940">
            <v>2</v>
          </cell>
          <cell r="AJ1940">
            <v>3</v>
          </cell>
          <cell r="AK1940">
            <v>3</v>
          </cell>
          <cell r="AL1940">
            <v>4</v>
          </cell>
          <cell r="AM1940">
            <v>4</v>
          </cell>
          <cell r="AN1940">
            <v>4</v>
          </cell>
          <cell r="AO1940">
            <v>4</v>
          </cell>
          <cell r="AP1940">
            <v>4</v>
          </cell>
          <cell r="AQ1940">
            <v>4</v>
          </cell>
          <cell r="AR1940">
            <v>3</v>
          </cell>
          <cell r="AS1940">
            <v>3</v>
          </cell>
          <cell r="AT1940">
            <v>3</v>
          </cell>
          <cell r="AU1940">
            <v>4</v>
          </cell>
        </row>
        <row r="1941">
          <cell r="A1941">
            <v>2001</v>
          </cell>
          <cell r="B1941">
            <v>3</v>
          </cell>
          <cell r="C1941">
            <v>37</v>
          </cell>
          <cell r="D1941">
            <v>4</v>
          </cell>
          <cell r="E1941" t="str">
            <v>T</v>
          </cell>
          <cell r="F1941" t="str">
            <v>M</v>
          </cell>
          <cell r="G1941">
            <v>20</v>
          </cell>
          <cell r="H1941" t="str">
            <v xml:space="preserve">PAPELES NACIONALES S.A.                 </v>
          </cell>
          <cell r="I1941">
            <v>0.3528361667946967</v>
          </cell>
          <cell r="J1941">
            <v>0.66369743897887334</v>
          </cell>
          <cell r="K1941">
            <v>0.39892917031009589</v>
          </cell>
          <cell r="L1941">
            <v>0.75490123510617702</v>
          </cell>
          <cell r="M1941">
            <v>0.18002745271817419</v>
          </cell>
          <cell r="N1941">
            <v>0.32972760893472242</v>
          </cell>
          <cell r="O1941">
            <v>0.62022941581818603</v>
          </cell>
          <cell r="P1941">
            <v>0.93666142931736307</v>
          </cell>
          <cell r="Q1941">
            <v>0.49794983210007548</v>
          </cell>
          <cell r="R1941">
            <v>-4.5450959803936871E-3</v>
          </cell>
          <cell r="S1941">
            <v>-2.4162730624716785E-3</v>
          </cell>
          <cell r="T1941">
            <v>-4.8524427697488768E-3</v>
          </cell>
          <cell r="U1941">
            <v>-2.4658565787622926E-2</v>
          </cell>
          <cell r="V1941">
            <v>-0.10260967962693253</v>
          </cell>
          <cell r="W1941">
            <v>-5.4549564167824374E-2</v>
          </cell>
          <cell r="X1941">
            <v>1.5917471107384793</v>
          </cell>
          <cell r="Y1941">
            <v>1.1083754043807161</v>
          </cell>
          <cell r="Z1941">
            <v>6.3179006575313557E-2</v>
          </cell>
          <cell r="AA1941">
            <v>0.3794757821596127</v>
          </cell>
          <cell r="AC1941">
            <v>4</v>
          </cell>
          <cell r="AD1941">
            <v>4</v>
          </cell>
          <cell r="AE1941">
            <v>4</v>
          </cell>
          <cell r="AF1941">
            <v>4</v>
          </cell>
          <cell r="AG1941">
            <v>4</v>
          </cell>
          <cell r="AH1941">
            <v>4</v>
          </cell>
          <cell r="AI1941">
            <v>4</v>
          </cell>
          <cell r="AJ1941">
            <v>3</v>
          </cell>
          <cell r="AK1941">
            <v>3</v>
          </cell>
          <cell r="AL1941">
            <v>2</v>
          </cell>
          <cell r="AM1941">
            <v>2</v>
          </cell>
          <cell r="AN1941">
            <v>2</v>
          </cell>
          <cell r="AO1941">
            <v>2</v>
          </cell>
          <cell r="AP1941">
            <v>1</v>
          </cell>
          <cell r="AQ1941">
            <v>1</v>
          </cell>
          <cell r="AR1941">
            <v>3</v>
          </cell>
          <cell r="AS1941">
            <v>3</v>
          </cell>
          <cell r="AT1941">
            <v>3</v>
          </cell>
          <cell r="AU1941">
            <v>4</v>
          </cell>
        </row>
        <row r="1942">
          <cell r="A1942">
            <v>2001</v>
          </cell>
          <cell r="B1942">
            <v>3</v>
          </cell>
          <cell r="C1942">
            <v>38</v>
          </cell>
          <cell r="D1942">
            <v>3</v>
          </cell>
          <cell r="E1942" t="str">
            <v>T</v>
          </cell>
          <cell r="F1942" t="str">
            <v>B</v>
          </cell>
          <cell r="G1942">
            <v>20</v>
          </cell>
          <cell r="H1942" t="str">
            <v xml:space="preserve">EDITORIAL EL GLOBO S.A.                 </v>
          </cell>
          <cell r="I1942">
            <v>0.30346365275593468</v>
          </cell>
          <cell r="J1942">
            <v>0.6390413935465179</v>
          </cell>
          <cell r="K1942">
            <v>0.38988728171396314</v>
          </cell>
          <cell r="L1942">
            <v>0.77217967792753373</v>
          </cell>
          <cell r="M1942">
            <v>6.0862748029379986E-2</v>
          </cell>
          <cell r="N1942">
            <v>0.12646060106813373</v>
          </cell>
          <cell r="O1942">
            <v>0.26630391482272842</v>
          </cell>
          <cell r="P1942">
            <v>2.0335476043892369</v>
          </cell>
          <cell r="Q1942">
            <v>0.96567732593384326</v>
          </cell>
          <cell r="R1942">
            <v>-2.6375258030637734E-2</v>
          </cell>
          <cell r="S1942">
            <v>-1.252490405971643E-2</v>
          </cell>
          <cell r="T1942">
            <v>-1.2970071599852896E-2</v>
          </cell>
          <cell r="U1942">
            <v>-0.21296878426785579</v>
          </cell>
          <cell r="V1942">
            <v>-5.3293738456524103E-2</v>
          </cell>
          <cell r="W1942">
            <v>-2.5307769894657016E-2</v>
          </cell>
          <cell r="X1942">
            <v>0.80415705924653946</v>
          </cell>
          <cell r="Y1942">
            <v>0.64188997254047908</v>
          </cell>
          <cell r="Z1942">
            <v>0</v>
          </cell>
          <cell r="AA1942">
            <v>0</v>
          </cell>
          <cell r="AC1942">
            <v>4</v>
          </cell>
          <cell r="AD1942">
            <v>4</v>
          </cell>
          <cell r="AE1942">
            <v>4</v>
          </cell>
          <cell r="AF1942">
            <v>4</v>
          </cell>
          <cell r="AG1942">
            <v>3</v>
          </cell>
          <cell r="AH1942">
            <v>4</v>
          </cell>
          <cell r="AI1942">
            <v>4</v>
          </cell>
          <cell r="AJ1942">
            <v>4</v>
          </cell>
          <cell r="AK1942">
            <v>4</v>
          </cell>
          <cell r="AL1942">
            <v>1</v>
          </cell>
          <cell r="AM1942">
            <v>1</v>
          </cell>
          <cell r="AN1942">
            <v>2</v>
          </cell>
          <cell r="AO1942">
            <v>2</v>
          </cell>
          <cell r="AP1942">
            <v>1</v>
          </cell>
          <cell r="AQ1942">
            <v>1</v>
          </cell>
          <cell r="AR1942">
            <v>1</v>
          </cell>
          <cell r="AS1942">
            <v>2</v>
          </cell>
          <cell r="AT1942">
            <v>1</v>
          </cell>
          <cell r="AU1942">
            <v>4</v>
          </cell>
        </row>
        <row r="1943">
          <cell r="A1943">
            <v>2001</v>
          </cell>
          <cell r="B1943">
            <v>3</v>
          </cell>
          <cell r="C1943">
            <v>39</v>
          </cell>
          <cell r="D1943">
            <v>2</v>
          </cell>
          <cell r="E1943" t="str">
            <v>T</v>
          </cell>
          <cell r="F1943" t="str">
            <v>B</v>
          </cell>
          <cell r="G1943">
            <v>20</v>
          </cell>
          <cell r="H1943" t="str">
            <v>CIA. COLOMBIANA DE INVERSIONES AGRICOLAS</v>
          </cell>
          <cell r="I1943">
            <v>3.991428343502542E-2</v>
          </cell>
          <cell r="J1943">
            <v>5.7704871388654475E-2</v>
          </cell>
          <cell r="K1943">
            <v>5.455668490293903E-2</v>
          </cell>
          <cell r="L1943">
            <v>5.7856089433274048E-2</v>
          </cell>
          <cell r="M1943">
            <v>7.4764596220704957E-2</v>
          </cell>
          <cell r="N1943">
            <v>0</v>
          </cell>
          <cell r="O1943">
            <v>0</v>
          </cell>
          <cell r="P1943">
            <v>1.2603380096491315</v>
          </cell>
          <cell r="Q1943">
            <v>0.87177195495772208</v>
          </cell>
          <cell r="R1943">
            <v>3.8787132097518925E-2</v>
          </cell>
          <cell r="S1943">
            <v>2.6828940900759567E-2</v>
          </cell>
          <cell r="T1943">
            <v>3.0775182372161394E-2</v>
          </cell>
          <cell r="U1943">
            <v>0.40510382931456052</v>
          </cell>
          <cell r="V1943">
            <v>5.2106828286623129E-2</v>
          </cell>
          <cell r="W1943">
            <v>3.6042134105533988E-2</v>
          </cell>
          <cell r="X1943">
            <v>2.0545595401337144</v>
          </cell>
          <cell r="Y1943">
            <v>1.4187758074387398</v>
          </cell>
          <cell r="Z1943">
            <v>2.062270977138386E-3</v>
          </cell>
          <cell r="AA1943">
            <v>0</v>
          </cell>
          <cell r="AC1943">
            <v>2</v>
          </cell>
          <cell r="AD1943">
            <v>2</v>
          </cell>
          <cell r="AE1943">
            <v>2</v>
          </cell>
          <cell r="AF1943">
            <v>2</v>
          </cell>
          <cell r="AG1943">
            <v>3</v>
          </cell>
          <cell r="AH1943">
            <v>2</v>
          </cell>
          <cell r="AI1943">
            <v>2</v>
          </cell>
          <cell r="AJ1943">
            <v>3</v>
          </cell>
          <cell r="AK1943">
            <v>4</v>
          </cell>
          <cell r="AL1943">
            <v>2</v>
          </cell>
          <cell r="AM1943">
            <v>2</v>
          </cell>
          <cell r="AN1943">
            <v>2</v>
          </cell>
          <cell r="AO1943">
            <v>2</v>
          </cell>
          <cell r="AP1943">
            <v>3</v>
          </cell>
          <cell r="AQ1943">
            <v>3</v>
          </cell>
          <cell r="AR1943">
            <v>3</v>
          </cell>
          <cell r="AS1943">
            <v>4</v>
          </cell>
          <cell r="AT1943">
            <v>1</v>
          </cell>
          <cell r="AU1943">
            <v>4</v>
          </cell>
        </row>
        <row r="1944">
          <cell r="A1944">
            <v>2001</v>
          </cell>
          <cell r="B1944">
            <v>3</v>
          </cell>
          <cell r="C1944">
            <v>39</v>
          </cell>
          <cell r="D1944">
            <v>6</v>
          </cell>
          <cell r="E1944" t="str">
            <v>T</v>
          </cell>
          <cell r="F1944" t="str">
            <v>B</v>
          </cell>
          <cell r="G1944">
            <v>20</v>
          </cell>
          <cell r="H1944" t="str">
            <v xml:space="preserve">LABORATORIOS LISTER S.A.                </v>
          </cell>
          <cell r="I1944">
            <v>0.2437939330607484</v>
          </cell>
          <cell r="J1944">
            <v>0.6183655464936646</v>
          </cell>
          <cell r="K1944">
            <v>0.382092629093229</v>
          </cell>
          <cell r="L1944">
            <v>0.31070262977769408</v>
          </cell>
          <cell r="M1944">
            <v>9.7091764394246688E-2</v>
          </cell>
          <cell r="N1944">
            <v>0.1020598795846826</v>
          </cell>
          <cell r="O1944">
            <v>0.2588674476929419</v>
          </cell>
          <cell r="P1944">
            <v>3.2555003794693591</v>
          </cell>
          <cell r="Q1944">
            <v>1.2834984841765038</v>
          </cell>
          <cell r="R1944">
            <v>0.31867721219079026</v>
          </cell>
          <cell r="S1944">
            <v>0.12564020000364526</v>
          </cell>
          <cell r="T1944">
            <v>9.7888857332197307E-2</v>
          </cell>
          <cell r="U1944">
            <v>1.007502679528403</v>
          </cell>
          <cell r="V1944">
            <v>0.14424073382054375</v>
          </cell>
          <cell r="W1944">
            <v>5.6867682886079338E-2</v>
          </cell>
          <cell r="X1944">
            <v>0.97644174765721437</v>
          </cell>
          <cell r="Y1944">
            <v>0.68285898082306107</v>
          </cell>
          <cell r="Z1944">
            <v>1.3582071387589757E-2</v>
          </cell>
          <cell r="AA1944">
            <v>0</v>
          </cell>
          <cell r="AC1944">
            <v>4</v>
          </cell>
          <cell r="AD1944">
            <v>4</v>
          </cell>
          <cell r="AE1944">
            <v>4</v>
          </cell>
          <cell r="AF1944">
            <v>3</v>
          </cell>
          <cell r="AG1944">
            <v>3</v>
          </cell>
          <cell r="AH1944">
            <v>4</v>
          </cell>
          <cell r="AI1944">
            <v>4</v>
          </cell>
          <cell r="AJ1944">
            <v>4</v>
          </cell>
          <cell r="AK1944">
            <v>4</v>
          </cell>
          <cell r="AL1944">
            <v>4</v>
          </cell>
          <cell r="AM1944">
            <v>4</v>
          </cell>
          <cell r="AN1944">
            <v>3</v>
          </cell>
          <cell r="AO1944">
            <v>3</v>
          </cell>
          <cell r="AP1944">
            <v>4</v>
          </cell>
          <cell r="AQ1944">
            <v>3</v>
          </cell>
          <cell r="AR1944">
            <v>2</v>
          </cell>
          <cell r="AS1944">
            <v>2</v>
          </cell>
          <cell r="AT1944">
            <v>1</v>
          </cell>
          <cell r="AU1944">
            <v>4</v>
          </cell>
        </row>
        <row r="1945">
          <cell r="A1945">
            <v>2001</v>
          </cell>
          <cell r="B1945">
            <v>3</v>
          </cell>
          <cell r="C1945">
            <v>39</v>
          </cell>
          <cell r="D1945">
            <v>21</v>
          </cell>
          <cell r="E1945" t="str">
            <v>T</v>
          </cell>
          <cell r="F1945" t="str">
            <v>A</v>
          </cell>
          <cell r="G1945">
            <v>20</v>
          </cell>
          <cell r="H1945" t="str">
            <v xml:space="preserve">ENKA DE COLOMBIA S.A.                   </v>
          </cell>
          <cell r="I1945">
            <v>0.21905693772004126</v>
          </cell>
          <cell r="J1945">
            <v>0.37837000916546354</v>
          </cell>
          <cell r="K1945">
            <v>0.2745053988765675</v>
          </cell>
          <cell r="L1945">
            <v>0.70184615668112693</v>
          </cell>
          <cell r="M1945">
            <v>0.14646953508352734</v>
          </cell>
          <cell r="N1945">
            <v>0.20727891120034755</v>
          </cell>
          <cell r="O1945">
            <v>0.35802620244292549</v>
          </cell>
          <cell r="P1945">
            <v>0.88677156429902171</v>
          </cell>
          <cell r="Q1945">
            <v>0.51339550870060136</v>
          </cell>
          <cell r="R1945">
            <v>9.1640330435928619E-2</v>
          </cell>
          <cell r="S1945">
            <v>5.3055077492065533E-2</v>
          </cell>
          <cell r="T1945">
            <v>0.10334153024896416</v>
          </cell>
          <cell r="U1945">
            <v>0.69444511529134489</v>
          </cell>
          <cell r="V1945">
            <v>-1.5581935051009101E-2</v>
          </cell>
          <cell r="W1945">
            <v>-9.0211456863484064E-3</v>
          </cell>
          <cell r="X1945">
            <v>1.2304740260979055</v>
          </cell>
          <cell r="Y1945">
            <v>0.80555502562732917</v>
          </cell>
          <cell r="Z1945">
            <v>3.8102846350490292E-2</v>
          </cell>
          <cell r="AA1945">
            <v>0.63661826697018442</v>
          </cell>
          <cell r="AC1945">
            <v>4</v>
          </cell>
          <cell r="AD1945">
            <v>4</v>
          </cell>
          <cell r="AE1945">
            <v>4</v>
          </cell>
          <cell r="AF1945">
            <v>4</v>
          </cell>
          <cell r="AG1945">
            <v>4</v>
          </cell>
          <cell r="AH1945">
            <v>4</v>
          </cell>
          <cell r="AI1945">
            <v>4</v>
          </cell>
          <cell r="AJ1945">
            <v>3</v>
          </cell>
          <cell r="AK1945">
            <v>3</v>
          </cell>
          <cell r="AL1945">
            <v>3</v>
          </cell>
          <cell r="AM1945">
            <v>3</v>
          </cell>
          <cell r="AN1945">
            <v>3</v>
          </cell>
          <cell r="AO1945">
            <v>2</v>
          </cell>
          <cell r="AP1945">
            <v>2</v>
          </cell>
          <cell r="AQ1945">
            <v>2</v>
          </cell>
          <cell r="AR1945">
            <v>2</v>
          </cell>
          <cell r="AS1945">
            <v>2</v>
          </cell>
          <cell r="AT1945">
            <v>2</v>
          </cell>
          <cell r="AU1945">
            <v>4</v>
          </cell>
        </row>
        <row r="1946">
          <cell r="A1946">
            <v>2001</v>
          </cell>
          <cell r="B1946">
            <v>3</v>
          </cell>
          <cell r="C1946">
            <v>39</v>
          </cell>
          <cell r="D1946">
            <v>25</v>
          </cell>
          <cell r="E1946" t="str">
            <v>T</v>
          </cell>
          <cell r="F1946" t="str">
            <v>M</v>
          </cell>
          <cell r="G1946">
            <v>7</v>
          </cell>
          <cell r="H1946" t="str">
            <v xml:space="preserve">BIOFILM S.A.                            </v>
          </cell>
          <cell r="I1946">
            <v>0.49172356780461179</v>
          </cell>
          <cell r="J1946">
            <v>1.3530895281687141</v>
          </cell>
          <cell r="K1946">
            <v>0.57502679433610526</v>
          </cell>
          <cell r="L1946">
            <v>0.55642561342179386</v>
          </cell>
          <cell r="M1946" t="str">
            <v xml:space="preserve"> </v>
          </cell>
          <cell r="N1946">
            <v>0.39652909360952271</v>
          </cell>
          <cell r="O1946">
            <v>1.0911402245223945</v>
          </cell>
          <cell r="P1946" t="str">
            <v xml:space="preserve"> </v>
          </cell>
          <cell r="Q1946" t="str">
            <v xml:space="preserve"> </v>
          </cell>
          <cell r="R1946" t="str">
            <v xml:space="preserve"> </v>
          </cell>
          <cell r="S1946" t="str">
            <v xml:space="preserve"> </v>
          </cell>
          <cell r="T1946" t="str">
            <v xml:space="preserve"> </v>
          </cell>
          <cell r="U1946" t="str">
            <v xml:space="preserve"> </v>
          </cell>
          <cell r="V1946" t="str">
            <v xml:space="preserve"> </v>
          </cell>
          <cell r="W1946" t="str">
            <v xml:space="preserve"> </v>
          </cell>
          <cell r="X1946">
            <v>2.8253272400073475</v>
          </cell>
          <cell r="Y1946">
            <v>2.5432966871053839</v>
          </cell>
          <cell r="Z1946">
            <v>4.7297431565192824E-2</v>
          </cell>
          <cell r="AA1946">
            <v>0.97872946607703482</v>
          </cell>
          <cell r="AC1946">
            <v>4</v>
          </cell>
          <cell r="AD1946">
            <v>4</v>
          </cell>
          <cell r="AE1946">
            <v>4</v>
          </cell>
          <cell r="AF1946">
            <v>4</v>
          </cell>
          <cell r="AG1946">
            <v>4</v>
          </cell>
          <cell r="AH1946">
            <v>4</v>
          </cell>
          <cell r="AI1946">
            <v>4</v>
          </cell>
          <cell r="AJ1946">
            <v>4</v>
          </cell>
          <cell r="AK1946">
            <v>4</v>
          </cell>
          <cell r="AL1946">
            <v>4</v>
          </cell>
          <cell r="AM1946">
            <v>4</v>
          </cell>
          <cell r="AN1946">
            <v>4</v>
          </cell>
          <cell r="AO1946">
            <v>4</v>
          </cell>
          <cell r="AP1946">
            <v>4</v>
          </cell>
          <cell r="AQ1946">
            <v>4</v>
          </cell>
          <cell r="AR1946">
            <v>4</v>
          </cell>
          <cell r="AS1946">
            <v>4</v>
          </cell>
          <cell r="AT1946">
            <v>3</v>
          </cell>
          <cell r="AU1946">
            <v>4</v>
          </cell>
        </row>
        <row r="1947">
          <cell r="A1947">
            <v>2001</v>
          </cell>
          <cell r="B1947">
            <v>3</v>
          </cell>
          <cell r="C1947">
            <v>39</v>
          </cell>
          <cell r="D1947">
            <v>26</v>
          </cell>
          <cell r="E1947" t="str">
            <v>T</v>
          </cell>
          <cell r="F1947" t="str">
            <v>M</v>
          </cell>
          <cell r="G1947">
            <v>7</v>
          </cell>
          <cell r="H1947" t="str">
            <v xml:space="preserve">PETROQUIMICA COLOMBIANA S.A.            </v>
          </cell>
          <cell r="I1947">
            <v>0.38630027932130528</v>
          </cell>
          <cell r="J1947">
            <v>1.186415655598444</v>
          </cell>
          <cell r="K1947">
            <v>0.54263042462239874</v>
          </cell>
          <cell r="L1947">
            <v>0.46538315572020578</v>
          </cell>
          <cell r="M1947" t="str">
            <v xml:space="preserve"> </v>
          </cell>
          <cell r="N1947">
            <v>0.1291714244285932</v>
          </cell>
          <cell r="O1947">
            <v>0.39671470201181952</v>
          </cell>
          <cell r="P1947" t="str">
            <v xml:space="preserve"> </v>
          </cell>
          <cell r="Q1947" t="str">
            <v xml:space="preserve"> </v>
          </cell>
          <cell r="R1947" t="str">
            <v xml:space="preserve"> </v>
          </cell>
          <cell r="S1947" t="str">
            <v xml:space="preserve"> </v>
          </cell>
          <cell r="T1947" t="str">
            <v xml:space="preserve"> </v>
          </cell>
          <cell r="U1947" t="str">
            <v xml:space="preserve"> </v>
          </cell>
          <cell r="V1947" t="str">
            <v xml:space="preserve"> </v>
          </cell>
          <cell r="W1947" t="str">
            <v xml:space="preserve"> </v>
          </cell>
          <cell r="X1947">
            <v>1.1270496912082362</v>
          </cell>
          <cell r="Y1947">
            <v>0.88630536671935722</v>
          </cell>
          <cell r="Z1947">
            <v>2.8347230388137065E-2</v>
          </cell>
          <cell r="AA1947">
            <v>0.59487581463868644</v>
          </cell>
          <cell r="AC1947">
            <v>4</v>
          </cell>
          <cell r="AD1947">
            <v>4</v>
          </cell>
          <cell r="AE1947">
            <v>4</v>
          </cell>
          <cell r="AF1947">
            <v>3</v>
          </cell>
          <cell r="AG1947">
            <v>4</v>
          </cell>
          <cell r="AH1947">
            <v>4</v>
          </cell>
          <cell r="AI1947">
            <v>4</v>
          </cell>
          <cell r="AJ1947">
            <v>4</v>
          </cell>
          <cell r="AK1947">
            <v>4</v>
          </cell>
          <cell r="AL1947">
            <v>4</v>
          </cell>
          <cell r="AM1947">
            <v>4</v>
          </cell>
          <cell r="AN1947">
            <v>4</v>
          </cell>
          <cell r="AO1947">
            <v>4</v>
          </cell>
          <cell r="AP1947">
            <v>4</v>
          </cell>
          <cell r="AQ1947">
            <v>4</v>
          </cell>
          <cell r="AR1947">
            <v>2</v>
          </cell>
          <cell r="AS1947">
            <v>2</v>
          </cell>
          <cell r="AT1947">
            <v>2</v>
          </cell>
          <cell r="AU1947">
            <v>4</v>
          </cell>
        </row>
        <row r="1948">
          <cell r="A1948">
            <v>2001</v>
          </cell>
          <cell r="B1948">
            <v>3</v>
          </cell>
          <cell r="C1948">
            <v>40</v>
          </cell>
          <cell r="D1948">
            <v>1</v>
          </cell>
          <cell r="E1948" t="str">
            <v>T</v>
          </cell>
          <cell r="F1948" t="str">
            <v>B</v>
          </cell>
          <cell r="G1948">
            <v>20</v>
          </cell>
          <cell r="H1948" t="str">
            <v xml:space="preserve">INDUSTRIAS ESTRA S.A.                   </v>
          </cell>
          <cell r="I1948">
            <v>5.4234033938233887E-2</v>
          </cell>
          <cell r="J1948">
            <v>6.5940447654050036E-2</v>
          </cell>
          <cell r="K1948">
            <v>6.186128671556982E-2</v>
          </cell>
          <cell r="L1948">
            <v>0.1016824401002077</v>
          </cell>
          <cell r="M1948">
            <v>2.1211140210250435E-2</v>
          </cell>
          <cell r="N1948">
            <v>1.2220708948356461E-2</v>
          </cell>
          <cell r="O1948">
            <v>1.4858548409329736E-2</v>
          </cell>
          <cell r="P1948">
            <v>1.0966442953020135</v>
          </cell>
          <cell r="Q1948">
            <v>0.90195693304376623</v>
          </cell>
          <cell r="R1948">
            <v>7.6734198470822662E-2</v>
          </cell>
          <cell r="S1948">
            <v>6.3111569183200225E-2</v>
          </cell>
          <cell r="T1948">
            <v>6.9971821127004757E-2</v>
          </cell>
          <cell r="U1948">
            <v>3.2644702370072514</v>
          </cell>
          <cell r="V1948">
            <v>4.7177144330210648E-2</v>
          </cell>
          <cell r="W1948">
            <v>3.8801781573232226E-2</v>
          </cell>
          <cell r="X1948">
            <v>2.3454282754484486</v>
          </cell>
          <cell r="Y1948">
            <v>1.2896279737564291</v>
          </cell>
          <cell r="Z1948">
            <v>5.8535521509187061E-2</v>
          </cell>
          <cell r="AA1948">
            <v>0</v>
          </cell>
          <cell r="AC1948">
            <v>2</v>
          </cell>
          <cell r="AD1948">
            <v>2</v>
          </cell>
          <cell r="AE1948">
            <v>2</v>
          </cell>
          <cell r="AF1948">
            <v>2</v>
          </cell>
          <cell r="AG1948">
            <v>2</v>
          </cell>
          <cell r="AH1948">
            <v>3</v>
          </cell>
          <cell r="AI1948">
            <v>3</v>
          </cell>
          <cell r="AJ1948">
            <v>3</v>
          </cell>
          <cell r="AK1948">
            <v>4</v>
          </cell>
          <cell r="AL1948">
            <v>3</v>
          </cell>
          <cell r="AM1948">
            <v>3</v>
          </cell>
          <cell r="AN1948">
            <v>3</v>
          </cell>
          <cell r="AO1948">
            <v>4</v>
          </cell>
          <cell r="AP1948">
            <v>3</v>
          </cell>
          <cell r="AQ1948">
            <v>3</v>
          </cell>
          <cell r="AR1948">
            <v>3</v>
          </cell>
          <cell r="AS1948">
            <v>3</v>
          </cell>
          <cell r="AT1948">
            <v>3</v>
          </cell>
          <cell r="AU1948">
            <v>4</v>
          </cell>
        </row>
        <row r="1949">
          <cell r="A1949">
            <v>2001</v>
          </cell>
          <cell r="B1949">
            <v>3</v>
          </cell>
          <cell r="C1949">
            <v>40</v>
          </cell>
          <cell r="D1949">
            <v>6</v>
          </cell>
          <cell r="E1949" t="str">
            <v>T</v>
          </cell>
          <cell r="F1949" t="str">
            <v>M</v>
          </cell>
          <cell r="G1949">
            <v>20</v>
          </cell>
          <cell r="H1949" t="str">
            <v xml:space="preserve">PAVCO S.A.                              </v>
          </cell>
          <cell r="I1949">
            <v>0</v>
          </cell>
          <cell r="J1949">
            <v>0</v>
          </cell>
          <cell r="K1949">
            <v>0</v>
          </cell>
          <cell r="L1949">
            <v>-8.5543487953268382E-2</v>
          </cell>
          <cell r="M1949">
            <v>3.232007111374495E-2</v>
          </cell>
          <cell r="N1949">
            <v>0</v>
          </cell>
          <cell r="O1949">
            <v>0</v>
          </cell>
          <cell r="P1949">
            <v>0.78651909807613085</v>
          </cell>
          <cell r="Q1949">
            <v>0.70378823187741013</v>
          </cell>
          <cell r="R1949">
            <v>3.0937187276139543E-2</v>
          </cell>
          <cell r="S1949">
            <v>2.7683025606870925E-2</v>
          </cell>
          <cell r="T1949">
            <v>3.9334311591178915E-2</v>
          </cell>
          <cell r="U1949">
            <v>1.1769551927918283</v>
          </cell>
          <cell r="V1949">
            <v>4.3270583763737443E-2</v>
          </cell>
          <cell r="W1949">
            <v>3.8719120379752586E-2</v>
          </cell>
          <cell r="X1949">
            <v>2.941083108749996</v>
          </cell>
          <cell r="Y1949">
            <v>2.1904667602310979</v>
          </cell>
          <cell r="Z1949">
            <v>0.38782866966712465</v>
          </cell>
          <cell r="AA1949" t="str">
            <v xml:space="preserve"> </v>
          </cell>
          <cell r="AC1949">
            <v>1</v>
          </cell>
          <cell r="AD1949">
            <v>1</v>
          </cell>
          <cell r="AE1949">
            <v>1</v>
          </cell>
          <cell r="AF1949">
            <v>1</v>
          </cell>
          <cell r="AG1949">
            <v>2</v>
          </cell>
          <cell r="AH1949">
            <v>2</v>
          </cell>
          <cell r="AI1949">
            <v>2</v>
          </cell>
          <cell r="AJ1949">
            <v>3</v>
          </cell>
          <cell r="AK1949">
            <v>3</v>
          </cell>
          <cell r="AL1949">
            <v>2</v>
          </cell>
          <cell r="AM1949">
            <v>2</v>
          </cell>
          <cell r="AN1949">
            <v>2</v>
          </cell>
          <cell r="AO1949">
            <v>3</v>
          </cell>
          <cell r="AP1949">
            <v>3</v>
          </cell>
          <cell r="AQ1949">
            <v>3</v>
          </cell>
          <cell r="AR1949">
            <v>4</v>
          </cell>
          <cell r="AS1949">
            <v>4</v>
          </cell>
          <cell r="AT1949">
            <v>4</v>
          </cell>
          <cell r="AU1949">
            <v>4</v>
          </cell>
        </row>
        <row r="1950">
          <cell r="A1950">
            <v>2001</v>
          </cell>
          <cell r="B1950">
            <v>3</v>
          </cell>
          <cell r="C1950">
            <v>43</v>
          </cell>
          <cell r="D1950">
            <v>2</v>
          </cell>
          <cell r="E1950" t="str">
            <v>T</v>
          </cell>
          <cell r="F1950" t="str">
            <v>B</v>
          </cell>
          <cell r="G1950">
            <v>20</v>
          </cell>
          <cell r="H1950" t="str">
            <v xml:space="preserve">CALES Y CEMENTOS DE TOLUVIEJO S.A.      </v>
          </cell>
          <cell r="I1950">
            <v>4.5075069280539823E-2</v>
          </cell>
          <cell r="J1950">
            <v>6.0977762864199266E-2</v>
          </cell>
          <cell r="K1950">
            <v>5.74731770999466E-2</v>
          </cell>
          <cell r="L1950">
            <v>4.4225450311355864E-2</v>
          </cell>
          <cell r="M1950">
            <v>1.880322631189257E-2</v>
          </cell>
          <cell r="N1950">
            <v>1.261170650691514E-2</v>
          </cell>
          <cell r="O1950">
            <v>1.7061175078960197E-2</v>
          </cell>
          <cell r="P1950">
            <v>0.66210259964378448</v>
          </cell>
          <cell r="Q1950">
            <v>0.48942957478177745</v>
          </cell>
          <cell r="R1950">
            <v>0.17714276165565931</v>
          </cell>
          <cell r="S1950">
            <v>0.13094482117944206</v>
          </cell>
          <cell r="T1950">
            <v>0.26754578784460786</v>
          </cell>
          <cell r="U1950">
            <v>13.121243756524786</v>
          </cell>
          <cell r="V1950">
            <v>0.20370388812295509</v>
          </cell>
          <cell r="W1950">
            <v>0.15057893957681368</v>
          </cell>
          <cell r="X1950">
            <v>2.6256578362039251</v>
          </cell>
          <cell r="Y1950">
            <v>1.967129684664781</v>
          </cell>
          <cell r="Z1950">
            <v>0.12995718223679634</v>
          </cell>
          <cell r="AA1950">
            <v>0</v>
          </cell>
          <cell r="AC1950">
            <v>2</v>
          </cell>
          <cell r="AD1950">
            <v>2</v>
          </cell>
          <cell r="AE1950">
            <v>2</v>
          </cell>
          <cell r="AF1950">
            <v>2</v>
          </cell>
          <cell r="AG1950">
            <v>1</v>
          </cell>
          <cell r="AH1950">
            <v>3</v>
          </cell>
          <cell r="AI1950">
            <v>3</v>
          </cell>
          <cell r="AJ1950">
            <v>3</v>
          </cell>
          <cell r="AK1950">
            <v>3</v>
          </cell>
          <cell r="AL1950">
            <v>4</v>
          </cell>
          <cell r="AM1950">
            <v>4</v>
          </cell>
          <cell r="AN1950">
            <v>4</v>
          </cell>
          <cell r="AO1950">
            <v>4</v>
          </cell>
          <cell r="AP1950">
            <v>4</v>
          </cell>
          <cell r="AQ1950">
            <v>4</v>
          </cell>
          <cell r="AR1950">
            <v>3</v>
          </cell>
          <cell r="AS1950">
            <v>4</v>
          </cell>
          <cell r="AT1950">
            <v>4</v>
          </cell>
          <cell r="AU1950">
            <v>4</v>
          </cell>
        </row>
        <row r="1951">
          <cell r="A1951">
            <v>2001</v>
          </cell>
          <cell r="B1951">
            <v>3</v>
          </cell>
          <cell r="C1951">
            <v>43</v>
          </cell>
          <cell r="D1951">
            <v>3</v>
          </cell>
          <cell r="E1951" t="str">
            <v>T</v>
          </cell>
          <cell r="F1951" t="str">
            <v>M</v>
          </cell>
          <cell r="G1951">
            <v>20</v>
          </cell>
          <cell r="H1951" t="str">
            <v xml:space="preserve">CEMENTOS BOYACA S.A.                    </v>
          </cell>
          <cell r="I1951">
            <v>0.34954304421970661</v>
          </cell>
          <cell r="J1951">
            <v>0.71097631117141036</v>
          </cell>
          <cell r="K1951">
            <v>0.4155383721733964</v>
          </cell>
          <cell r="L1951">
            <v>0.51160853015874963</v>
          </cell>
          <cell r="M1951">
            <v>0.17332952070589483</v>
          </cell>
          <cell r="N1951">
            <v>1.2349925521908864E-3</v>
          </cell>
          <cell r="O1951">
            <v>2.5119951994494274E-3</v>
          </cell>
          <cell r="P1951">
            <v>1.0764711118548718</v>
          </cell>
          <cell r="Q1951">
            <v>0.52923421433320861</v>
          </cell>
          <cell r="R1951">
            <v>0.26377218379842232</v>
          </cell>
          <cell r="S1951">
            <v>0.12968045581360013</v>
          </cell>
          <cell r="T1951">
            <v>0.24503414991222139</v>
          </cell>
          <cell r="U1951">
            <v>1.4043956083026972</v>
          </cell>
          <cell r="V1951">
            <v>-1.2834367582821155E-2</v>
          </cell>
          <cell r="W1951">
            <v>-6.3098641193017864E-3</v>
          </cell>
          <cell r="X1951">
            <v>0.17916641363069505</v>
          </cell>
          <cell r="Y1951">
            <v>0.10262364564413143</v>
          </cell>
          <cell r="Z1951">
            <v>2.5724787035724995E-2</v>
          </cell>
          <cell r="AA1951">
            <v>4.2219364970839202</v>
          </cell>
          <cell r="AC1951">
            <v>4</v>
          </cell>
          <cell r="AD1951">
            <v>4</v>
          </cell>
          <cell r="AE1951">
            <v>4</v>
          </cell>
          <cell r="AF1951">
            <v>4</v>
          </cell>
          <cell r="AG1951">
            <v>4</v>
          </cell>
          <cell r="AH1951">
            <v>2</v>
          </cell>
          <cell r="AI1951">
            <v>2</v>
          </cell>
          <cell r="AJ1951">
            <v>3</v>
          </cell>
          <cell r="AK1951">
            <v>3</v>
          </cell>
          <cell r="AL1951">
            <v>4</v>
          </cell>
          <cell r="AM1951">
            <v>4</v>
          </cell>
          <cell r="AN1951">
            <v>4</v>
          </cell>
          <cell r="AO1951">
            <v>3</v>
          </cell>
          <cell r="AP1951">
            <v>2</v>
          </cell>
          <cell r="AQ1951">
            <v>2</v>
          </cell>
          <cell r="AR1951">
            <v>1</v>
          </cell>
          <cell r="AS1951">
            <v>1</v>
          </cell>
          <cell r="AT1951">
            <v>2</v>
          </cell>
          <cell r="AU1951">
            <v>4</v>
          </cell>
        </row>
        <row r="1952">
          <cell r="A1952">
            <v>2001</v>
          </cell>
          <cell r="B1952">
            <v>3</v>
          </cell>
          <cell r="C1952">
            <v>43</v>
          </cell>
          <cell r="D1952">
            <v>5</v>
          </cell>
          <cell r="E1952" t="str">
            <v>T</v>
          </cell>
          <cell r="F1952" t="str">
            <v>A</v>
          </cell>
          <cell r="G1952">
            <v>20</v>
          </cell>
          <cell r="H1952" t="str">
            <v xml:space="preserve">CEMENTOS DEL CARIBE S.A.                </v>
          </cell>
          <cell r="I1952">
            <v>0.23368979252047059</v>
          </cell>
          <cell r="J1952">
            <v>0.32309312630942744</v>
          </cell>
          <cell r="K1952">
            <v>0.24419530257151886</v>
          </cell>
          <cell r="L1952">
            <v>0.27823788706157337</v>
          </cell>
          <cell r="M1952">
            <v>0.28028672395003418</v>
          </cell>
          <cell r="N1952">
            <v>0</v>
          </cell>
          <cell r="O1952">
            <v>0</v>
          </cell>
          <cell r="P1952">
            <v>0.20087048341270011</v>
          </cell>
          <cell r="Q1952">
            <v>0.14528746596498185</v>
          </cell>
          <cell r="R1952">
            <v>5.911224646980591E-2</v>
          </cell>
          <cell r="S1952">
            <v>4.275525378933074E-2</v>
          </cell>
          <cell r="T1952">
            <v>0.2942804013089188</v>
          </cell>
          <cell r="U1952">
            <v>0.84261562287242042</v>
          </cell>
          <cell r="V1952">
            <v>0.12842154815229609</v>
          </cell>
          <cell r="W1952">
            <v>9.288592823273574E-2</v>
          </cell>
          <cell r="X1952">
            <v>2.7859283871035756</v>
          </cell>
          <cell r="Y1952">
            <v>2.6936663270803138</v>
          </cell>
          <cell r="Z1952">
            <v>2.9209348094212377E-2</v>
          </cell>
          <cell r="AA1952">
            <v>1.5182815764463775</v>
          </cell>
          <cell r="AC1952">
            <v>4</v>
          </cell>
          <cell r="AD1952">
            <v>3</v>
          </cell>
          <cell r="AE1952">
            <v>3</v>
          </cell>
          <cell r="AF1952">
            <v>3</v>
          </cell>
          <cell r="AG1952">
            <v>4</v>
          </cell>
          <cell r="AH1952">
            <v>2</v>
          </cell>
          <cell r="AI1952">
            <v>2</v>
          </cell>
          <cell r="AJ1952">
            <v>1</v>
          </cell>
          <cell r="AK1952">
            <v>1</v>
          </cell>
          <cell r="AL1952">
            <v>3</v>
          </cell>
          <cell r="AM1952">
            <v>3</v>
          </cell>
          <cell r="AN1952">
            <v>4</v>
          </cell>
          <cell r="AO1952">
            <v>2</v>
          </cell>
          <cell r="AP1952">
            <v>4</v>
          </cell>
          <cell r="AQ1952">
            <v>4</v>
          </cell>
          <cell r="AR1952">
            <v>4</v>
          </cell>
          <cell r="AS1952">
            <v>4</v>
          </cell>
          <cell r="AT1952">
            <v>2</v>
          </cell>
          <cell r="AU1952">
            <v>4</v>
          </cell>
        </row>
        <row r="1953">
          <cell r="A1953">
            <v>2001</v>
          </cell>
          <cell r="B1953">
            <v>3</v>
          </cell>
          <cell r="C1953">
            <v>43</v>
          </cell>
          <cell r="D1953">
            <v>6</v>
          </cell>
          <cell r="E1953" t="str">
            <v>T</v>
          </cell>
          <cell r="F1953" t="str">
            <v>M</v>
          </cell>
          <cell r="G1953">
            <v>20</v>
          </cell>
          <cell r="H1953" t="str">
            <v xml:space="preserve">CEMENTOS DEL VALLE S.A.                 </v>
          </cell>
          <cell r="I1953">
            <v>0.11611046679000069</v>
          </cell>
          <cell r="J1953">
            <v>0.17023311853288228</v>
          </cell>
          <cell r="K1953">
            <v>0.14546940762222063</v>
          </cell>
          <cell r="L1953">
            <v>0.50597126082313926</v>
          </cell>
          <cell r="M1953">
            <v>8.953325190425461E-2</v>
          </cell>
          <cell r="N1953">
            <v>8.3734700499434767E-2</v>
          </cell>
          <cell r="O1953">
            <v>0.12276601403400138</v>
          </cell>
          <cell r="P1953">
            <v>0.43152543868605703</v>
          </cell>
          <cell r="Q1953">
            <v>0.29432944981219789</v>
          </cell>
          <cell r="R1953">
            <v>0.13056947000409283</v>
          </cell>
          <cell r="S1953">
            <v>8.9057183709936025E-2</v>
          </cell>
          <cell r="T1953">
            <v>0.30257653037017035</v>
          </cell>
          <cell r="U1953">
            <v>3.3437085861226277</v>
          </cell>
          <cell r="V1953">
            <v>0.18339615569238998</v>
          </cell>
          <cell r="W1953">
            <v>0.12508854580386392</v>
          </cell>
          <cell r="X1953">
            <v>0.6336441779949149</v>
          </cell>
          <cell r="Y1953">
            <v>0.48744532838143489</v>
          </cell>
          <cell r="Z1953">
            <v>3.0433849664034902E-2</v>
          </cell>
          <cell r="AA1953">
            <v>0.19809831498511501</v>
          </cell>
          <cell r="AC1953">
            <v>3</v>
          </cell>
          <cell r="AD1953">
            <v>3</v>
          </cell>
          <cell r="AE1953">
            <v>3</v>
          </cell>
          <cell r="AF1953">
            <v>4</v>
          </cell>
          <cell r="AG1953">
            <v>3</v>
          </cell>
          <cell r="AH1953">
            <v>3</v>
          </cell>
          <cell r="AI1953">
            <v>3</v>
          </cell>
          <cell r="AJ1953">
            <v>2</v>
          </cell>
          <cell r="AK1953">
            <v>2</v>
          </cell>
          <cell r="AL1953">
            <v>4</v>
          </cell>
          <cell r="AM1953">
            <v>4</v>
          </cell>
          <cell r="AN1953">
            <v>4</v>
          </cell>
          <cell r="AO1953">
            <v>4</v>
          </cell>
          <cell r="AP1953">
            <v>4</v>
          </cell>
          <cell r="AQ1953">
            <v>4</v>
          </cell>
          <cell r="AR1953">
            <v>1</v>
          </cell>
          <cell r="AS1953">
            <v>1</v>
          </cell>
          <cell r="AT1953">
            <v>2</v>
          </cell>
          <cell r="AU1953">
            <v>4</v>
          </cell>
        </row>
        <row r="1954">
          <cell r="A1954">
            <v>2001</v>
          </cell>
          <cell r="B1954">
            <v>3</v>
          </cell>
          <cell r="C1954">
            <v>43</v>
          </cell>
          <cell r="D1954">
            <v>8</v>
          </cell>
          <cell r="E1954" t="str">
            <v>T</v>
          </cell>
          <cell r="F1954" t="str">
            <v>M</v>
          </cell>
          <cell r="G1954">
            <v>20</v>
          </cell>
          <cell r="H1954" t="str">
            <v xml:space="preserve">CEMENTOS RIOCLARO S.A.                  </v>
          </cell>
          <cell r="I1954">
            <v>9.5468235900088337E-4</v>
          </cell>
          <cell r="J1954">
            <v>1.20778498559357E-3</v>
          </cell>
          <cell r="K1954">
            <v>1.2063280007465671E-3</v>
          </cell>
          <cell r="L1954">
            <v>-1.6534456250217915E-2</v>
          </cell>
          <cell r="M1954">
            <v>3.6230748817517915E-2</v>
          </cell>
          <cell r="N1954">
            <v>1.287687732496683E-5</v>
          </cell>
          <cell r="O1954">
            <v>1.6290757808389375E-5</v>
          </cell>
          <cell r="P1954">
            <v>0.44848360952369504</v>
          </cell>
          <cell r="Q1954">
            <v>0.35449967951281647</v>
          </cell>
          <cell r="R1954">
            <v>0.20089608243577234</v>
          </cell>
          <cell r="S1954">
            <v>0.15879643163436269</v>
          </cell>
          <cell r="T1954">
            <v>0.4479452050636385</v>
          </cell>
          <cell r="U1954">
            <v>12.032173461650311</v>
          </cell>
          <cell r="V1954">
            <v>0.17345958746265097</v>
          </cell>
          <cell r="W1954">
            <v>0.13710951048855735</v>
          </cell>
          <cell r="X1954">
            <v>1.294802254567804</v>
          </cell>
          <cell r="Y1954">
            <v>0.93485998422843464</v>
          </cell>
          <cell r="Z1954">
            <v>0.11524324438119704</v>
          </cell>
          <cell r="AA1954">
            <v>0</v>
          </cell>
          <cell r="AC1954">
            <v>1</v>
          </cell>
          <cell r="AD1954">
            <v>1</v>
          </cell>
          <cell r="AE1954">
            <v>1</v>
          </cell>
          <cell r="AF1954">
            <v>1</v>
          </cell>
          <cell r="AG1954">
            <v>2</v>
          </cell>
          <cell r="AH1954">
            <v>2</v>
          </cell>
          <cell r="AI1954">
            <v>2</v>
          </cell>
          <cell r="AJ1954">
            <v>2</v>
          </cell>
          <cell r="AK1954">
            <v>2</v>
          </cell>
          <cell r="AL1954">
            <v>4</v>
          </cell>
          <cell r="AM1954">
            <v>4</v>
          </cell>
          <cell r="AN1954">
            <v>4</v>
          </cell>
          <cell r="AO1954">
            <v>4</v>
          </cell>
          <cell r="AP1954">
            <v>4</v>
          </cell>
          <cell r="AQ1954">
            <v>4</v>
          </cell>
          <cell r="AR1954">
            <v>2</v>
          </cell>
          <cell r="AS1954">
            <v>3</v>
          </cell>
          <cell r="AT1954">
            <v>4</v>
          </cell>
          <cell r="AU1954">
            <v>4</v>
          </cell>
        </row>
        <row r="1955">
          <cell r="A1955">
            <v>2001</v>
          </cell>
          <cell r="B1955">
            <v>3</v>
          </cell>
          <cell r="C1955">
            <v>43</v>
          </cell>
          <cell r="D1955">
            <v>10</v>
          </cell>
          <cell r="E1955" t="str">
            <v>T</v>
          </cell>
          <cell r="F1955" t="str">
            <v>M</v>
          </cell>
          <cell r="G1955">
            <v>20</v>
          </cell>
          <cell r="H1955" t="str">
            <v xml:space="preserve">CIA. COLOMBIANA DE CLINKER S.A.         </v>
          </cell>
          <cell r="I1955">
            <v>0.1768794858675278</v>
          </cell>
          <cell r="J1955">
            <v>0.23586892636233903</v>
          </cell>
          <cell r="K1955">
            <v>0.19085270398099291</v>
          </cell>
          <cell r="L1955">
            <v>0.60120267246933845</v>
          </cell>
          <cell r="M1955">
            <v>8.1430710900905465E-2</v>
          </cell>
          <cell r="N1955">
            <v>0.1543134978982203</v>
          </cell>
          <cell r="O1955">
            <v>0.20577716457028847</v>
          </cell>
          <cell r="P1955">
            <v>0.40225724928433559</v>
          </cell>
          <cell r="Q1955">
            <v>0.30165506129704361</v>
          </cell>
          <cell r="R1955">
            <v>7.185229613841862E-2</v>
          </cell>
          <cell r="S1955">
            <v>5.3882456648151791E-2</v>
          </cell>
          <cell r="T1955">
            <v>0.17862275015864243</v>
          </cell>
          <cell r="U1955">
            <v>2.0146703866767726</v>
          </cell>
          <cell r="V1955">
            <v>6.9270858257349577E-2</v>
          </cell>
          <cell r="W1955">
            <v>5.1946621299916798E-2</v>
          </cell>
          <cell r="X1955">
            <v>2.2492823679826635</v>
          </cell>
          <cell r="Y1955">
            <v>1.7199727655904014</v>
          </cell>
          <cell r="Z1955">
            <v>8.7718492576759829E-2</v>
          </cell>
          <cell r="AA1955">
            <v>8.3351364819586778E-3</v>
          </cell>
          <cell r="AC1955">
            <v>3</v>
          </cell>
          <cell r="AD1955">
            <v>3</v>
          </cell>
          <cell r="AE1955">
            <v>3</v>
          </cell>
          <cell r="AF1955">
            <v>4</v>
          </cell>
          <cell r="AG1955">
            <v>3</v>
          </cell>
          <cell r="AH1955">
            <v>4</v>
          </cell>
          <cell r="AI1955">
            <v>4</v>
          </cell>
          <cell r="AJ1955">
            <v>2</v>
          </cell>
          <cell r="AK1955">
            <v>2</v>
          </cell>
          <cell r="AL1955">
            <v>3</v>
          </cell>
          <cell r="AM1955">
            <v>3</v>
          </cell>
          <cell r="AN1955">
            <v>4</v>
          </cell>
          <cell r="AO1955">
            <v>3</v>
          </cell>
          <cell r="AP1955">
            <v>3</v>
          </cell>
          <cell r="AQ1955">
            <v>3</v>
          </cell>
          <cell r="AR1955">
            <v>3</v>
          </cell>
          <cell r="AS1955">
            <v>4</v>
          </cell>
          <cell r="AT1955">
            <v>3</v>
          </cell>
          <cell r="AU1955">
            <v>4</v>
          </cell>
        </row>
        <row r="1956">
          <cell r="A1956">
            <v>2001</v>
          </cell>
          <cell r="B1956">
            <v>3</v>
          </cell>
          <cell r="C1956">
            <v>43</v>
          </cell>
          <cell r="D1956">
            <v>11</v>
          </cell>
          <cell r="E1956" t="str">
            <v>T</v>
          </cell>
          <cell r="F1956" t="str">
            <v>A</v>
          </cell>
          <cell r="G1956">
            <v>20</v>
          </cell>
          <cell r="H1956" t="str">
            <v xml:space="preserve">CIA. DE CEMENTO ARGOS S.A.              </v>
          </cell>
          <cell r="I1956">
            <v>3.9517437521136171E-2</v>
          </cell>
          <cell r="J1956">
            <v>4.3667450216157165E-2</v>
          </cell>
          <cell r="K1956">
            <v>4.1840387191449786E-2</v>
          </cell>
          <cell r="L1956">
            <v>1.2442262496820953</v>
          </cell>
          <cell r="M1956">
            <v>5.6860232202431957E-2</v>
          </cell>
          <cell r="N1956">
            <v>3.8964553379783613E-2</v>
          </cell>
          <cell r="O1956">
            <v>4.3056503701598803E-2</v>
          </cell>
          <cell r="P1956">
            <v>0.12841811017303956</v>
          </cell>
          <cell r="Q1956">
            <v>0.11621366991260207</v>
          </cell>
          <cell r="R1956">
            <v>9.8755893521706092E-2</v>
          </cell>
          <cell r="S1956">
            <v>8.9370454028571245E-2</v>
          </cell>
          <cell r="T1956">
            <v>0.76901843041168783</v>
          </cell>
          <cell r="U1956">
            <v>13.092289952768477</v>
          </cell>
          <cell r="V1956">
            <v>0.11028421367154398</v>
          </cell>
          <cell r="W1956">
            <v>9.9803160059946328E-2</v>
          </cell>
          <cell r="X1956">
            <v>0.25560331020246113</v>
          </cell>
          <cell r="Y1956">
            <v>0.25560331020246113</v>
          </cell>
          <cell r="Z1956">
            <v>4.5435661753316873E-3</v>
          </cell>
          <cell r="AA1956">
            <v>0</v>
          </cell>
          <cell r="AC1956">
            <v>2</v>
          </cell>
          <cell r="AD1956">
            <v>2</v>
          </cell>
          <cell r="AE1956">
            <v>2</v>
          </cell>
          <cell r="AF1956">
            <v>4</v>
          </cell>
          <cell r="AG1956">
            <v>2</v>
          </cell>
          <cell r="AH1956">
            <v>3</v>
          </cell>
          <cell r="AI1956">
            <v>3</v>
          </cell>
          <cell r="AJ1956">
            <v>1</v>
          </cell>
          <cell r="AK1956">
            <v>1</v>
          </cell>
          <cell r="AL1956">
            <v>3</v>
          </cell>
          <cell r="AM1956">
            <v>4</v>
          </cell>
          <cell r="AN1956">
            <v>4</v>
          </cell>
          <cell r="AO1956">
            <v>4</v>
          </cell>
          <cell r="AP1956">
            <v>4</v>
          </cell>
          <cell r="AQ1956">
            <v>4</v>
          </cell>
          <cell r="AR1956">
            <v>1</v>
          </cell>
          <cell r="AS1956">
            <v>1</v>
          </cell>
          <cell r="AT1956">
            <v>1</v>
          </cell>
          <cell r="AU1956">
            <v>4</v>
          </cell>
        </row>
        <row r="1957">
          <cell r="A1957">
            <v>2001</v>
          </cell>
          <cell r="B1957">
            <v>3</v>
          </cell>
          <cell r="C1957">
            <v>43</v>
          </cell>
          <cell r="D1957">
            <v>12</v>
          </cell>
          <cell r="E1957" t="str">
            <v>T</v>
          </cell>
          <cell r="F1957" t="str">
            <v>M</v>
          </cell>
          <cell r="G1957">
            <v>20</v>
          </cell>
          <cell r="H1957" t="str">
            <v xml:space="preserve">CEMENTOS PAZ DEL RIO S.A.               </v>
          </cell>
          <cell r="I1957">
            <v>0</v>
          </cell>
          <cell r="J1957">
            <v>0</v>
          </cell>
          <cell r="K1957">
            <v>0</v>
          </cell>
          <cell r="L1957">
            <v>-9.2816770424100012E-3</v>
          </cell>
          <cell r="M1957">
            <v>1.970472427354715E-2</v>
          </cell>
          <cell r="N1957">
            <v>0</v>
          </cell>
          <cell r="O1957">
            <v>0</v>
          </cell>
          <cell r="P1957">
            <v>0.25683723826784916</v>
          </cell>
          <cell r="Q1957">
            <v>0.22720787578362198</v>
          </cell>
          <cell r="R1957">
            <v>0.10246729208019269</v>
          </cell>
          <cell r="S1957">
            <v>9.0646418439373516E-2</v>
          </cell>
          <cell r="T1957">
            <v>0.39895808244648734</v>
          </cell>
          <cell r="U1957">
            <v>19.548405556755871</v>
          </cell>
          <cell r="V1957">
            <v>9.4774479819980911E-2</v>
          </cell>
          <cell r="W1957">
            <v>8.3841067532188812E-2</v>
          </cell>
          <cell r="X1957">
            <v>2.2469737364095534</v>
          </cell>
          <cell r="Y1957">
            <v>2.0011240190482851</v>
          </cell>
          <cell r="Z1957">
            <v>0.11019452597403584</v>
          </cell>
          <cell r="AA1957" t="str">
            <v xml:space="preserve"> </v>
          </cell>
          <cell r="AC1957">
            <v>1</v>
          </cell>
          <cell r="AD1957">
            <v>1</v>
          </cell>
          <cell r="AE1957">
            <v>1</v>
          </cell>
          <cell r="AF1957">
            <v>1</v>
          </cell>
          <cell r="AG1957">
            <v>2</v>
          </cell>
          <cell r="AH1957">
            <v>2</v>
          </cell>
          <cell r="AI1957">
            <v>2</v>
          </cell>
          <cell r="AJ1957">
            <v>2</v>
          </cell>
          <cell r="AK1957">
            <v>2</v>
          </cell>
          <cell r="AL1957">
            <v>3</v>
          </cell>
          <cell r="AM1957">
            <v>4</v>
          </cell>
          <cell r="AN1957">
            <v>4</v>
          </cell>
          <cell r="AO1957">
            <v>4</v>
          </cell>
          <cell r="AP1957">
            <v>4</v>
          </cell>
          <cell r="AQ1957">
            <v>4</v>
          </cell>
          <cell r="AR1957">
            <v>3</v>
          </cell>
          <cell r="AS1957">
            <v>4</v>
          </cell>
          <cell r="AT1957">
            <v>4</v>
          </cell>
          <cell r="AU1957">
            <v>4</v>
          </cell>
        </row>
        <row r="1958">
          <cell r="A1958">
            <v>2001</v>
          </cell>
          <cell r="B1958">
            <v>3</v>
          </cell>
          <cell r="C1958">
            <v>44</v>
          </cell>
          <cell r="D1958">
            <v>3</v>
          </cell>
          <cell r="E1958" t="str">
            <v>T</v>
          </cell>
          <cell r="F1958" t="str">
            <v>B</v>
          </cell>
          <cell r="G1958">
            <v>20</v>
          </cell>
          <cell r="H1958" t="str">
            <v xml:space="preserve">ETERNIT COLOMBIANA S.A.                 </v>
          </cell>
          <cell r="I1958">
            <v>3.6588900270736346E-4</v>
          </cell>
          <cell r="J1958">
            <v>4.9357267220161811E-4</v>
          </cell>
          <cell r="K1958">
            <v>4.933291784007598E-4</v>
          </cell>
          <cell r="L1958">
            <v>-4.4450310124281973E-2</v>
          </cell>
          <cell r="M1958">
            <v>8.764266806236938E-3</v>
          </cell>
          <cell r="N1958">
            <v>0</v>
          </cell>
          <cell r="O1958">
            <v>0</v>
          </cell>
          <cell r="P1958">
            <v>0.69426707360327333</v>
          </cell>
          <cell r="Q1958">
            <v>0.51466521847768665</v>
          </cell>
          <cell r="R1958">
            <v>-3.0689192043716312E-2</v>
          </cell>
          <cell r="S1958">
            <v>-2.2750120708026719E-2</v>
          </cell>
          <cell r="T1958">
            <v>-4.4203726794125785E-2</v>
          </cell>
          <cell r="U1958">
            <v>-4.9501788878857784</v>
          </cell>
          <cell r="V1958">
            <v>-1.1487743290800953E-2</v>
          </cell>
          <cell r="W1958">
            <v>-8.5159474435253929E-3</v>
          </cell>
          <cell r="X1958">
            <v>2.3678755611730824</v>
          </cell>
          <cell r="Y1958">
            <v>1.2149526915440978</v>
          </cell>
          <cell r="Z1958">
            <v>0.17171270322961441</v>
          </cell>
          <cell r="AA1958">
            <v>0</v>
          </cell>
          <cell r="AC1958">
            <v>1</v>
          </cell>
          <cell r="AD1958">
            <v>1</v>
          </cell>
          <cell r="AE1958">
            <v>1</v>
          </cell>
          <cell r="AF1958">
            <v>1</v>
          </cell>
          <cell r="AG1958">
            <v>1</v>
          </cell>
          <cell r="AH1958">
            <v>2</v>
          </cell>
          <cell r="AI1958">
            <v>2</v>
          </cell>
          <cell r="AJ1958">
            <v>3</v>
          </cell>
          <cell r="AK1958">
            <v>3</v>
          </cell>
          <cell r="AL1958">
            <v>1</v>
          </cell>
          <cell r="AM1958">
            <v>1</v>
          </cell>
          <cell r="AN1958">
            <v>1</v>
          </cell>
          <cell r="AO1958">
            <v>1</v>
          </cell>
          <cell r="AP1958">
            <v>2</v>
          </cell>
          <cell r="AQ1958">
            <v>2</v>
          </cell>
          <cell r="AR1958">
            <v>3</v>
          </cell>
          <cell r="AS1958">
            <v>3</v>
          </cell>
          <cell r="AT1958">
            <v>4</v>
          </cell>
          <cell r="AU1958">
            <v>4</v>
          </cell>
        </row>
        <row r="1959">
          <cell r="A1959">
            <v>2001</v>
          </cell>
          <cell r="B1959">
            <v>3</v>
          </cell>
          <cell r="C1959">
            <v>44</v>
          </cell>
          <cell r="D1959">
            <v>5</v>
          </cell>
          <cell r="E1959" t="str">
            <v>T</v>
          </cell>
          <cell r="F1959" t="str">
            <v>B</v>
          </cell>
          <cell r="G1959">
            <v>20</v>
          </cell>
          <cell r="H1959" t="str">
            <v xml:space="preserve">MANUFACTURAS DE CEMENTO S.A.            </v>
          </cell>
          <cell r="I1959">
            <v>0.12252219198227936</v>
          </cell>
          <cell r="J1959">
            <v>0.22038305333331512</v>
          </cell>
          <cell r="K1959">
            <v>0.18058514720551708</v>
          </cell>
          <cell r="L1959">
            <v>0.16361709468765304</v>
          </cell>
          <cell r="M1959">
            <v>3.3449044274971813E-2</v>
          </cell>
          <cell r="N1959">
            <v>5.3955028945292673E-2</v>
          </cell>
          <cell r="O1959">
            <v>9.7049961556113729E-2</v>
          </cell>
          <cell r="P1959">
            <v>1.2686313839753485</v>
          </cell>
          <cell r="Q1959">
            <v>0.70529696195417657</v>
          </cell>
          <cell r="R1959">
            <v>0.14514014129666422</v>
          </cell>
          <cell r="S1959">
            <v>8.0690815320493714E-2</v>
          </cell>
          <cell r="T1959">
            <v>0.11440686643101723</v>
          </cell>
          <cell r="U1959">
            <v>3.3809640089181445</v>
          </cell>
          <cell r="V1959">
            <v>7.9112823576972316E-2</v>
          </cell>
          <cell r="W1959">
            <v>4.3982858082548877E-2</v>
          </cell>
          <cell r="X1959">
            <v>0.90351270263901162</v>
          </cell>
          <cell r="Y1959">
            <v>0.60627270840734271</v>
          </cell>
          <cell r="Z1959">
            <v>1.8576136695379355E-2</v>
          </cell>
          <cell r="AA1959">
            <v>0</v>
          </cell>
          <cell r="AC1959">
            <v>3</v>
          </cell>
          <cell r="AD1959">
            <v>3</v>
          </cell>
          <cell r="AE1959">
            <v>3</v>
          </cell>
          <cell r="AF1959">
            <v>2</v>
          </cell>
          <cell r="AG1959">
            <v>2</v>
          </cell>
          <cell r="AH1959">
            <v>3</v>
          </cell>
          <cell r="AI1959">
            <v>3</v>
          </cell>
          <cell r="AJ1959">
            <v>3</v>
          </cell>
          <cell r="AK1959">
            <v>3</v>
          </cell>
          <cell r="AL1959">
            <v>4</v>
          </cell>
          <cell r="AM1959">
            <v>4</v>
          </cell>
          <cell r="AN1959">
            <v>3</v>
          </cell>
          <cell r="AO1959">
            <v>4</v>
          </cell>
          <cell r="AP1959">
            <v>3</v>
          </cell>
          <cell r="AQ1959">
            <v>3</v>
          </cell>
          <cell r="AR1959">
            <v>1</v>
          </cell>
          <cell r="AS1959">
            <v>2</v>
          </cell>
          <cell r="AT1959">
            <v>2</v>
          </cell>
          <cell r="AU1959">
            <v>4</v>
          </cell>
        </row>
        <row r="1960">
          <cell r="A1960">
            <v>2001</v>
          </cell>
          <cell r="B1960">
            <v>3</v>
          </cell>
          <cell r="C1960">
            <v>45</v>
          </cell>
          <cell r="D1960">
            <v>1</v>
          </cell>
          <cell r="E1960" t="str">
            <v>T</v>
          </cell>
          <cell r="F1960" t="str">
            <v>M</v>
          </cell>
          <cell r="G1960">
            <v>20</v>
          </cell>
          <cell r="H1960" t="str">
            <v xml:space="preserve">GRUPO SIDERURGICO DIACO S.A.            </v>
          </cell>
          <cell r="I1960">
            <v>0.23048782901290835</v>
          </cell>
          <cell r="J1960">
            <v>0.40587494149795594</v>
          </cell>
          <cell r="K1960">
            <v>0.28869917907882853</v>
          </cell>
          <cell r="L1960">
            <v>0.62362866716547827</v>
          </cell>
          <cell r="M1960">
            <v>6.3652814762096235E-2</v>
          </cell>
          <cell r="N1960">
            <v>0</v>
          </cell>
          <cell r="O1960">
            <v>0</v>
          </cell>
          <cell r="P1960">
            <v>0.99041425255536453</v>
          </cell>
          <cell r="Q1960">
            <v>0.56243538971000484</v>
          </cell>
          <cell r="R1960">
            <v>1.1523735669894463E-2</v>
          </cell>
          <cell r="S1960">
            <v>6.5440867250139518E-3</v>
          </cell>
          <cell r="T1960">
            <v>1.1635268414365111E-2</v>
          </cell>
          <cell r="U1960">
            <v>0.180053739074855</v>
          </cell>
          <cell r="V1960">
            <v>1.9077920125921841E-2</v>
          </cell>
          <cell r="W1960">
            <v>1.0833948939238816E-2</v>
          </cell>
          <cell r="X1960">
            <v>0.55467488689028965</v>
          </cell>
          <cell r="Y1960">
            <v>0.35663107166006885</v>
          </cell>
          <cell r="Z1960">
            <v>2.1351381588012877E-2</v>
          </cell>
          <cell r="AA1960">
            <v>0</v>
          </cell>
          <cell r="AC1960">
            <v>4</v>
          </cell>
          <cell r="AD1960">
            <v>4</v>
          </cell>
          <cell r="AE1960">
            <v>4</v>
          </cell>
          <cell r="AF1960">
            <v>4</v>
          </cell>
          <cell r="AG1960">
            <v>3</v>
          </cell>
          <cell r="AH1960">
            <v>2</v>
          </cell>
          <cell r="AI1960">
            <v>2</v>
          </cell>
          <cell r="AJ1960">
            <v>3</v>
          </cell>
          <cell r="AK1960">
            <v>3</v>
          </cell>
          <cell r="AL1960">
            <v>2</v>
          </cell>
          <cell r="AM1960">
            <v>2</v>
          </cell>
          <cell r="AN1960">
            <v>2</v>
          </cell>
          <cell r="AO1960">
            <v>2</v>
          </cell>
          <cell r="AP1960">
            <v>2</v>
          </cell>
          <cell r="AQ1960">
            <v>2</v>
          </cell>
          <cell r="AR1960">
            <v>1</v>
          </cell>
          <cell r="AS1960">
            <v>1</v>
          </cell>
          <cell r="AT1960">
            <v>2</v>
          </cell>
          <cell r="AU1960">
            <v>4</v>
          </cell>
        </row>
        <row r="1961">
          <cell r="A1961">
            <v>2001</v>
          </cell>
          <cell r="B1961">
            <v>3</v>
          </cell>
          <cell r="C1961">
            <v>45</v>
          </cell>
          <cell r="D1961">
            <v>2</v>
          </cell>
          <cell r="E1961" t="str">
            <v>T</v>
          </cell>
          <cell r="F1961" t="str">
            <v>B</v>
          </cell>
          <cell r="G1961">
            <v>18</v>
          </cell>
          <cell r="H1961" t="str">
            <v xml:space="preserve">SIDERURGICA DE MEDELLIN  S.A.           </v>
          </cell>
          <cell r="I1961">
            <v>0.2348122307181775</v>
          </cell>
          <cell r="J1961">
            <v>0.44933821055890272</v>
          </cell>
          <cell r="K1961">
            <v>0.31002992074957175</v>
          </cell>
          <cell r="L1961">
            <v>0.26463717833432698</v>
          </cell>
          <cell r="M1961">
            <v>2.4032444181962608E-2</v>
          </cell>
          <cell r="N1961">
            <v>5.2185219872265549E-2</v>
          </cell>
          <cell r="O1961">
            <v>9.9861975857509916E-2</v>
          </cell>
          <cell r="P1961">
            <v>2.3385923325633038</v>
          </cell>
          <cell r="Q1961">
            <v>1.2220863248344451</v>
          </cell>
          <cell r="R1961">
            <v>0.12664849441924245</v>
          </cell>
          <cell r="S1961">
            <v>6.6183143994567109E-2</v>
          </cell>
          <cell r="T1961">
            <v>5.4155866610759176E-2</v>
          </cell>
          <cell r="U1961">
            <v>2.2534481387209668</v>
          </cell>
          <cell r="V1961">
            <v>7.4944315361137076E-2</v>
          </cell>
          <cell r="W1961">
            <v>3.9163911405856983E-2</v>
          </cell>
          <cell r="X1961">
            <v>1.7175015144443231</v>
          </cell>
          <cell r="Y1961">
            <v>1.1329008241130749</v>
          </cell>
          <cell r="Z1961">
            <v>8.9745899650862063E-2</v>
          </cell>
          <cell r="AA1961">
            <v>0</v>
          </cell>
          <cell r="AC1961">
            <v>4</v>
          </cell>
          <cell r="AD1961">
            <v>4</v>
          </cell>
          <cell r="AE1961">
            <v>4</v>
          </cell>
          <cell r="AF1961">
            <v>3</v>
          </cell>
          <cell r="AG1961">
            <v>2</v>
          </cell>
          <cell r="AH1961">
            <v>3</v>
          </cell>
          <cell r="AI1961">
            <v>3</v>
          </cell>
          <cell r="AJ1961">
            <v>4</v>
          </cell>
          <cell r="AK1961">
            <v>4</v>
          </cell>
          <cell r="AL1961">
            <v>4</v>
          </cell>
          <cell r="AM1961">
            <v>3</v>
          </cell>
          <cell r="AN1961">
            <v>2</v>
          </cell>
          <cell r="AO1961">
            <v>3</v>
          </cell>
          <cell r="AP1961">
            <v>3</v>
          </cell>
          <cell r="AQ1961">
            <v>3</v>
          </cell>
          <cell r="AR1961">
            <v>3</v>
          </cell>
          <cell r="AS1961">
            <v>3</v>
          </cell>
          <cell r="AT1961">
            <v>3</v>
          </cell>
          <cell r="AU1961">
            <v>4</v>
          </cell>
        </row>
        <row r="1962">
          <cell r="A1962">
            <v>2001</v>
          </cell>
          <cell r="B1962">
            <v>3</v>
          </cell>
          <cell r="C1962">
            <v>45</v>
          </cell>
          <cell r="D1962">
            <v>3</v>
          </cell>
          <cell r="E1962" t="str">
            <v>T</v>
          </cell>
          <cell r="F1962" t="str">
            <v>M</v>
          </cell>
          <cell r="G1962">
            <v>20</v>
          </cell>
          <cell r="H1962" t="str">
            <v xml:space="preserve">ACERIAS PAZ DEL RIO S.A -EN CONCORDATO  </v>
          </cell>
          <cell r="I1962">
            <v>4.2025507847217425E-2</v>
          </cell>
          <cell r="J1962">
            <v>9.874172384982717E-2</v>
          </cell>
          <cell r="K1962">
            <v>8.9868002376255349E-2</v>
          </cell>
          <cell r="L1962">
            <v>0.10281740774790105</v>
          </cell>
          <cell r="M1962">
            <v>0.1190656807010731</v>
          </cell>
          <cell r="N1962">
            <v>2.9559509297606271E-2</v>
          </cell>
          <cell r="O1962">
            <v>6.9452031723487961E-2</v>
          </cell>
          <cell r="P1962">
            <v>0.51900048978585966</v>
          </cell>
          <cell r="Q1962">
            <v>0.22089202320771018</v>
          </cell>
          <cell r="R1962">
            <v>-0.17692747416181173</v>
          </cell>
          <cell r="S1962">
            <v>-7.5302178895356522E-2</v>
          </cell>
          <cell r="T1962">
            <v>-0.34090039921698778</v>
          </cell>
          <cell r="U1962">
            <v>-2.7710739997092522</v>
          </cell>
          <cell r="V1962">
            <v>-0.13431913106796048</v>
          </cell>
          <cell r="W1962">
            <v>-5.7167623539903185E-2</v>
          </cell>
          <cell r="X1962">
            <v>0.47530559395275523</v>
          </cell>
          <cell r="Y1962">
            <v>0.30786507559664111</v>
          </cell>
          <cell r="Z1962">
            <v>1.7397851171507685E-2</v>
          </cell>
          <cell r="AA1962">
            <v>0</v>
          </cell>
          <cell r="AC1962">
            <v>2</v>
          </cell>
          <cell r="AD1962">
            <v>2</v>
          </cell>
          <cell r="AE1962">
            <v>2</v>
          </cell>
          <cell r="AF1962">
            <v>2</v>
          </cell>
          <cell r="AG1962">
            <v>3</v>
          </cell>
          <cell r="AH1962">
            <v>3</v>
          </cell>
          <cell r="AI1962">
            <v>3</v>
          </cell>
          <cell r="AJ1962">
            <v>3</v>
          </cell>
          <cell r="AK1962">
            <v>2</v>
          </cell>
          <cell r="AL1962">
            <v>1</v>
          </cell>
          <cell r="AM1962">
            <v>1</v>
          </cell>
          <cell r="AN1962">
            <v>1</v>
          </cell>
          <cell r="AO1962">
            <v>1</v>
          </cell>
          <cell r="AP1962">
            <v>1</v>
          </cell>
          <cell r="AQ1962">
            <v>1</v>
          </cell>
          <cell r="AR1962">
            <v>1</v>
          </cell>
          <cell r="AS1962">
            <v>1</v>
          </cell>
          <cell r="AT1962">
            <v>2</v>
          </cell>
          <cell r="AU1962">
            <v>4</v>
          </cell>
        </row>
        <row r="1963">
          <cell r="A1963">
            <v>2001</v>
          </cell>
          <cell r="B1963">
            <v>3</v>
          </cell>
          <cell r="C1963">
            <v>45</v>
          </cell>
          <cell r="D1963">
            <v>4</v>
          </cell>
          <cell r="E1963" t="str">
            <v>T</v>
          </cell>
          <cell r="F1963" t="str">
            <v>B</v>
          </cell>
          <cell r="G1963">
            <v>20</v>
          </cell>
          <cell r="H1963" t="str">
            <v xml:space="preserve">SIDERURGICA DEL PACIFICO  S.A.          </v>
          </cell>
          <cell r="I1963">
            <v>0.22814410723020953</v>
          </cell>
          <cell r="J1963">
            <v>0.68198418546422135</v>
          </cell>
          <cell r="K1963">
            <v>0.4054640889955789</v>
          </cell>
          <cell r="L1963">
            <v>0.54242944426364559</v>
          </cell>
          <cell r="M1963">
            <v>0.16202763659455408</v>
          </cell>
          <cell r="N1963">
            <v>0.20930165717226618</v>
          </cell>
          <cell r="O1963">
            <v>0.62565902716438337</v>
          </cell>
          <cell r="P1963">
            <v>1.2110656041253396</v>
          </cell>
          <cell r="Q1963">
            <v>0.40513766585704097</v>
          </cell>
          <cell r="R1963">
            <v>-7.3901191105498074E-2</v>
          </cell>
          <cell r="S1963">
            <v>-2.4722158705977042E-2</v>
          </cell>
          <cell r="T1963">
            <v>-6.1021624967105954E-2</v>
          </cell>
          <cell r="U1963">
            <v>-0.37031436563800973</v>
          </cell>
          <cell r="V1963">
            <v>-0.2166730222201719</v>
          </cell>
          <cell r="W1963">
            <v>-7.2483606319469165E-2</v>
          </cell>
          <cell r="X1963">
            <v>1.4611050099109655</v>
          </cell>
          <cell r="Y1963">
            <v>0.55353947883955812</v>
          </cell>
          <cell r="Z1963">
            <v>4.4654351463869854E-2</v>
          </cell>
          <cell r="AA1963">
            <v>0</v>
          </cell>
          <cell r="AC1963">
            <v>4</v>
          </cell>
          <cell r="AD1963">
            <v>4</v>
          </cell>
          <cell r="AE1963">
            <v>4</v>
          </cell>
          <cell r="AF1963">
            <v>4</v>
          </cell>
          <cell r="AG1963">
            <v>4</v>
          </cell>
          <cell r="AH1963">
            <v>4</v>
          </cell>
          <cell r="AI1963">
            <v>4</v>
          </cell>
          <cell r="AJ1963">
            <v>3</v>
          </cell>
          <cell r="AK1963">
            <v>3</v>
          </cell>
          <cell r="AL1963">
            <v>1</v>
          </cell>
          <cell r="AM1963">
            <v>1</v>
          </cell>
          <cell r="AN1963">
            <v>1</v>
          </cell>
          <cell r="AO1963">
            <v>2</v>
          </cell>
          <cell r="AP1963">
            <v>1</v>
          </cell>
          <cell r="AQ1963">
            <v>1</v>
          </cell>
          <cell r="AR1963">
            <v>2</v>
          </cell>
          <cell r="AS1963">
            <v>2</v>
          </cell>
          <cell r="AT1963">
            <v>3</v>
          </cell>
          <cell r="AU1963">
            <v>4</v>
          </cell>
        </row>
        <row r="1964">
          <cell r="A1964">
            <v>2001</v>
          </cell>
          <cell r="B1964">
            <v>3</v>
          </cell>
          <cell r="C1964">
            <v>46</v>
          </cell>
          <cell r="D1964">
            <v>17</v>
          </cell>
          <cell r="E1964" t="str">
            <v>T</v>
          </cell>
          <cell r="F1964" t="str">
            <v>B</v>
          </cell>
          <cell r="G1964">
            <v>16</v>
          </cell>
          <cell r="H1964" t="str">
            <v xml:space="preserve">INDUSTRIA COLOMBIANA DE ARTEFACTOS S.A. </v>
          </cell>
          <cell r="I1964">
            <v>8.7145177397706955E-2</v>
          </cell>
          <cell r="J1964">
            <v>0.55181367759032773</v>
          </cell>
          <cell r="K1964">
            <v>0.35559274000419283</v>
          </cell>
          <cell r="L1964">
            <v>0.16245182578886214</v>
          </cell>
          <cell r="M1964">
            <v>4.8002837038805639E-2</v>
          </cell>
          <cell r="N1964">
            <v>5.6251849279545067E-3</v>
          </cell>
          <cell r="O1964">
            <v>3.5619343203057569E-2</v>
          </cell>
          <cell r="P1964">
            <v>4.9662245514634202</v>
          </cell>
          <cell r="Q1964">
            <v>0.78429103356772845</v>
          </cell>
          <cell r="R1964">
            <v>-0.16422773108345731</v>
          </cell>
          <cell r="S1964">
            <v>-2.593566513499131E-2</v>
          </cell>
          <cell r="T1964">
            <v>-3.3068929804042697E-2</v>
          </cell>
          <cell r="U1964">
            <v>-0.67449322429792602</v>
          </cell>
          <cell r="V1964">
            <v>-0.11460167482151741</v>
          </cell>
          <cell r="W1964">
            <v>-1.8098469987200827E-2</v>
          </cell>
          <cell r="X1964">
            <v>1.0053046954101057</v>
          </cell>
          <cell r="Y1964">
            <v>0.67037210857857743</v>
          </cell>
          <cell r="Z1964">
            <v>3.0310579066478204E-3</v>
          </cell>
          <cell r="AA1964">
            <v>0</v>
          </cell>
          <cell r="AC1964">
            <v>2</v>
          </cell>
          <cell r="AD1964">
            <v>4</v>
          </cell>
          <cell r="AE1964">
            <v>4</v>
          </cell>
          <cell r="AF1964">
            <v>2</v>
          </cell>
          <cell r="AG1964">
            <v>2</v>
          </cell>
          <cell r="AH1964">
            <v>2</v>
          </cell>
          <cell r="AI1964">
            <v>3</v>
          </cell>
          <cell r="AJ1964">
            <v>4</v>
          </cell>
          <cell r="AK1964">
            <v>4</v>
          </cell>
          <cell r="AL1964">
            <v>1</v>
          </cell>
          <cell r="AM1964">
            <v>1</v>
          </cell>
          <cell r="AN1964">
            <v>1</v>
          </cell>
          <cell r="AO1964">
            <v>1</v>
          </cell>
          <cell r="AP1964">
            <v>1</v>
          </cell>
          <cell r="AQ1964">
            <v>1</v>
          </cell>
          <cell r="AR1964">
            <v>2</v>
          </cell>
          <cell r="AS1964">
            <v>2</v>
          </cell>
          <cell r="AT1964">
            <v>1</v>
          </cell>
          <cell r="AU1964">
            <v>4</v>
          </cell>
        </row>
        <row r="1965">
          <cell r="A1965">
            <v>2001</v>
          </cell>
          <cell r="B1965">
            <v>3</v>
          </cell>
          <cell r="C1965">
            <v>48</v>
          </cell>
          <cell r="D1965">
            <v>3</v>
          </cell>
          <cell r="E1965" t="str">
            <v>T</v>
          </cell>
          <cell r="F1965" t="str">
            <v>M</v>
          </cell>
          <cell r="G1965">
            <v>20</v>
          </cell>
          <cell r="H1965" t="str">
            <v>SOCIEDAD DE FABRICACION DE AUTOMOTORES S</v>
          </cell>
          <cell r="I1965">
            <v>0.20066459663806041</v>
          </cell>
          <cell r="J1965">
            <v>1.3111096452777944</v>
          </cell>
          <cell r="K1965">
            <v>0.56730741787034489</v>
          </cell>
          <cell r="L1965">
            <v>0.17869514778417794</v>
          </cell>
          <cell r="M1965">
            <v>6.7606215400498215E-2</v>
          </cell>
          <cell r="N1965">
            <v>0</v>
          </cell>
          <cell r="O1965">
            <v>0</v>
          </cell>
          <cell r="P1965">
            <v>14.23486314318165</v>
          </cell>
          <cell r="Q1965">
            <v>2.1786378287372949</v>
          </cell>
          <cell r="R1965">
            <v>0.29508430432969335</v>
          </cell>
          <cell r="S1965">
            <v>4.5162487451607981E-2</v>
          </cell>
          <cell r="T1965">
            <v>2.0729690293582879E-2</v>
          </cell>
          <cell r="U1965">
            <v>0.29702254243439258</v>
          </cell>
          <cell r="V1965">
            <v>0.28321696508195904</v>
          </cell>
          <cell r="W1965">
            <v>4.3346197828622965E-2</v>
          </cell>
          <cell r="X1965">
            <v>0.96707951073929344</v>
          </cell>
          <cell r="Y1965">
            <v>0.63135099963321895</v>
          </cell>
          <cell r="Z1965">
            <v>3.1779601548042442E-2</v>
          </cell>
          <cell r="AA1965">
            <v>0.84151175092697073</v>
          </cell>
          <cell r="AC1965">
            <v>3</v>
          </cell>
          <cell r="AD1965">
            <v>4</v>
          </cell>
          <cell r="AE1965">
            <v>4</v>
          </cell>
          <cell r="AF1965">
            <v>2</v>
          </cell>
          <cell r="AG1965">
            <v>3</v>
          </cell>
          <cell r="AH1965">
            <v>2</v>
          </cell>
          <cell r="AI1965">
            <v>2</v>
          </cell>
          <cell r="AJ1965">
            <v>4</v>
          </cell>
          <cell r="AK1965">
            <v>4</v>
          </cell>
          <cell r="AL1965">
            <v>4</v>
          </cell>
          <cell r="AM1965">
            <v>3</v>
          </cell>
          <cell r="AN1965">
            <v>2</v>
          </cell>
          <cell r="AO1965">
            <v>2</v>
          </cell>
          <cell r="AP1965">
            <v>4</v>
          </cell>
          <cell r="AQ1965">
            <v>3</v>
          </cell>
          <cell r="AR1965">
            <v>2</v>
          </cell>
          <cell r="AS1965">
            <v>2</v>
          </cell>
          <cell r="AT1965">
            <v>2</v>
          </cell>
          <cell r="AU1965">
            <v>4</v>
          </cell>
        </row>
        <row r="1966">
          <cell r="A1966">
            <v>2001</v>
          </cell>
          <cell r="B1966">
            <v>3</v>
          </cell>
          <cell r="C1966">
            <v>49</v>
          </cell>
          <cell r="D1966">
            <v>5</v>
          </cell>
          <cell r="E1966" t="str">
            <v>T</v>
          </cell>
          <cell r="F1966" t="str">
            <v>B</v>
          </cell>
          <cell r="G1966">
            <v>20</v>
          </cell>
          <cell r="H1966" t="str">
            <v xml:space="preserve">CIA. DE EMPAQUES S.A.                   </v>
          </cell>
          <cell r="I1966">
            <v>1.1791986223192294E-3</v>
          </cell>
          <cell r="J1966">
            <v>1.4463945849313234E-3</v>
          </cell>
          <cell r="K1966">
            <v>1.4443055492059655E-3</v>
          </cell>
          <cell r="L1966">
            <v>-0.27095539808155999</v>
          </cell>
          <cell r="M1966">
            <v>4.622929286500317E-3</v>
          </cell>
          <cell r="N1966">
            <v>1.1791986223192294E-3</v>
          </cell>
          <cell r="O1966">
            <v>1.4463945849313234E-3</v>
          </cell>
          <cell r="P1966">
            <v>0.80046573080358707</v>
          </cell>
          <cell r="Q1966">
            <v>0.65259376439255889</v>
          </cell>
          <cell r="R1966">
            <v>3.9792061865839189E-2</v>
          </cell>
          <cell r="S1966">
            <v>3.2441178237449686E-2</v>
          </cell>
          <cell r="T1966">
            <v>4.9711137322383511E-2</v>
          </cell>
          <cell r="U1966">
            <v>10.101760861974361</v>
          </cell>
          <cell r="V1966">
            <v>7.3530920147465054E-2</v>
          </cell>
          <cell r="W1966">
            <v>5.9947375798474145E-2</v>
          </cell>
          <cell r="X1966" t="str">
            <v xml:space="preserve"> </v>
          </cell>
          <cell r="Y1966" t="str">
            <v xml:space="preserve"> </v>
          </cell>
          <cell r="Z1966" t="str">
            <v xml:space="preserve"> </v>
          </cell>
          <cell r="AA1966">
            <v>0</v>
          </cell>
          <cell r="AC1966">
            <v>1</v>
          </cell>
          <cell r="AD1966">
            <v>1</v>
          </cell>
          <cell r="AE1966">
            <v>1</v>
          </cell>
          <cell r="AF1966">
            <v>1</v>
          </cell>
          <cell r="AG1966">
            <v>1</v>
          </cell>
          <cell r="AH1966">
            <v>2</v>
          </cell>
          <cell r="AI1966">
            <v>2</v>
          </cell>
          <cell r="AJ1966">
            <v>3</v>
          </cell>
          <cell r="AK1966">
            <v>3</v>
          </cell>
          <cell r="AL1966">
            <v>2</v>
          </cell>
          <cell r="AM1966">
            <v>3</v>
          </cell>
          <cell r="AN1966">
            <v>2</v>
          </cell>
          <cell r="AO1966">
            <v>4</v>
          </cell>
          <cell r="AP1966">
            <v>3</v>
          </cell>
          <cell r="AQ1966">
            <v>3</v>
          </cell>
          <cell r="AR1966">
            <v>4</v>
          </cell>
          <cell r="AS1966">
            <v>4</v>
          </cell>
          <cell r="AT1966">
            <v>4</v>
          </cell>
          <cell r="AU1966">
            <v>4</v>
          </cell>
        </row>
        <row r="1967">
          <cell r="A1967">
            <v>2001</v>
          </cell>
          <cell r="B1967">
            <v>3</v>
          </cell>
          <cell r="C1967">
            <v>49</v>
          </cell>
          <cell r="D1967">
            <v>7</v>
          </cell>
          <cell r="E1967" t="str">
            <v>T</v>
          </cell>
          <cell r="F1967" t="str">
            <v>B</v>
          </cell>
          <cell r="G1967">
            <v>20</v>
          </cell>
          <cell r="H1967" t="str">
            <v xml:space="preserve">INDUSTRIAS METALURGICAS UNIDAS S.A.     </v>
          </cell>
          <cell r="I1967">
            <v>0.22903254282136593</v>
          </cell>
          <cell r="J1967">
            <v>0.38707373361009761</v>
          </cell>
          <cell r="K1967">
            <v>0.27905779212087861</v>
          </cell>
          <cell r="L1967">
            <v>0.32334867598884698</v>
          </cell>
          <cell r="M1967">
            <v>6.0936366317779954E-2</v>
          </cell>
          <cell r="N1967">
            <v>0.11795178897787793</v>
          </cell>
          <cell r="O1967">
            <v>0.19934302253836053</v>
          </cell>
          <cell r="P1967">
            <v>1.5732716814534176</v>
          </cell>
          <cell r="Q1967">
            <v>0.93090897796512817</v>
          </cell>
          <cell r="R1967">
            <v>0.18726933497378168</v>
          </cell>
          <cell r="S1967">
            <v>0.1108077563969132</v>
          </cell>
          <cell r="T1967">
            <v>0.11903178400870902</v>
          </cell>
          <cell r="U1967">
            <v>1.9262328312967698</v>
          </cell>
          <cell r="V1967">
            <v>0.13491668523835923</v>
          </cell>
          <cell r="W1967">
            <v>7.9830556315395415E-2</v>
          </cell>
          <cell r="X1967">
            <v>1.9314522282544417</v>
          </cell>
          <cell r="Y1967">
            <v>1.0440471784854508</v>
          </cell>
          <cell r="Z1967">
            <v>7.8145804640018926E-2</v>
          </cell>
          <cell r="AA1967">
            <v>0.12173753380026542</v>
          </cell>
          <cell r="AC1967">
            <v>4</v>
          </cell>
          <cell r="AD1967">
            <v>4</v>
          </cell>
          <cell r="AE1967">
            <v>4</v>
          </cell>
          <cell r="AF1967">
            <v>3</v>
          </cell>
          <cell r="AG1967">
            <v>3</v>
          </cell>
          <cell r="AH1967">
            <v>4</v>
          </cell>
          <cell r="AI1967">
            <v>4</v>
          </cell>
          <cell r="AJ1967">
            <v>4</v>
          </cell>
          <cell r="AK1967">
            <v>4</v>
          </cell>
          <cell r="AL1967">
            <v>4</v>
          </cell>
          <cell r="AM1967">
            <v>4</v>
          </cell>
          <cell r="AN1967">
            <v>3</v>
          </cell>
          <cell r="AO1967">
            <v>3</v>
          </cell>
          <cell r="AP1967">
            <v>4</v>
          </cell>
          <cell r="AQ1967">
            <v>4</v>
          </cell>
          <cell r="AR1967">
            <v>3</v>
          </cell>
          <cell r="AS1967">
            <v>3</v>
          </cell>
          <cell r="AT1967">
            <v>3</v>
          </cell>
          <cell r="AU1967">
            <v>4</v>
          </cell>
        </row>
        <row r="1968">
          <cell r="A1968">
            <v>2001</v>
          </cell>
          <cell r="B1968">
            <v>3</v>
          </cell>
          <cell r="C1968">
            <v>49</v>
          </cell>
          <cell r="D1968">
            <v>11</v>
          </cell>
          <cell r="E1968" t="str">
            <v>T</v>
          </cell>
          <cell r="F1968" t="str">
            <v>B</v>
          </cell>
          <cell r="G1968">
            <v>13</v>
          </cell>
          <cell r="H1968" t="str">
            <v xml:space="preserve">TECNOLOGIAS AERONAUTICAS S.A.           </v>
          </cell>
          <cell r="I1968">
            <v>3.3545940046695952E-3</v>
          </cell>
          <cell r="J1968">
            <v>4.8141729250914689E-3</v>
          </cell>
          <cell r="K1968">
            <v>4.7911077041011881E-3</v>
          </cell>
          <cell r="L1968">
            <v>6.4110681947698346E-3</v>
          </cell>
          <cell r="M1968">
            <v>0.1142351483688278</v>
          </cell>
          <cell r="N1968">
            <v>0</v>
          </cell>
          <cell r="O1968">
            <v>0</v>
          </cell>
          <cell r="P1968">
            <v>0.27064317350279221</v>
          </cell>
          <cell r="Q1968">
            <v>0.1885885657545153</v>
          </cell>
          <cell r="R1968">
            <v>4.5439373515630009E-2</v>
          </cell>
          <cell r="S1968">
            <v>3.1662894612074749E-2</v>
          </cell>
          <cell r="T1968">
            <v>0.16789403156758806</v>
          </cell>
          <cell r="U1968">
            <v>1.4623011774426771</v>
          </cell>
          <cell r="V1968">
            <v>-7.5460555876500399E-2</v>
          </cell>
          <cell r="W1968">
            <v>-5.2582142825194342E-2</v>
          </cell>
          <cell r="X1968">
            <v>1.4982804448060754</v>
          </cell>
          <cell r="Y1968">
            <v>0.87500949281258467</v>
          </cell>
          <cell r="Z1968">
            <v>3.0919446704637918E-3</v>
          </cell>
          <cell r="AA1968">
            <v>0</v>
          </cell>
          <cell r="AC1968">
            <v>1</v>
          </cell>
          <cell r="AD1968">
            <v>1</v>
          </cell>
          <cell r="AE1968">
            <v>1</v>
          </cell>
          <cell r="AF1968">
            <v>1</v>
          </cell>
          <cell r="AG1968">
            <v>3</v>
          </cell>
          <cell r="AH1968">
            <v>2</v>
          </cell>
          <cell r="AI1968">
            <v>2</v>
          </cell>
          <cell r="AJ1968">
            <v>2</v>
          </cell>
          <cell r="AK1968">
            <v>2</v>
          </cell>
          <cell r="AL1968">
            <v>3</v>
          </cell>
          <cell r="AM1968">
            <v>3</v>
          </cell>
          <cell r="AN1968">
            <v>4</v>
          </cell>
          <cell r="AO1968">
            <v>3</v>
          </cell>
          <cell r="AP1968">
            <v>1</v>
          </cell>
          <cell r="AQ1968">
            <v>1</v>
          </cell>
          <cell r="AR1968">
            <v>3</v>
          </cell>
          <cell r="AS1968">
            <v>2</v>
          </cell>
          <cell r="AT1968">
            <v>1</v>
          </cell>
          <cell r="AU1968">
            <v>4</v>
          </cell>
        </row>
        <row r="1969">
          <cell r="A1969">
            <v>2001</v>
          </cell>
          <cell r="B1969">
            <v>3</v>
          </cell>
          <cell r="C1969">
            <v>53</v>
          </cell>
          <cell r="D1969">
            <v>2</v>
          </cell>
          <cell r="E1969" t="str">
            <v>N</v>
          </cell>
          <cell r="F1969" t="str">
            <v>B</v>
          </cell>
          <cell r="G1969">
            <v>20</v>
          </cell>
          <cell r="H1969" t="str">
            <v xml:space="preserve">TERPEL SUR S.A.                         </v>
          </cell>
          <cell r="I1969">
            <v>0.16857794389646696</v>
          </cell>
          <cell r="J1969">
            <v>0.29982236406759477</v>
          </cell>
          <cell r="K1969">
            <v>0.2306641063855423</v>
          </cell>
          <cell r="L1969">
            <v>0.22006952073219047</v>
          </cell>
          <cell r="M1969">
            <v>1.1067904598796191E-2</v>
          </cell>
          <cell r="N1969">
            <v>7.194866980102646E-2</v>
          </cell>
          <cell r="O1969">
            <v>0.12796347951966341</v>
          </cell>
          <cell r="P1969">
            <v>6.3124167845967962</v>
          </cell>
          <cell r="Q1969">
            <v>3.5492157026850961</v>
          </cell>
          <cell r="R1969">
            <v>0.20398008897316836</v>
          </cell>
          <cell r="S1969">
            <v>0.11468972336954386</v>
          </cell>
          <cell r="T1969">
            <v>3.2314103446228246E-2</v>
          </cell>
          <cell r="U1969">
            <v>2.9025467540680805</v>
          </cell>
          <cell r="V1969">
            <v>0.24629548893149894</v>
          </cell>
          <cell r="W1969">
            <v>0.13848195495412235</v>
          </cell>
          <cell r="X1969">
            <v>1.0606670455163434</v>
          </cell>
          <cell r="Y1969">
            <v>0.51111967598498187</v>
          </cell>
          <cell r="Z1969">
            <v>0.16615952637220777</v>
          </cell>
          <cell r="AA1969">
            <v>0</v>
          </cell>
          <cell r="AC1969">
            <v>3</v>
          </cell>
          <cell r="AD1969">
            <v>3</v>
          </cell>
          <cell r="AE1969">
            <v>3</v>
          </cell>
          <cell r="AF1969">
            <v>3</v>
          </cell>
          <cell r="AG1969">
            <v>1</v>
          </cell>
          <cell r="AH1969">
            <v>3</v>
          </cell>
          <cell r="AI1969">
            <v>3</v>
          </cell>
          <cell r="AJ1969">
            <v>4</v>
          </cell>
          <cell r="AK1969">
            <v>4</v>
          </cell>
          <cell r="AL1969">
            <v>4</v>
          </cell>
          <cell r="AM1969">
            <v>4</v>
          </cell>
          <cell r="AN1969">
            <v>2</v>
          </cell>
          <cell r="AO1969">
            <v>4</v>
          </cell>
          <cell r="AP1969">
            <v>4</v>
          </cell>
          <cell r="AQ1969">
            <v>4</v>
          </cell>
          <cell r="AR1969">
            <v>2</v>
          </cell>
          <cell r="AS1969">
            <v>2</v>
          </cell>
          <cell r="AT1969">
            <v>4</v>
          </cell>
          <cell r="AU1969">
            <v>4</v>
          </cell>
        </row>
        <row r="1970">
          <cell r="A1970">
            <v>2001</v>
          </cell>
          <cell r="B1970">
            <v>3</v>
          </cell>
          <cell r="C1970">
            <v>53</v>
          </cell>
          <cell r="D1970">
            <v>6</v>
          </cell>
          <cell r="E1970" t="str">
            <v>N</v>
          </cell>
          <cell r="F1970" t="str">
            <v>B</v>
          </cell>
          <cell r="G1970">
            <v>20</v>
          </cell>
          <cell r="H1970" t="str">
            <v>PLANTA TERMINAL DE DIST.DE P.DER.DEL PET</v>
          </cell>
          <cell r="I1970">
            <v>0.1804909908418254</v>
          </cell>
          <cell r="J1970">
            <v>0.29240373653162749</v>
          </cell>
          <cell r="K1970">
            <v>0.22624798139035079</v>
          </cell>
          <cell r="L1970">
            <v>0.20959851660199441</v>
          </cell>
          <cell r="M1970">
            <v>1.0018898531444371E-2</v>
          </cell>
          <cell r="N1970">
            <v>0</v>
          </cell>
          <cell r="O1970">
            <v>0</v>
          </cell>
          <cell r="P1970">
            <v>3.5317875566399222</v>
          </cell>
          <cell r="Q1970">
            <v>2.1800536583492649</v>
          </cell>
          <cell r="R1970">
            <v>0.1415757210323027</v>
          </cell>
          <cell r="S1970">
            <v>8.7389930345511346E-2</v>
          </cell>
          <cell r="T1970">
            <v>4.0086137334657594E-2</v>
          </cell>
          <cell r="U1970">
            <v>3.9836820750872595</v>
          </cell>
          <cell r="V1970">
            <v>0.18259913788815213</v>
          </cell>
          <cell r="W1970">
            <v>0.11271230564706164</v>
          </cell>
          <cell r="X1970">
            <v>2.0217193261769721</v>
          </cell>
          <cell r="Y1970">
            <v>1.7434009170971663</v>
          </cell>
          <cell r="Z1970">
            <v>6.9193904617561905E-2</v>
          </cell>
          <cell r="AA1970">
            <v>0</v>
          </cell>
          <cell r="AC1970">
            <v>3</v>
          </cell>
          <cell r="AD1970">
            <v>3</v>
          </cell>
          <cell r="AE1970">
            <v>3</v>
          </cell>
          <cell r="AF1970">
            <v>3</v>
          </cell>
          <cell r="AG1970">
            <v>1</v>
          </cell>
          <cell r="AH1970">
            <v>2</v>
          </cell>
          <cell r="AI1970">
            <v>2</v>
          </cell>
          <cell r="AJ1970">
            <v>4</v>
          </cell>
          <cell r="AK1970">
            <v>4</v>
          </cell>
          <cell r="AL1970">
            <v>4</v>
          </cell>
          <cell r="AM1970">
            <v>4</v>
          </cell>
          <cell r="AN1970">
            <v>2</v>
          </cell>
          <cell r="AO1970">
            <v>4</v>
          </cell>
          <cell r="AP1970">
            <v>4</v>
          </cell>
          <cell r="AQ1970">
            <v>4</v>
          </cell>
          <cell r="AR1970">
            <v>3</v>
          </cell>
          <cell r="AS1970">
            <v>4</v>
          </cell>
          <cell r="AT1970">
            <v>3</v>
          </cell>
          <cell r="AU1970">
            <v>4</v>
          </cell>
        </row>
        <row r="1971">
          <cell r="A1971">
            <v>2001</v>
          </cell>
          <cell r="B1971">
            <v>3</v>
          </cell>
          <cell r="C1971">
            <v>53</v>
          </cell>
          <cell r="D1971">
            <v>7</v>
          </cell>
          <cell r="E1971" t="str">
            <v>N</v>
          </cell>
          <cell r="F1971" t="str">
            <v>B</v>
          </cell>
          <cell r="G1971">
            <v>20</v>
          </cell>
          <cell r="H1971" t="str">
            <v>ESTACION TERM.DE DIST. DE PROD. DE PETR.</v>
          </cell>
          <cell r="I1971">
            <v>0.16507900681400847</v>
          </cell>
          <cell r="J1971">
            <v>0.26178860911800439</v>
          </cell>
          <cell r="K1971">
            <v>0.20747422129685872</v>
          </cell>
          <cell r="L1971">
            <v>0.23824635425689367</v>
          </cell>
          <cell r="M1971">
            <v>1.883422995962851E-2</v>
          </cell>
          <cell r="N1971">
            <v>0.11053858107433148</v>
          </cell>
          <cell r="O1971">
            <v>0.17529631387915143</v>
          </cell>
          <cell r="P1971">
            <v>2.9191135907684904</v>
          </cell>
          <cell r="Q1971">
            <v>1.8407385025836669</v>
          </cell>
          <cell r="R1971">
            <v>0.13856533759952333</v>
          </cell>
          <cell r="S1971">
            <v>8.7376713550841548E-2</v>
          </cell>
          <cell r="T1971">
            <v>4.7468292442516574E-2</v>
          </cell>
          <cell r="U1971">
            <v>2.506299319828043</v>
          </cell>
          <cell r="V1971">
            <v>0.14104015649027463</v>
          </cell>
          <cell r="W1971">
            <v>8.8937288114823501E-2</v>
          </cell>
          <cell r="X1971">
            <v>1.2724414238808459</v>
          </cell>
          <cell r="Y1971">
            <v>0.83310583967545349</v>
          </cell>
          <cell r="Z1971">
            <v>0.34554299909953923</v>
          </cell>
          <cell r="AA1971">
            <v>0</v>
          </cell>
          <cell r="AC1971">
            <v>3</v>
          </cell>
          <cell r="AD1971">
            <v>3</v>
          </cell>
          <cell r="AE1971">
            <v>3</v>
          </cell>
          <cell r="AF1971">
            <v>3</v>
          </cell>
          <cell r="AG1971">
            <v>2</v>
          </cell>
          <cell r="AH1971">
            <v>4</v>
          </cell>
          <cell r="AI1971">
            <v>4</v>
          </cell>
          <cell r="AJ1971">
            <v>4</v>
          </cell>
          <cell r="AK1971">
            <v>4</v>
          </cell>
          <cell r="AL1971">
            <v>4</v>
          </cell>
          <cell r="AM1971">
            <v>4</v>
          </cell>
          <cell r="AN1971">
            <v>2</v>
          </cell>
          <cell r="AO1971">
            <v>4</v>
          </cell>
          <cell r="AP1971">
            <v>4</v>
          </cell>
          <cell r="AQ1971">
            <v>4</v>
          </cell>
          <cell r="AR1971">
            <v>2</v>
          </cell>
          <cell r="AS1971">
            <v>2</v>
          </cell>
          <cell r="AT1971">
            <v>4</v>
          </cell>
          <cell r="AU1971">
            <v>4</v>
          </cell>
        </row>
        <row r="1972">
          <cell r="A1972">
            <v>2001</v>
          </cell>
          <cell r="B1972">
            <v>3</v>
          </cell>
          <cell r="C1972">
            <v>53</v>
          </cell>
          <cell r="D1972">
            <v>19</v>
          </cell>
          <cell r="E1972" t="str">
            <v>N</v>
          </cell>
          <cell r="F1972" t="str">
            <v>B</v>
          </cell>
          <cell r="G1972">
            <v>15</v>
          </cell>
          <cell r="H1972" t="str">
            <v>PLANTA TERM. DE DIST. DE PETR. ANTIOQUIA</v>
          </cell>
          <cell r="I1972">
            <v>0.11351483979951987</v>
          </cell>
          <cell r="J1972">
            <v>0.17154218119330217</v>
          </cell>
          <cell r="K1972">
            <v>0.14642424655898759</v>
          </cell>
          <cell r="L1972">
            <v>0.14850326276922809</v>
          </cell>
          <cell r="M1972">
            <v>9.1391338661315959E-3</v>
          </cell>
          <cell r="N1972">
            <v>0</v>
          </cell>
          <cell r="O1972">
            <v>0</v>
          </cell>
          <cell r="P1972">
            <v>4.6500018244085002</v>
          </cell>
          <cell r="Q1972">
            <v>3.0770520025649271</v>
          </cell>
          <cell r="R1972">
            <v>0.13766030903742468</v>
          </cell>
          <cell r="S1972">
            <v>9.1094142667609942E-2</v>
          </cell>
          <cell r="T1972">
            <v>2.9604355919781961E-2</v>
          </cell>
          <cell r="U1972">
            <v>3.2293466918837841</v>
          </cell>
          <cell r="V1972">
            <v>0.14000093826722892</v>
          </cell>
          <cell r="W1972">
            <v>9.2643010416655874E-2</v>
          </cell>
          <cell r="X1972">
            <v>1.0222621795155045</v>
          </cell>
          <cell r="Y1972">
            <v>0.55168472109393851</v>
          </cell>
          <cell r="Z1972">
            <v>8.0058666974843901E-2</v>
          </cell>
          <cell r="AA1972">
            <v>0</v>
          </cell>
          <cell r="AC1972">
            <v>3</v>
          </cell>
          <cell r="AD1972">
            <v>3</v>
          </cell>
          <cell r="AE1972">
            <v>3</v>
          </cell>
          <cell r="AF1972">
            <v>2</v>
          </cell>
          <cell r="AG1972">
            <v>1</v>
          </cell>
          <cell r="AH1972">
            <v>2</v>
          </cell>
          <cell r="AI1972">
            <v>2</v>
          </cell>
          <cell r="AJ1972">
            <v>4</v>
          </cell>
          <cell r="AK1972">
            <v>4</v>
          </cell>
          <cell r="AL1972">
            <v>4</v>
          </cell>
          <cell r="AM1972">
            <v>4</v>
          </cell>
          <cell r="AN1972">
            <v>2</v>
          </cell>
          <cell r="AO1972">
            <v>4</v>
          </cell>
          <cell r="AP1972">
            <v>4</v>
          </cell>
          <cell r="AQ1972">
            <v>4</v>
          </cell>
          <cell r="AR1972">
            <v>2</v>
          </cell>
          <cell r="AS1972">
            <v>2</v>
          </cell>
          <cell r="AT1972">
            <v>3</v>
          </cell>
          <cell r="AU1972">
            <v>4</v>
          </cell>
        </row>
        <row r="1973">
          <cell r="A1973">
            <v>2001</v>
          </cell>
          <cell r="B1973">
            <v>3</v>
          </cell>
          <cell r="C1973">
            <v>55</v>
          </cell>
          <cell r="D1973">
            <v>3</v>
          </cell>
          <cell r="E1973" t="str">
            <v>N</v>
          </cell>
          <cell r="F1973" t="str">
            <v>M</v>
          </cell>
          <cell r="G1973">
            <v>20</v>
          </cell>
          <cell r="H1973" t="str">
            <v xml:space="preserve">CONCONCRETO S.A.                        </v>
          </cell>
          <cell r="I1973">
            <v>0.29056766561848446</v>
          </cell>
          <cell r="J1973">
            <v>0.72494948502746093</v>
          </cell>
          <cell r="K1973">
            <v>0.42027287831905402</v>
          </cell>
          <cell r="L1973">
            <v>0.4660560541606879</v>
          </cell>
          <cell r="M1973">
            <v>6.0864146546459309E-2</v>
          </cell>
          <cell r="N1973">
            <v>0.23426689597270481</v>
          </cell>
          <cell r="O1973">
            <v>0.58448232783541443</v>
          </cell>
          <cell r="P1973">
            <v>3.6896386457174839</v>
          </cell>
          <cell r="Q1973">
            <v>1.47884743751665</v>
          </cell>
          <cell r="R1973">
            <v>0.18447388944522197</v>
          </cell>
          <cell r="S1973">
            <v>7.3939148217520401E-2</v>
          </cell>
          <cell r="T1973">
            <v>4.9997820154919083E-2</v>
          </cell>
          <cell r="U1973">
            <v>0.80711410418082419</v>
          </cell>
          <cell r="V1973">
            <v>6.559318916431589E-2</v>
          </cell>
          <cell r="W1973">
            <v>2.6290466093958225E-2</v>
          </cell>
          <cell r="X1973">
            <v>1.5885326025530133</v>
          </cell>
          <cell r="Y1973">
            <v>1.3886776898586122</v>
          </cell>
          <cell r="Z1973">
            <v>0.17947578071626713</v>
          </cell>
          <cell r="AA1973">
            <v>0</v>
          </cell>
          <cell r="AC1973">
            <v>4</v>
          </cell>
          <cell r="AD1973">
            <v>4</v>
          </cell>
          <cell r="AE1973">
            <v>4</v>
          </cell>
          <cell r="AF1973">
            <v>4</v>
          </cell>
          <cell r="AG1973">
            <v>3</v>
          </cell>
          <cell r="AH1973">
            <v>4</v>
          </cell>
          <cell r="AI1973">
            <v>4</v>
          </cell>
          <cell r="AJ1973">
            <v>4</v>
          </cell>
          <cell r="AK1973">
            <v>4</v>
          </cell>
          <cell r="AL1973">
            <v>4</v>
          </cell>
          <cell r="AM1973">
            <v>4</v>
          </cell>
          <cell r="AN1973">
            <v>2</v>
          </cell>
          <cell r="AO1973">
            <v>2</v>
          </cell>
          <cell r="AP1973">
            <v>3</v>
          </cell>
          <cell r="AQ1973">
            <v>3</v>
          </cell>
          <cell r="AR1973">
            <v>3</v>
          </cell>
          <cell r="AS1973">
            <v>3</v>
          </cell>
          <cell r="AT1973">
            <v>4</v>
          </cell>
          <cell r="AU1973">
            <v>4</v>
          </cell>
        </row>
        <row r="1974">
          <cell r="A1974">
            <v>2001</v>
          </cell>
          <cell r="B1974">
            <v>3</v>
          </cell>
          <cell r="C1974">
            <v>55</v>
          </cell>
          <cell r="D1974">
            <v>18</v>
          </cell>
          <cell r="E1974" t="str">
            <v>N</v>
          </cell>
          <cell r="F1974" t="str">
            <v>B</v>
          </cell>
          <cell r="G1974">
            <v>17</v>
          </cell>
          <cell r="H1974" t="str">
            <v>CIA. COLOMBIANA DE INVERSIONES DEL CAUCA</v>
          </cell>
          <cell r="I1974">
            <v>1.4044606390646272E-2</v>
          </cell>
          <cell r="J1974">
            <v>1.7892270169453696E-2</v>
          </cell>
          <cell r="K1974">
            <v>1.7577764065813253E-2</v>
          </cell>
          <cell r="L1974">
            <v>8.0145233335179797E-3</v>
          </cell>
          <cell r="M1974">
            <v>1.3950305327437356E-3</v>
          </cell>
          <cell r="N1974">
            <v>0</v>
          </cell>
          <cell r="O1974">
            <v>0</v>
          </cell>
          <cell r="P1974">
            <v>0.11831470883614162</v>
          </cell>
          <cell r="Q1974">
            <v>9.2871586449907909E-2</v>
          </cell>
          <cell r="R1974">
            <v>1.7127098244886896E-2</v>
          </cell>
          <cell r="S1974">
            <v>1.3443981741010651E-2</v>
          </cell>
          <cell r="T1974">
            <v>0.14475882511452437</v>
          </cell>
          <cell r="U1974">
            <v>101.35849056603773</v>
          </cell>
          <cell r="V1974">
            <v>-4.6866780379716531E-4</v>
          </cell>
          <cell r="W1974">
            <v>-3.6788259790181761E-4</v>
          </cell>
          <cell r="X1974">
            <v>14.83540072792097</v>
          </cell>
          <cell r="Y1974">
            <v>2.5883904033276379</v>
          </cell>
          <cell r="Z1974">
            <v>9.0210205749090097E-2</v>
          </cell>
          <cell r="AA1974">
            <v>0</v>
          </cell>
          <cell r="AC1974">
            <v>1</v>
          </cell>
          <cell r="AD1974">
            <v>2</v>
          </cell>
          <cell r="AE1974">
            <v>2</v>
          </cell>
          <cell r="AF1974">
            <v>1</v>
          </cell>
          <cell r="AG1974">
            <v>1</v>
          </cell>
          <cell r="AH1974">
            <v>2</v>
          </cell>
          <cell r="AI1974">
            <v>2</v>
          </cell>
          <cell r="AJ1974">
            <v>1</v>
          </cell>
          <cell r="AK1974">
            <v>1</v>
          </cell>
          <cell r="AL1974">
            <v>2</v>
          </cell>
          <cell r="AM1974">
            <v>2</v>
          </cell>
          <cell r="AN1974">
            <v>3</v>
          </cell>
          <cell r="AO1974">
            <v>4</v>
          </cell>
          <cell r="AP1974">
            <v>2</v>
          </cell>
          <cell r="AQ1974">
            <v>2</v>
          </cell>
          <cell r="AR1974">
            <v>4</v>
          </cell>
          <cell r="AS1974">
            <v>4</v>
          </cell>
          <cell r="AT1974">
            <v>4</v>
          </cell>
          <cell r="AU1974">
            <v>4</v>
          </cell>
        </row>
        <row r="1975">
          <cell r="A1975">
            <v>2001</v>
          </cell>
          <cell r="B1975">
            <v>3</v>
          </cell>
          <cell r="C1975">
            <v>56</v>
          </cell>
          <cell r="D1975">
            <v>1</v>
          </cell>
          <cell r="E1975" t="str">
            <v>N</v>
          </cell>
          <cell r="F1975" t="str">
            <v>B</v>
          </cell>
          <cell r="G1975">
            <v>20</v>
          </cell>
          <cell r="H1975" t="str">
            <v xml:space="preserve">CONSTRUCCIONES CIVILES S.A.             </v>
          </cell>
          <cell r="I1975">
            <v>1.5596275641490832E-2</v>
          </cell>
          <cell r="J1975">
            <v>3.0278634206071079E-2</v>
          </cell>
          <cell r="K1975">
            <v>2.9388782025363151E-2</v>
          </cell>
          <cell r="L1975">
            <v>-0.2266220365575857</v>
          </cell>
          <cell r="M1975">
            <v>1.3182368311183874E-2</v>
          </cell>
          <cell r="N1975">
            <v>7.5627073277108083E-3</v>
          </cell>
          <cell r="O1975">
            <v>1.4682251971371294E-2</v>
          </cell>
          <cell r="P1975">
            <v>3.1669207477613637</v>
          </cell>
          <cell r="Q1975">
            <v>1.6312548505552806</v>
          </cell>
          <cell r="R1975">
            <v>8.3807443819370123E-2</v>
          </cell>
          <cell r="S1975">
            <v>4.3168525558975643E-2</v>
          </cell>
          <cell r="T1975">
            <v>2.6463385254781643E-2</v>
          </cell>
          <cell r="U1975">
            <v>1.9911369600996398</v>
          </cell>
          <cell r="V1975">
            <v>9.7671050716209115E-2</v>
          </cell>
          <cell r="W1975">
            <v>5.0309555536642889E-2</v>
          </cell>
          <cell r="X1975">
            <v>1.41306860930923</v>
          </cell>
          <cell r="Y1975">
            <v>1.3804100494133438</v>
          </cell>
          <cell r="Z1975">
            <v>0.31139963804217419</v>
          </cell>
          <cell r="AA1975">
            <v>0</v>
          </cell>
          <cell r="AC1975">
            <v>2</v>
          </cell>
          <cell r="AD1975">
            <v>2</v>
          </cell>
          <cell r="AE1975">
            <v>2</v>
          </cell>
          <cell r="AF1975">
            <v>1</v>
          </cell>
          <cell r="AG1975">
            <v>1</v>
          </cell>
          <cell r="AH1975">
            <v>2</v>
          </cell>
          <cell r="AI1975">
            <v>2</v>
          </cell>
          <cell r="AJ1975">
            <v>4</v>
          </cell>
          <cell r="AK1975">
            <v>4</v>
          </cell>
          <cell r="AL1975">
            <v>3</v>
          </cell>
          <cell r="AM1975">
            <v>3</v>
          </cell>
          <cell r="AN1975">
            <v>2</v>
          </cell>
          <cell r="AO1975">
            <v>3</v>
          </cell>
          <cell r="AP1975">
            <v>4</v>
          </cell>
          <cell r="AQ1975">
            <v>3</v>
          </cell>
          <cell r="AR1975">
            <v>2</v>
          </cell>
          <cell r="AS1975">
            <v>3</v>
          </cell>
          <cell r="AT1975">
            <v>4</v>
          </cell>
          <cell r="AU1975">
            <v>4</v>
          </cell>
        </row>
        <row r="1976">
          <cell r="A1976">
            <v>2001</v>
          </cell>
          <cell r="B1976">
            <v>3</v>
          </cell>
          <cell r="C1976">
            <v>56</v>
          </cell>
          <cell r="D1976">
            <v>3</v>
          </cell>
          <cell r="E1976" t="str">
            <v>N</v>
          </cell>
          <cell r="F1976" t="str">
            <v>M</v>
          </cell>
          <cell r="G1976">
            <v>20</v>
          </cell>
          <cell r="H1976" t="str">
            <v xml:space="preserve">PROYECTOS DE INFRAESTRUCTURA S.A.       </v>
          </cell>
          <cell r="I1976">
            <v>9.2994807934224155E-2</v>
          </cell>
          <cell r="J1976">
            <v>0.21929511490597703</v>
          </cell>
          <cell r="K1976">
            <v>0.17985400927558662</v>
          </cell>
          <cell r="L1976">
            <v>10.450837979849918</v>
          </cell>
          <cell r="M1976">
            <v>0.18310794974505115</v>
          </cell>
          <cell r="N1976">
            <v>8.4425854608923059E-2</v>
          </cell>
          <cell r="O1976">
            <v>0.19908829211835452</v>
          </cell>
          <cell r="P1976">
            <v>0.45723034938211499</v>
          </cell>
          <cell r="Q1976">
            <v>0.19389418930156513</v>
          </cell>
          <cell r="R1976">
            <v>0.19519258436873649</v>
          </cell>
          <cell r="S1976">
            <v>8.2773831516211094E-2</v>
          </cell>
          <cell r="T1976">
            <v>0.426902073828898</v>
          </cell>
          <cell r="U1976">
            <v>2.2966300060499263</v>
          </cell>
          <cell r="V1976">
            <v>0.21908640825737358</v>
          </cell>
          <cell r="W1976">
            <v>9.2906303296490675E-2</v>
          </cell>
          <cell r="X1976">
            <v>9.0985063033029626E-2</v>
          </cell>
          <cell r="Y1976">
            <v>9.0985063033029626E-2</v>
          </cell>
          <cell r="Z1976">
            <v>1.3936853688929168E-3</v>
          </cell>
          <cell r="AA1976">
            <v>0</v>
          </cell>
          <cell r="AC1976">
            <v>3</v>
          </cell>
          <cell r="AD1976">
            <v>3</v>
          </cell>
          <cell r="AE1976">
            <v>3</v>
          </cell>
          <cell r="AF1976">
            <v>4</v>
          </cell>
          <cell r="AG1976">
            <v>4</v>
          </cell>
          <cell r="AH1976">
            <v>3</v>
          </cell>
          <cell r="AI1976">
            <v>4</v>
          </cell>
          <cell r="AJ1976">
            <v>2</v>
          </cell>
          <cell r="AK1976">
            <v>2</v>
          </cell>
          <cell r="AL1976">
            <v>4</v>
          </cell>
          <cell r="AM1976">
            <v>4</v>
          </cell>
          <cell r="AN1976">
            <v>4</v>
          </cell>
          <cell r="AO1976">
            <v>3</v>
          </cell>
          <cell r="AP1976">
            <v>4</v>
          </cell>
          <cell r="AQ1976">
            <v>4</v>
          </cell>
          <cell r="AR1976">
            <v>1</v>
          </cell>
          <cell r="AS1976">
            <v>1</v>
          </cell>
          <cell r="AT1976">
            <v>1</v>
          </cell>
          <cell r="AU1976">
            <v>4</v>
          </cell>
        </row>
        <row r="1977">
          <cell r="A1977">
            <v>2001</v>
          </cell>
          <cell r="B1977">
            <v>3</v>
          </cell>
          <cell r="C1977">
            <v>57</v>
          </cell>
          <cell r="D1977">
            <v>1</v>
          </cell>
          <cell r="E1977" t="str">
            <v>N</v>
          </cell>
          <cell r="F1977" t="str">
            <v>B</v>
          </cell>
          <cell r="G1977">
            <v>20</v>
          </cell>
          <cell r="H1977" t="str">
            <v>COMPAÑÍA CENTRAL DE CARGAS. A. - EN CONC</v>
          </cell>
          <cell r="I1977">
            <v>9.2948626432022743E-2</v>
          </cell>
          <cell r="J1977">
            <v>0.10930964879879712</v>
          </cell>
          <cell r="K1977">
            <v>9.8538445885837017E-2</v>
          </cell>
          <cell r="L1977">
            <v>0.37146833415945407</v>
          </cell>
          <cell r="M1977">
            <v>0.41939351866460522</v>
          </cell>
          <cell r="N1977">
            <v>0</v>
          </cell>
          <cell r="O1977">
            <v>0</v>
          </cell>
          <cell r="P1977">
            <v>5.7983829745954639E-2</v>
          </cell>
          <cell r="Q1977">
            <v>4.9305046621044978E-2</v>
          </cell>
          <cell r="R1977">
            <v>-1.3663006533021419E-2</v>
          </cell>
          <cell r="S1977">
            <v>-1.1617983445483992E-2</v>
          </cell>
          <cell r="T1977">
            <v>-0.23563477253715975</v>
          </cell>
          <cell r="U1977">
            <v>-0.55104958242419666</v>
          </cell>
          <cell r="V1977">
            <v>-2.4667659118806973E-2</v>
          </cell>
          <cell r="W1977">
            <v>-2.0975504519338457E-2</v>
          </cell>
          <cell r="X1977">
            <v>0.14387002416380518</v>
          </cell>
          <cell r="Y1977">
            <v>0.13338844376616221</v>
          </cell>
          <cell r="Z1977">
            <v>1.4837424223154861E-3</v>
          </cell>
          <cell r="AA1977">
            <v>0</v>
          </cell>
          <cell r="AC1977">
            <v>3</v>
          </cell>
          <cell r="AD1977">
            <v>2</v>
          </cell>
          <cell r="AE1977">
            <v>2</v>
          </cell>
          <cell r="AF1977">
            <v>3</v>
          </cell>
          <cell r="AG1977">
            <v>4</v>
          </cell>
          <cell r="AH1977">
            <v>2</v>
          </cell>
          <cell r="AI1977">
            <v>2</v>
          </cell>
          <cell r="AJ1977">
            <v>1</v>
          </cell>
          <cell r="AK1977">
            <v>1</v>
          </cell>
          <cell r="AL1977">
            <v>1</v>
          </cell>
          <cell r="AM1977">
            <v>2</v>
          </cell>
          <cell r="AN1977">
            <v>1</v>
          </cell>
          <cell r="AO1977">
            <v>1</v>
          </cell>
          <cell r="AP1977">
            <v>1</v>
          </cell>
          <cell r="AQ1977">
            <v>1</v>
          </cell>
          <cell r="AR1977">
            <v>1</v>
          </cell>
          <cell r="AS1977">
            <v>1</v>
          </cell>
          <cell r="AT1977">
            <v>1</v>
          </cell>
          <cell r="AU1977">
            <v>4</v>
          </cell>
        </row>
        <row r="1978">
          <cell r="A1978">
            <v>2001</v>
          </cell>
          <cell r="B1978">
            <v>3</v>
          </cell>
          <cell r="C1978">
            <v>58</v>
          </cell>
          <cell r="D1978">
            <v>1</v>
          </cell>
          <cell r="E1978" t="str">
            <v>T</v>
          </cell>
          <cell r="F1978" t="str">
            <v>M</v>
          </cell>
          <cell r="G1978">
            <v>20</v>
          </cell>
          <cell r="H1978" t="str">
            <v xml:space="preserve">CARULLA VIVERO S.A.                     </v>
          </cell>
          <cell r="I1978">
            <v>0.18649275108238447</v>
          </cell>
          <cell r="J1978">
            <v>0.36373269145279324</v>
          </cell>
          <cell r="K1978">
            <v>0.26671846596660115</v>
          </cell>
          <cell r="L1978">
            <v>0.18851027109431343</v>
          </cell>
          <cell r="M1978">
            <v>9.3250821626747627E-3</v>
          </cell>
          <cell r="N1978">
            <v>6.9859839230681217E-2</v>
          </cell>
          <cell r="O1978">
            <v>0.13625359270189508</v>
          </cell>
          <cell r="P1978">
            <v>3.7032841549334878</v>
          </cell>
          <cell r="Q1978">
            <v>1.8987450573520501</v>
          </cell>
          <cell r="R1978">
            <v>6.5803335658545736E-2</v>
          </cell>
          <cell r="S1978">
            <v>3.3738636602457975E-2</v>
          </cell>
          <cell r="T1978">
            <v>1.7768913457770454E-2</v>
          </cell>
          <cell r="U1978">
            <v>1.8951957839379174</v>
          </cell>
          <cell r="V1978">
            <v>6.8378656407004162E-2</v>
          </cell>
          <cell r="W1978">
            <v>3.5059053113223798E-2</v>
          </cell>
          <cell r="X1978">
            <v>0.80064531975397535</v>
          </cell>
          <cell r="Y1978">
            <v>0.32040498285008517</v>
          </cell>
          <cell r="Z1978">
            <v>0.12001962991111043</v>
          </cell>
          <cell r="AA1978">
            <v>0</v>
          </cell>
          <cell r="AC1978">
            <v>3</v>
          </cell>
          <cell r="AD1978">
            <v>3</v>
          </cell>
          <cell r="AE1978">
            <v>3</v>
          </cell>
          <cell r="AF1978">
            <v>3</v>
          </cell>
          <cell r="AG1978">
            <v>1</v>
          </cell>
          <cell r="AH1978">
            <v>3</v>
          </cell>
          <cell r="AI1978">
            <v>3</v>
          </cell>
          <cell r="AJ1978">
            <v>4</v>
          </cell>
          <cell r="AK1978">
            <v>4</v>
          </cell>
          <cell r="AL1978">
            <v>3</v>
          </cell>
          <cell r="AM1978">
            <v>3</v>
          </cell>
          <cell r="AN1978">
            <v>2</v>
          </cell>
          <cell r="AO1978">
            <v>3</v>
          </cell>
          <cell r="AP1978">
            <v>3</v>
          </cell>
          <cell r="AQ1978">
            <v>3</v>
          </cell>
          <cell r="AR1978">
            <v>1</v>
          </cell>
          <cell r="AS1978">
            <v>1</v>
          </cell>
          <cell r="AT1978">
            <v>4</v>
          </cell>
          <cell r="AU1978">
            <v>4</v>
          </cell>
        </row>
        <row r="1979">
          <cell r="A1979">
            <v>2001</v>
          </cell>
          <cell r="B1979">
            <v>3</v>
          </cell>
          <cell r="C1979">
            <v>58</v>
          </cell>
          <cell r="D1979">
            <v>4</v>
          </cell>
          <cell r="E1979" t="str">
            <v>T</v>
          </cell>
          <cell r="F1979" t="str">
            <v>A</v>
          </cell>
          <cell r="G1979">
            <v>18</v>
          </cell>
          <cell r="H1979" t="str">
            <v>GRAN CADENA DE ALMACENES COLOMBIANOS S.A</v>
          </cell>
          <cell r="I1979">
            <v>4.3127371035952829E-2</v>
          </cell>
          <cell r="J1979">
            <v>5.749729530696391E-2</v>
          </cell>
          <cell r="K1979">
            <v>5.4371103890411311E-2</v>
          </cell>
          <cell r="L1979">
            <v>8.1427464475902975E-2</v>
          </cell>
          <cell r="M1979">
            <v>6.816939154240636E-3</v>
          </cell>
          <cell r="N1979">
            <v>0</v>
          </cell>
          <cell r="O1979">
            <v>0</v>
          </cell>
          <cell r="P1979">
            <v>1.9646011092385809</v>
          </cell>
          <cell r="Q1979">
            <v>1.4736011585142292</v>
          </cell>
          <cell r="R1979">
            <v>5.2448756389932523E-2</v>
          </cell>
          <cell r="S1979">
            <v>3.9340580546037569E-2</v>
          </cell>
          <cell r="T1979">
            <v>2.6696898491653631E-2</v>
          </cell>
          <cell r="U1979">
            <v>3.8989412463086399</v>
          </cell>
          <cell r="V1979">
            <v>3.5789484810795386E-2</v>
          </cell>
          <cell r="W1979">
            <v>2.6844852134006825E-2</v>
          </cell>
          <cell r="X1979">
            <v>0.97042779153108649</v>
          </cell>
          <cell r="Y1979">
            <v>0.23952350219868515</v>
          </cell>
          <cell r="Z1979">
            <v>3.0969420969870591E-2</v>
          </cell>
          <cell r="AA1979">
            <v>0</v>
          </cell>
          <cell r="AC1979">
            <v>2</v>
          </cell>
          <cell r="AD1979">
            <v>2</v>
          </cell>
          <cell r="AE1979">
            <v>2</v>
          </cell>
          <cell r="AF1979">
            <v>2</v>
          </cell>
          <cell r="AG1979">
            <v>1</v>
          </cell>
          <cell r="AH1979">
            <v>2</v>
          </cell>
          <cell r="AI1979">
            <v>2</v>
          </cell>
          <cell r="AJ1979">
            <v>4</v>
          </cell>
          <cell r="AK1979">
            <v>4</v>
          </cell>
          <cell r="AL1979">
            <v>3</v>
          </cell>
          <cell r="AM1979">
            <v>3</v>
          </cell>
          <cell r="AN1979">
            <v>2</v>
          </cell>
          <cell r="AO1979">
            <v>4</v>
          </cell>
          <cell r="AP1979">
            <v>2</v>
          </cell>
          <cell r="AQ1979">
            <v>3</v>
          </cell>
          <cell r="AR1979">
            <v>2</v>
          </cell>
          <cell r="AS1979">
            <v>1</v>
          </cell>
          <cell r="AT1979">
            <v>2</v>
          </cell>
          <cell r="AU1979">
            <v>4</v>
          </cell>
        </row>
        <row r="1980">
          <cell r="A1980">
            <v>2001</v>
          </cell>
          <cell r="B1980">
            <v>3</v>
          </cell>
          <cell r="C1980">
            <v>58</v>
          </cell>
          <cell r="D1980">
            <v>5</v>
          </cell>
          <cell r="E1980" t="str">
            <v>T</v>
          </cell>
          <cell r="F1980" t="str">
            <v>B</v>
          </cell>
          <cell r="G1980">
            <v>19</v>
          </cell>
          <cell r="H1980" t="str">
            <v xml:space="preserve">ALMACENES PAGUEMENOS S.A.               </v>
          </cell>
          <cell r="I1980">
            <v>0.77054141724910552</v>
          </cell>
          <cell r="J1980">
            <v>-8.577235696696825E-2</v>
          </cell>
          <cell r="K1980">
            <v>-9.3819474417127444E-2</v>
          </cell>
          <cell r="L1980">
            <v>0.74838189185720305</v>
          </cell>
          <cell r="M1980">
            <v>4.1989243421845991E-2</v>
          </cell>
          <cell r="N1980">
            <v>0</v>
          </cell>
          <cell r="O1980">
            <v>0</v>
          </cell>
          <cell r="P1980">
            <v>-0.15405819409571705</v>
          </cell>
          <cell r="Q1980">
            <v>1.3839915727518979</v>
          </cell>
          <cell r="R1980">
            <v>0.56743617280664693</v>
          </cell>
          <cell r="S1980">
            <v>-5.0975989031200886</v>
          </cell>
          <cell r="T1980">
            <v>-3.6832586292300444</v>
          </cell>
          <cell r="U1980">
            <v>-87.555140723721976</v>
          </cell>
          <cell r="V1980">
            <v>0.52775415014024585</v>
          </cell>
          <cell r="W1980">
            <v>-4.7411129318128626</v>
          </cell>
          <cell r="X1980">
            <v>0.10016463538203614</v>
          </cell>
          <cell r="Y1980">
            <v>9.8523306039254563E-2</v>
          </cell>
          <cell r="Z1980">
            <v>8.8213078045210249E-3</v>
          </cell>
          <cell r="AA1980">
            <v>0</v>
          </cell>
          <cell r="AC1980">
            <v>4</v>
          </cell>
          <cell r="AD1980">
            <v>1</v>
          </cell>
          <cell r="AE1980">
            <v>1</v>
          </cell>
          <cell r="AF1980">
            <v>4</v>
          </cell>
          <cell r="AG1980">
            <v>2</v>
          </cell>
          <cell r="AH1980">
            <v>2</v>
          </cell>
          <cell r="AI1980">
            <v>2</v>
          </cell>
          <cell r="AJ1980">
            <v>1</v>
          </cell>
          <cell r="AK1980">
            <v>4</v>
          </cell>
          <cell r="AL1980">
            <v>4</v>
          </cell>
          <cell r="AM1980">
            <v>1</v>
          </cell>
          <cell r="AN1980">
            <v>1</v>
          </cell>
          <cell r="AO1980">
            <v>1</v>
          </cell>
          <cell r="AP1980">
            <v>4</v>
          </cell>
          <cell r="AQ1980">
            <v>1</v>
          </cell>
          <cell r="AR1980">
            <v>1</v>
          </cell>
          <cell r="AS1980">
            <v>1</v>
          </cell>
          <cell r="AT1980">
            <v>1</v>
          </cell>
          <cell r="AU1980">
            <v>4</v>
          </cell>
        </row>
        <row r="1981">
          <cell r="A1981">
            <v>2001</v>
          </cell>
          <cell r="B1981">
            <v>3</v>
          </cell>
          <cell r="C1981">
            <v>58</v>
          </cell>
          <cell r="D1981">
            <v>6</v>
          </cell>
          <cell r="E1981" t="str">
            <v>T</v>
          </cell>
          <cell r="F1981" t="str">
            <v>A</v>
          </cell>
          <cell r="G1981">
            <v>20</v>
          </cell>
          <cell r="H1981" t="str">
            <v xml:space="preserve">ALMACENES EXITO S.A.                    </v>
          </cell>
          <cell r="I1981">
            <v>7.9839962186853599E-3</v>
          </cell>
          <cell r="J1981">
            <v>1.0205306132119767E-2</v>
          </cell>
          <cell r="K1981">
            <v>1.0102209986595601E-2</v>
          </cell>
          <cell r="L1981">
            <v>5.8338900688597845E-5</v>
          </cell>
          <cell r="M1981">
            <v>7.0996792542024562E-3</v>
          </cell>
          <cell r="N1981">
            <v>0</v>
          </cell>
          <cell r="O1981">
            <v>0</v>
          </cell>
          <cell r="P1981">
            <v>1.3617052568949024</v>
          </cell>
          <cell r="Q1981">
            <v>1.0653134243367044</v>
          </cell>
          <cell r="R1981">
            <v>9.2638234791676724E-2</v>
          </cell>
          <cell r="S1981">
            <v>7.2474388000431753E-2</v>
          </cell>
          <cell r="T1981">
            <v>6.8031047337600625E-2</v>
          </cell>
          <cell r="U1981">
            <v>9.2801825212987676</v>
          </cell>
          <cell r="V1981">
            <v>0.11793820126863572</v>
          </cell>
          <cell r="W1981">
            <v>9.2267506802537716E-2</v>
          </cell>
          <cell r="X1981">
            <v>1.0054653568581098</v>
          </cell>
          <cell r="Y1981">
            <v>0.21544119556440094</v>
          </cell>
          <cell r="Z1981">
            <v>4.34887652825054E-2</v>
          </cell>
          <cell r="AA1981">
            <v>0</v>
          </cell>
          <cell r="AC1981">
            <v>1</v>
          </cell>
          <cell r="AD1981">
            <v>1</v>
          </cell>
          <cell r="AE1981">
            <v>1</v>
          </cell>
          <cell r="AF1981">
            <v>1</v>
          </cell>
          <cell r="AG1981">
            <v>1</v>
          </cell>
          <cell r="AH1981">
            <v>2</v>
          </cell>
          <cell r="AI1981">
            <v>2</v>
          </cell>
          <cell r="AJ1981">
            <v>4</v>
          </cell>
          <cell r="AK1981">
            <v>4</v>
          </cell>
          <cell r="AL1981">
            <v>3</v>
          </cell>
          <cell r="AM1981">
            <v>4</v>
          </cell>
          <cell r="AN1981">
            <v>3</v>
          </cell>
          <cell r="AO1981">
            <v>4</v>
          </cell>
          <cell r="AP1981">
            <v>4</v>
          </cell>
          <cell r="AQ1981">
            <v>4</v>
          </cell>
          <cell r="AR1981">
            <v>2</v>
          </cell>
          <cell r="AS1981">
            <v>1</v>
          </cell>
          <cell r="AT1981">
            <v>2</v>
          </cell>
          <cell r="AU1981">
            <v>4</v>
          </cell>
        </row>
        <row r="1982">
          <cell r="A1982">
            <v>2001</v>
          </cell>
          <cell r="B1982">
            <v>3</v>
          </cell>
          <cell r="C1982">
            <v>60</v>
          </cell>
          <cell r="D1982">
            <v>9</v>
          </cell>
          <cell r="E1982" t="str">
            <v>N</v>
          </cell>
          <cell r="F1982" t="str">
            <v>B</v>
          </cell>
          <cell r="G1982">
            <v>20</v>
          </cell>
          <cell r="H1982" t="str">
            <v xml:space="preserve">ALGODONEROS DE VILLAVICENCIO S.A.       </v>
          </cell>
          <cell r="I1982">
            <v>0.16148678983168577</v>
          </cell>
          <cell r="J1982">
            <v>0.56437431540306104</v>
          </cell>
          <cell r="K1982">
            <v>0.36076679976534254</v>
          </cell>
          <cell r="L1982">
            <v>4.2941554406327992E-2</v>
          </cell>
          <cell r="M1982">
            <v>2.5825071085504948E-2</v>
          </cell>
          <cell r="N1982">
            <v>0</v>
          </cell>
          <cell r="O1982">
            <v>0</v>
          </cell>
          <cell r="P1982">
            <v>2.6845081263506914</v>
          </cell>
          <cell r="Q1982">
            <v>0.76812956892243323</v>
          </cell>
          <cell r="R1982">
            <v>-0.2156073299979277</v>
          </cell>
          <cell r="S1982">
            <v>-6.1692629581628591E-2</v>
          </cell>
          <cell r="T1982">
            <v>-8.0315394794883102E-2</v>
          </cell>
          <cell r="U1982">
            <v>-3.0032989690721643</v>
          </cell>
          <cell r="V1982">
            <v>7.8451108676988651E-2</v>
          </cell>
          <cell r="W1982">
            <v>2.2447544746850991E-2</v>
          </cell>
          <cell r="X1982">
            <v>1.4319633004773418</v>
          </cell>
          <cell r="Y1982">
            <v>1.246109974583101</v>
          </cell>
          <cell r="Z1982">
            <v>0.23227016304010911</v>
          </cell>
          <cell r="AA1982">
            <v>0</v>
          </cell>
          <cell r="AC1982">
            <v>3</v>
          </cell>
          <cell r="AD1982">
            <v>4</v>
          </cell>
          <cell r="AE1982">
            <v>4</v>
          </cell>
          <cell r="AF1982">
            <v>2</v>
          </cell>
          <cell r="AG1982">
            <v>2</v>
          </cell>
          <cell r="AH1982">
            <v>2</v>
          </cell>
          <cell r="AI1982">
            <v>2</v>
          </cell>
          <cell r="AJ1982">
            <v>4</v>
          </cell>
          <cell r="AK1982">
            <v>3</v>
          </cell>
          <cell r="AL1982">
            <v>1</v>
          </cell>
          <cell r="AM1982">
            <v>1</v>
          </cell>
          <cell r="AN1982">
            <v>1</v>
          </cell>
          <cell r="AO1982">
            <v>1</v>
          </cell>
          <cell r="AP1982">
            <v>3</v>
          </cell>
          <cell r="AQ1982">
            <v>3</v>
          </cell>
          <cell r="AR1982">
            <v>2</v>
          </cell>
          <cell r="AS1982">
            <v>3</v>
          </cell>
          <cell r="AT1982">
            <v>4</v>
          </cell>
          <cell r="AU1982">
            <v>4</v>
          </cell>
        </row>
        <row r="1983">
          <cell r="A1983">
            <v>2001</v>
          </cell>
          <cell r="B1983">
            <v>3</v>
          </cell>
          <cell r="C1983">
            <v>60</v>
          </cell>
          <cell r="D1983">
            <v>18</v>
          </cell>
          <cell r="E1983" t="str">
            <v>N</v>
          </cell>
          <cell r="F1983" t="str">
            <v>M</v>
          </cell>
          <cell r="G1983">
            <v>13</v>
          </cell>
          <cell r="H1983" t="str">
            <v xml:space="preserve">GENERAL  EQUIPOS DE COLOMBIA S.A.       </v>
          </cell>
          <cell r="I1983">
            <v>0.11531296499955773</v>
          </cell>
          <cell r="J1983">
            <v>0.50622356656900369</v>
          </cell>
          <cell r="K1983">
            <v>0.33608793395931269</v>
          </cell>
          <cell r="L1983">
            <v>0.12505462424088845</v>
          </cell>
          <cell r="M1983">
            <v>0.13214883094563534</v>
          </cell>
          <cell r="N1983">
            <v>0</v>
          </cell>
          <cell r="O1983">
            <v>0</v>
          </cell>
          <cell r="P1983">
            <v>4.4399504076992899</v>
          </cell>
          <cell r="Q1983">
            <v>1.0113789238079878</v>
          </cell>
          <cell r="R1983">
            <v>0.27222147112616585</v>
          </cell>
          <cell r="S1983">
            <v>6.2009489571680759E-2</v>
          </cell>
          <cell r="T1983">
            <v>6.1311826964127417E-2</v>
          </cell>
          <cell r="U1983">
            <v>0.43482701203679253</v>
          </cell>
          <cell r="V1983">
            <v>-4.1043087399405272E-2</v>
          </cell>
          <cell r="W1983">
            <v>-9.3492291021506149E-3</v>
          </cell>
          <cell r="X1983">
            <v>0.96043972642718634</v>
          </cell>
          <cell r="Y1983">
            <v>0.36173313932460233</v>
          </cell>
          <cell r="Z1983">
            <v>3.299165563834671E-2</v>
          </cell>
          <cell r="AA1983">
            <v>0</v>
          </cell>
          <cell r="AC1983">
            <v>3</v>
          </cell>
          <cell r="AD1983">
            <v>4</v>
          </cell>
          <cell r="AE1983">
            <v>4</v>
          </cell>
          <cell r="AF1983">
            <v>2</v>
          </cell>
          <cell r="AG1983">
            <v>4</v>
          </cell>
          <cell r="AH1983">
            <v>2</v>
          </cell>
          <cell r="AI1983">
            <v>2</v>
          </cell>
          <cell r="AJ1983">
            <v>4</v>
          </cell>
          <cell r="AK1983">
            <v>4</v>
          </cell>
          <cell r="AL1983">
            <v>4</v>
          </cell>
          <cell r="AM1983">
            <v>3</v>
          </cell>
          <cell r="AN1983">
            <v>3</v>
          </cell>
          <cell r="AO1983">
            <v>2</v>
          </cell>
          <cell r="AP1983">
            <v>1</v>
          </cell>
          <cell r="AQ1983">
            <v>2</v>
          </cell>
          <cell r="AR1983">
            <v>1</v>
          </cell>
          <cell r="AS1983">
            <v>1</v>
          </cell>
          <cell r="AT1983">
            <v>2</v>
          </cell>
          <cell r="AU1983">
            <v>4</v>
          </cell>
        </row>
        <row r="1984">
          <cell r="A1984">
            <v>2001</v>
          </cell>
          <cell r="B1984">
            <v>3</v>
          </cell>
          <cell r="C1984">
            <v>61</v>
          </cell>
          <cell r="D1984">
            <v>2</v>
          </cell>
          <cell r="E1984" t="str">
            <v>N</v>
          </cell>
          <cell r="F1984" t="str">
            <v>B</v>
          </cell>
          <cell r="G1984">
            <v>20</v>
          </cell>
          <cell r="H1984" t="str">
            <v xml:space="preserve">AEROVIAS DE INTEGRACION REGIONAL S.A.   </v>
          </cell>
          <cell r="I1984">
            <v>0</v>
          </cell>
          <cell r="J1984">
            <v>0</v>
          </cell>
          <cell r="K1984">
            <v>0</v>
          </cell>
          <cell r="L1984">
            <v>-4.3667282730365735E-2</v>
          </cell>
          <cell r="M1984">
            <v>1.7684865910012431E-2</v>
          </cell>
          <cell r="N1984">
            <v>0</v>
          </cell>
          <cell r="O1984">
            <v>0</v>
          </cell>
          <cell r="P1984">
            <v>35.797476603370562</v>
          </cell>
          <cell r="Q1984">
            <v>3.7962349147032857</v>
          </cell>
          <cell r="R1984">
            <v>-1.6461090092862445</v>
          </cell>
          <cell r="S1984">
            <v>-0.17456583780186591</v>
          </cell>
          <cell r="T1984">
            <v>-4.5983939804607694E-2</v>
          </cell>
          <cell r="U1984">
            <v>-2.5846328754144956</v>
          </cell>
          <cell r="V1984">
            <v>-0.65430914323986755</v>
          </cell>
          <cell r="W1984">
            <v>-6.9387885690884207E-2</v>
          </cell>
          <cell r="X1984">
            <v>1.0789276841002942</v>
          </cell>
          <cell r="Y1984">
            <v>0.72927115760269312</v>
          </cell>
          <cell r="Z1984">
            <v>4.6660429719459058E-2</v>
          </cell>
          <cell r="AA1984" t="str">
            <v xml:space="preserve"> </v>
          </cell>
          <cell r="AC1984">
            <v>1</v>
          </cell>
          <cell r="AD1984">
            <v>1</v>
          </cell>
          <cell r="AE1984">
            <v>1</v>
          </cell>
          <cell r="AF1984">
            <v>1</v>
          </cell>
          <cell r="AG1984">
            <v>1</v>
          </cell>
          <cell r="AH1984">
            <v>2</v>
          </cell>
          <cell r="AI1984">
            <v>2</v>
          </cell>
          <cell r="AJ1984">
            <v>4</v>
          </cell>
          <cell r="AK1984">
            <v>4</v>
          </cell>
          <cell r="AL1984">
            <v>1</v>
          </cell>
          <cell r="AM1984">
            <v>1</v>
          </cell>
          <cell r="AN1984">
            <v>1</v>
          </cell>
          <cell r="AO1984">
            <v>1</v>
          </cell>
          <cell r="AP1984">
            <v>1</v>
          </cell>
          <cell r="AQ1984">
            <v>1</v>
          </cell>
          <cell r="AR1984">
            <v>2</v>
          </cell>
          <cell r="AS1984">
            <v>2</v>
          </cell>
          <cell r="AT1984">
            <v>3</v>
          </cell>
          <cell r="AU1984">
            <v>4</v>
          </cell>
        </row>
        <row r="1985">
          <cell r="A1985">
            <v>2001</v>
          </cell>
          <cell r="B1985">
            <v>3</v>
          </cell>
          <cell r="C1985">
            <v>61</v>
          </cell>
          <cell r="D1985">
            <v>3</v>
          </cell>
          <cell r="E1985" t="str">
            <v>N</v>
          </cell>
          <cell r="F1985" t="str">
            <v>A</v>
          </cell>
          <cell r="G1985">
            <v>20</v>
          </cell>
          <cell r="H1985" t="str">
            <v xml:space="preserve">AEROVIAS NACIONALES DE COLOMBIA S.A.    </v>
          </cell>
          <cell r="I1985">
            <v>0.46292747742289014</v>
          </cell>
          <cell r="J1985">
            <v>-1.0921431117507845</v>
          </cell>
          <cell r="K1985">
            <v>11.852683190303539</v>
          </cell>
          <cell r="L1985">
            <v>1.1790800577196396</v>
          </cell>
          <cell r="M1985">
            <v>9.4639097329181909E-2</v>
          </cell>
          <cell r="N1985">
            <v>0.1185967543446993</v>
          </cell>
          <cell r="O1985">
            <v>-0.27979464311478075</v>
          </cell>
          <cell r="P1985">
            <v>-3.1373486562350594</v>
          </cell>
          <cell r="Q1985">
            <v>1.3298302059505225</v>
          </cell>
          <cell r="R1985">
            <v>0.84853463734833379</v>
          </cell>
          <cell r="S1985">
            <v>-0.35966898014300358</v>
          </cell>
          <cell r="T1985">
            <v>-0.27046233311110801</v>
          </cell>
          <cell r="U1985">
            <v>-2.8405725039277634</v>
          </cell>
          <cell r="V1985">
            <v>1.3521680893723445</v>
          </cell>
          <cell r="W1985">
            <v>-0.57314444959636845</v>
          </cell>
          <cell r="X1985">
            <v>0.38947951887774224</v>
          </cell>
          <cell r="Y1985">
            <v>0.33728158771700728</v>
          </cell>
          <cell r="Z1985">
            <v>4.3925136210413312E-4</v>
          </cell>
          <cell r="AA1985">
            <v>2.6962412608391606</v>
          </cell>
          <cell r="AC1985">
            <v>4</v>
          </cell>
          <cell r="AD1985">
            <v>1</v>
          </cell>
          <cell r="AE1985">
            <v>4</v>
          </cell>
          <cell r="AF1985">
            <v>4</v>
          </cell>
          <cell r="AG1985">
            <v>3</v>
          </cell>
          <cell r="AH1985">
            <v>4</v>
          </cell>
          <cell r="AI1985">
            <v>1</v>
          </cell>
          <cell r="AJ1985">
            <v>1</v>
          </cell>
          <cell r="AK1985">
            <v>4</v>
          </cell>
          <cell r="AL1985">
            <v>4</v>
          </cell>
          <cell r="AM1985">
            <v>1</v>
          </cell>
          <cell r="AN1985">
            <v>1</v>
          </cell>
          <cell r="AO1985">
            <v>1</v>
          </cell>
          <cell r="AP1985">
            <v>4</v>
          </cell>
          <cell r="AQ1985">
            <v>1</v>
          </cell>
          <cell r="AR1985">
            <v>1</v>
          </cell>
          <cell r="AS1985">
            <v>1</v>
          </cell>
          <cell r="AT1985">
            <v>1</v>
          </cell>
          <cell r="AU1985">
            <v>4</v>
          </cell>
        </row>
        <row r="1986">
          <cell r="A1986">
            <v>2001</v>
          </cell>
          <cell r="B1986">
            <v>3</v>
          </cell>
          <cell r="C1986">
            <v>64</v>
          </cell>
          <cell r="D1986">
            <v>16</v>
          </cell>
          <cell r="E1986" t="str">
            <v>N</v>
          </cell>
          <cell r="F1986" t="str">
            <v>A</v>
          </cell>
          <cell r="G1986">
            <v>16</v>
          </cell>
          <cell r="H1986" t="str">
            <v xml:space="preserve">BELLSOUTH COLOMBIA S.A.                 </v>
          </cell>
          <cell r="I1986">
            <v>0.49553704764940348</v>
          </cell>
          <cell r="J1986">
            <v>1.2504888652893906</v>
          </cell>
          <cell r="K1986">
            <v>0.55565210056197734</v>
          </cell>
          <cell r="L1986">
            <v>1.610280771794552</v>
          </cell>
          <cell r="M1986">
            <v>0.71541358942802769</v>
          </cell>
          <cell r="N1986">
            <v>0.42015066141107149</v>
          </cell>
          <cell r="O1986">
            <v>1.0602511483868673</v>
          </cell>
          <cell r="P1986">
            <v>0.33328452413828868</v>
          </cell>
          <cell r="Q1986">
            <v>0.13207221087930554</v>
          </cell>
          <cell r="R1986">
            <v>-0.18566401747337227</v>
          </cell>
          <cell r="S1986">
            <v>-7.3573945060430856E-2</v>
          </cell>
          <cell r="T1986">
            <v>-0.55707362336552801</v>
          </cell>
          <cell r="U1986">
            <v>-1.1082027926166849</v>
          </cell>
          <cell r="V1986">
            <v>-0.43352913512198038</v>
          </cell>
          <cell r="W1986">
            <v>-0.1717966098311712</v>
          </cell>
          <cell r="X1986">
            <v>0.72362023047474455</v>
          </cell>
          <cell r="Y1986">
            <v>0.65500024788977063</v>
          </cell>
          <cell r="Z1986">
            <v>1.0138899653338763E-2</v>
          </cell>
          <cell r="AA1986">
            <v>4.5313682862333433</v>
          </cell>
          <cell r="AC1986">
            <v>4</v>
          </cell>
          <cell r="AD1986">
            <v>4</v>
          </cell>
          <cell r="AE1986">
            <v>4</v>
          </cell>
          <cell r="AF1986">
            <v>4</v>
          </cell>
          <cell r="AG1986">
            <v>4</v>
          </cell>
          <cell r="AH1986">
            <v>4</v>
          </cell>
          <cell r="AI1986">
            <v>4</v>
          </cell>
          <cell r="AJ1986">
            <v>2</v>
          </cell>
          <cell r="AK1986">
            <v>1</v>
          </cell>
          <cell r="AL1986">
            <v>1</v>
          </cell>
          <cell r="AM1986">
            <v>1</v>
          </cell>
          <cell r="AN1986">
            <v>1</v>
          </cell>
          <cell r="AO1986">
            <v>1</v>
          </cell>
          <cell r="AP1986">
            <v>1</v>
          </cell>
          <cell r="AQ1986">
            <v>1</v>
          </cell>
          <cell r="AR1986">
            <v>1</v>
          </cell>
          <cell r="AS1986">
            <v>2</v>
          </cell>
          <cell r="AT1986">
            <v>1</v>
          </cell>
          <cell r="AU1986">
            <v>4</v>
          </cell>
        </row>
        <row r="1987">
          <cell r="A1987">
            <v>2001</v>
          </cell>
          <cell r="B1987">
            <v>3</v>
          </cell>
          <cell r="C1987">
            <v>66</v>
          </cell>
          <cell r="D1987">
            <v>9</v>
          </cell>
          <cell r="E1987" t="str">
            <v>N</v>
          </cell>
          <cell r="F1987" t="str">
            <v>M</v>
          </cell>
          <cell r="G1987">
            <v>20</v>
          </cell>
          <cell r="H1987" t="str">
            <v xml:space="preserve">SOCIEDADES BOLIVAR S.A.                 </v>
          </cell>
          <cell r="I1987">
            <v>3.9638315679001702E-2</v>
          </cell>
          <cell r="J1987">
            <v>4.1802765230906452E-2</v>
          </cell>
          <cell r="K1987">
            <v>4.0125412051139293E-2</v>
          </cell>
          <cell r="L1987">
            <v>1.9061811452013009</v>
          </cell>
          <cell r="M1987">
            <v>9.5827059956674593E-2</v>
          </cell>
          <cell r="N1987">
            <v>0</v>
          </cell>
          <cell r="O1987">
            <v>0</v>
          </cell>
          <cell r="P1987">
            <v>7.4404651988578943E-2</v>
          </cell>
          <cell r="Q1987">
            <v>7.0552152883155139E-2</v>
          </cell>
          <cell r="R1987">
            <v>-3.2606478982647534E-2</v>
          </cell>
          <cell r="S1987">
            <v>-3.0918191654444566E-2</v>
          </cell>
          <cell r="T1987">
            <v>-0.43823172491489654</v>
          </cell>
          <cell r="U1987">
            <v>-4.5731521463042926</v>
          </cell>
          <cell r="V1987">
            <v>4.1265539588051549E-2</v>
          </cell>
          <cell r="W1987">
            <v>3.9128906325225428E-2</v>
          </cell>
          <cell r="X1987">
            <v>0.35074184890114446</v>
          </cell>
          <cell r="Y1987">
            <v>0.35074184890114446</v>
          </cell>
          <cell r="Z1987">
            <v>1.6465657951156183E-2</v>
          </cell>
          <cell r="AA1987">
            <v>0</v>
          </cell>
          <cell r="AC1987">
            <v>2</v>
          </cell>
          <cell r="AD1987">
            <v>2</v>
          </cell>
          <cell r="AE1987">
            <v>2</v>
          </cell>
          <cell r="AF1987">
            <v>4</v>
          </cell>
          <cell r="AG1987">
            <v>3</v>
          </cell>
          <cell r="AH1987">
            <v>2</v>
          </cell>
          <cell r="AI1987">
            <v>2</v>
          </cell>
          <cell r="AJ1987">
            <v>1</v>
          </cell>
          <cell r="AK1987">
            <v>1</v>
          </cell>
          <cell r="AL1987">
            <v>1</v>
          </cell>
          <cell r="AM1987">
            <v>1</v>
          </cell>
          <cell r="AN1987">
            <v>1</v>
          </cell>
          <cell r="AO1987">
            <v>1</v>
          </cell>
          <cell r="AP1987">
            <v>3</v>
          </cell>
          <cell r="AQ1987">
            <v>3</v>
          </cell>
          <cell r="AR1987">
            <v>1</v>
          </cell>
          <cell r="AS1987">
            <v>1</v>
          </cell>
          <cell r="AT1987">
            <v>2</v>
          </cell>
          <cell r="AU1987">
            <v>4</v>
          </cell>
        </row>
        <row r="1988">
          <cell r="A1988">
            <v>2001</v>
          </cell>
          <cell r="B1988">
            <v>3</v>
          </cell>
          <cell r="C1988">
            <v>66</v>
          </cell>
          <cell r="D1988">
            <v>12</v>
          </cell>
          <cell r="E1988" t="str">
            <v>N</v>
          </cell>
          <cell r="F1988" t="str">
            <v>A</v>
          </cell>
          <cell r="G1988">
            <v>20</v>
          </cell>
          <cell r="H1988" t="str">
            <v xml:space="preserve">ACCINEGOCIOS LTDA.                      </v>
          </cell>
          <cell r="I1988">
            <v>5.7725128136625524E-2</v>
          </cell>
          <cell r="J1988">
            <v>8.2594786462257028E-2</v>
          </cell>
          <cell r="K1988">
            <v>7.6293353242687698E-2</v>
          </cell>
          <cell r="L1988">
            <v>1.563174749497517</v>
          </cell>
          <cell r="M1988">
            <v>-19.109014117786035</v>
          </cell>
          <cell r="N1988">
            <v>5.6379574421253208E-2</v>
          </cell>
          <cell r="O1988">
            <v>8.0669529206324503E-2</v>
          </cell>
          <cell r="P1988">
            <v>-3.6892240098733977E-3</v>
          </cell>
          <cell r="Q1988">
            <v>-2.5783822177683469E-3</v>
          </cell>
          <cell r="R1988">
            <v>-4.093949516895048E-3</v>
          </cell>
          <cell r="S1988">
            <v>-2.861243070779469E-3</v>
          </cell>
          <cell r="T1988">
            <v>1.1097047796334651</v>
          </cell>
          <cell r="U1988">
            <v>-0.26167361934364058</v>
          </cell>
          <cell r="V1988">
            <v>-1.53640205722529E-2</v>
          </cell>
          <cell r="W1988">
            <v>-1.0737845501087742E-2</v>
          </cell>
          <cell r="X1988">
            <v>1.1429392197108161</v>
          </cell>
          <cell r="Y1988">
            <v>1.1429392197108161</v>
          </cell>
          <cell r="Z1988">
            <v>1.6112043231901015E-2</v>
          </cell>
          <cell r="AA1988">
            <v>0</v>
          </cell>
          <cell r="AC1988">
            <v>2</v>
          </cell>
          <cell r="AD1988">
            <v>2</v>
          </cell>
          <cell r="AE1988">
            <v>2</v>
          </cell>
          <cell r="AF1988">
            <v>4</v>
          </cell>
          <cell r="AG1988">
            <v>1</v>
          </cell>
          <cell r="AH1988">
            <v>3</v>
          </cell>
          <cell r="AI1988">
            <v>3</v>
          </cell>
          <cell r="AJ1988">
            <v>1</v>
          </cell>
          <cell r="AK1988">
            <v>1</v>
          </cell>
          <cell r="AL1988">
            <v>2</v>
          </cell>
          <cell r="AM1988">
            <v>2</v>
          </cell>
          <cell r="AN1988">
            <v>4</v>
          </cell>
          <cell r="AO1988">
            <v>2</v>
          </cell>
          <cell r="AP1988">
            <v>2</v>
          </cell>
          <cell r="AQ1988">
            <v>2</v>
          </cell>
          <cell r="AR1988">
            <v>2</v>
          </cell>
          <cell r="AS1988">
            <v>3</v>
          </cell>
          <cell r="AT1988">
            <v>1</v>
          </cell>
          <cell r="AU1988">
            <v>4</v>
          </cell>
        </row>
        <row r="1989">
          <cell r="A1989">
            <v>2001</v>
          </cell>
          <cell r="B1989">
            <v>3</v>
          </cell>
          <cell r="C1989">
            <v>66</v>
          </cell>
          <cell r="D1989">
            <v>13</v>
          </cell>
          <cell r="E1989" t="str">
            <v>N</v>
          </cell>
          <cell r="F1989" t="str">
            <v>B</v>
          </cell>
          <cell r="G1989">
            <v>18</v>
          </cell>
          <cell r="H1989" t="str">
            <v xml:space="preserve">VALORES INDUSTRIALES S.A.               </v>
          </cell>
          <cell r="I1989">
            <v>5.8963914880068519E-4</v>
          </cell>
          <cell r="J1989">
            <v>5.9390171517543643E-4</v>
          </cell>
          <cell r="K1989">
            <v>5.9354920528437703E-4</v>
          </cell>
          <cell r="L1989">
            <v>-8.0072356215213389</v>
          </cell>
          <cell r="M1989">
            <v>-3.7440239617533475E-3</v>
          </cell>
          <cell r="N1989">
            <v>5.8963914880068519E-4</v>
          </cell>
          <cell r="O1989">
            <v>5.9390171517543643E-4</v>
          </cell>
          <cell r="P1989">
            <v>1.2072015933586609E-5</v>
          </cell>
          <cell r="Q1989">
            <v>1.1985372356241885E-5</v>
          </cell>
          <cell r="R1989">
            <v>-1.5244836609871978E-3</v>
          </cell>
          <cell r="S1989">
            <v>-1.5135420983916727E-3</v>
          </cell>
          <cell r="T1989">
            <v>-126.28244274809137</v>
          </cell>
          <cell r="U1989">
            <v>169.67179487179521</v>
          </cell>
          <cell r="V1989">
            <v>2.2992121949846228E-4</v>
          </cell>
          <cell r="W1989">
            <v>2.2827102312078984E-4</v>
          </cell>
          <cell r="X1989" t="str">
            <v xml:space="preserve"> </v>
          </cell>
          <cell r="Y1989" t="str">
            <v xml:space="preserve"> </v>
          </cell>
          <cell r="Z1989" t="str">
            <v xml:space="preserve"> </v>
          </cell>
          <cell r="AA1989">
            <v>0</v>
          </cell>
          <cell r="AC1989">
            <v>1</v>
          </cell>
          <cell r="AD1989">
            <v>1</v>
          </cell>
          <cell r="AE1989">
            <v>1</v>
          </cell>
          <cell r="AF1989">
            <v>1</v>
          </cell>
          <cell r="AG1989">
            <v>1</v>
          </cell>
          <cell r="AH1989">
            <v>2</v>
          </cell>
          <cell r="AI1989">
            <v>2</v>
          </cell>
          <cell r="AJ1989">
            <v>1</v>
          </cell>
          <cell r="AK1989">
            <v>1</v>
          </cell>
          <cell r="AL1989">
            <v>2</v>
          </cell>
          <cell r="AM1989">
            <v>2</v>
          </cell>
          <cell r="AN1989">
            <v>1</v>
          </cell>
          <cell r="AO1989">
            <v>4</v>
          </cell>
          <cell r="AP1989">
            <v>2</v>
          </cell>
          <cell r="AQ1989">
            <v>2</v>
          </cell>
          <cell r="AR1989">
            <v>4</v>
          </cell>
          <cell r="AS1989">
            <v>4</v>
          </cell>
          <cell r="AT1989">
            <v>4</v>
          </cell>
          <cell r="AU1989">
            <v>4</v>
          </cell>
        </row>
        <row r="1990">
          <cell r="A1990">
            <v>2001</v>
          </cell>
          <cell r="B1990">
            <v>3</v>
          </cell>
          <cell r="C1990">
            <v>66</v>
          </cell>
          <cell r="D1990">
            <v>14</v>
          </cell>
          <cell r="E1990" t="str">
            <v>N</v>
          </cell>
          <cell r="F1990" t="str">
            <v>M</v>
          </cell>
          <cell r="G1990">
            <v>18</v>
          </cell>
          <cell r="H1990" t="str">
            <v xml:space="preserve">ACCIONES Y APORTES LTDA.                </v>
          </cell>
          <cell r="I1990">
            <v>2.0711438749502979E-2</v>
          </cell>
          <cell r="J1990">
            <v>2.7777873457119684E-2</v>
          </cell>
          <cell r="K1990">
            <v>2.7027117604394132E-2</v>
          </cell>
          <cell r="L1990">
            <v>7.8190495706442611E-2</v>
          </cell>
          <cell r="M1990">
            <v>0.52561730402038265</v>
          </cell>
          <cell r="N1990">
            <v>2.0711438749502979E-2</v>
          </cell>
          <cell r="O1990">
            <v>2.7777873457119684E-2</v>
          </cell>
          <cell r="P1990">
            <v>-2.0442848192032651E-3</v>
          </cell>
          <cell r="Q1990">
            <v>-1.5242376233309213E-3</v>
          </cell>
          <cell r="R1990">
            <v>-6.6966897330424146E-3</v>
          </cell>
          <cell r="S1990">
            <v>-4.993113653730178E-3</v>
          </cell>
          <cell r="T1990">
            <v>3.2758105280321788</v>
          </cell>
          <cell r="U1990">
            <v>-0.67783838497441395</v>
          </cell>
          <cell r="V1990">
            <v>3.4575119092076878E-3</v>
          </cell>
          <cell r="W1990">
            <v>2.577952781150636E-3</v>
          </cell>
          <cell r="X1990">
            <v>9.9869343007457392</v>
          </cell>
          <cell r="Y1990">
            <v>9.9869343007457392</v>
          </cell>
          <cell r="Z1990">
            <v>1.4173280081848346E-3</v>
          </cell>
          <cell r="AA1990">
            <v>0</v>
          </cell>
          <cell r="AC1990">
            <v>2</v>
          </cell>
          <cell r="AD1990">
            <v>2</v>
          </cell>
          <cell r="AE1990">
            <v>2</v>
          </cell>
          <cell r="AF1990">
            <v>2</v>
          </cell>
          <cell r="AG1990">
            <v>4</v>
          </cell>
          <cell r="AH1990">
            <v>3</v>
          </cell>
          <cell r="AI1990">
            <v>3</v>
          </cell>
          <cell r="AJ1990">
            <v>1</v>
          </cell>
          <cell r="AK1990">
            <v>1</v>
          </cell>
          <cell r="AL1990">
            <v>2</v>
          </cell>
          <cell r="AM1990">
            <v>2</v>
          </cell>
          <cell r="AN1990">
            <v>4</v>
          </cell>
          <cell r="AO1990">
            <v>1</v>
          </cell>
          <cell r="AP1990">
            <v>2</v>
          </cell>
          <cell r="AQ1990">
            <v>2</v>
          </cell>
          <cell r="AR1990">
            <v>4</v>
          </cell>
          <cell r="AS1990">
            <v>4</v>
          </cell>
          <cell r="AT1990">
            <v>1</v>
          </cell>
          <cell r="AU1990">
            <v>4</v>
          </cell>
        </row>
        <row r="1991">
          <cell r="A1991">
            <v>2001</v>
          </cell>
          <cell r="B1991">
            <v>3</v>
          </cell>
          <cell r="C1991">
            <v>66</v>
          </cell>
          <cell r="D1991">
            <v>15</v>
          </cell>
          <cell r="E1991" t="str">
            <v>N</v>
          </cell>
          <cell r="F1991" t="str">
            <v>M</v>
          </cell>
          <cell r="G1991">
            <v>17</v>
          </cell>
          <cell r="H1991" t="str">
            <v xml:space="preserve">ACCIONES Y PARTICIPACIONES LTDA.        </v>
          </cell>
          <cell r="I1991">
            <v>4.3514133743901035E-2</v>
          </cell>
          <cell r="J1991">
            <v>5.5164989634416461E-2</v>
          </cell>
          <cell r="K1991">
            <v>5.2280913578766006E-2</v>
          </cell>
          <cell r="L1991">
            <v>0.14060229429162463</v>
          </cell>
          <cell r="M1991">
            <v>0.39082367346525748</v>
          </cell>
          <cell r="N1991">
            <v>4.3514133743901035E-2</v>
          </cell>
          <cell r="O1991">
            <v>5.5164989634416461E-2</v>
          </cell>
          <cell r="P1991">
            <v>-2.8644359949339848E-3</v>
          </cell>
          <cell r="Q1991">
            <v>-2.2594665894152331E-3</v>
          </cell>
          <cell r="R1991">
            <v>-1.0762772513037361E-2</v>
          </cell>
          <cell r="S1991">
            <v>-8.4896729917140253E-3</v>
          </cell>
          <cell r="T1991">
            <v>3.7573792998245734</v>
          </cell>
          <cell r="U1991">
            <v>-1.9133243572149865</v>
          </cell>
          <cell r="V1991">
            <v>7.5177517035831284E-4</v>
          </cell>
          <cell r="W1991">
            <v>5.9300011701455386E-4</v>
          </cell>
          <cell r="X1991">
            <v>1.5981502950373969</v>
          </cell>
          <cell r="Y1991">
            <v>1.5981502950373969</v>
          </cell>
          <cell r="Z1991">
            <v>2.9702441150111412E-4</v>
          </cell>
          <cell r="AA1991">
            <v>0</v>
          </cell>
          <cell r="AC1991">
            <v>2</v>
          </cell>
          <cell r="AD1991">
            <v>2</v>
          </cell>
          <cell r="AE1991">
            <v>2</v>
          </cell>
          <cell r="AF1991">
            <v>2</v>
          </cell>
          <cell r="AG1991">
            <v>4</v>
          </cell>
          <cell r="AH1991">
            <v>3</v>
          </cell>
          <cell r="AI1991">
            <v>3</v>
          </cell>
          <cell r="AJ1991">
            <v>1</v>
          </cell>
          <cell r="AK1991">
            <v>1</v>
          </cell>
          <cell r="AL1991">
            <v>2</v>
          </cell>
          <cell r="AM1991">
            <v>2</v>
          </cell>
          <cell r="AN1991">
            <v>4</v>
          </cell>
          <cell r="AO1991">
            <v>1</v>
          </cell>
          <cell r="AP1991">
            <v>2</v>
          </cell>
          <cell r="AQ1991">
            <v>2</v>
          </cell>
          <cell r="AR1991">
            <v>3</v>
          </cell>
          <cell r="AS1991">
            <v>4</v>
          </cell>
          <cell r="AT1991">
            <v>1</v>
          </cell>
          <cell r="AU1991">
            <v>4</v>
          </cell>
        </row>
        <row r="1992">
          <cell r="A1992">
            <v>2001</v>
          </cell>
          <cell r="B1992">
            <v>3</v>
          </cell>
          <cell r="C1992">
            <v>66</v>
          </cell>
          <cell r="D1992">
            <v>17</v>
          </cell>
          <cell r="E1992" t="str">
            <v>N</v>
          </cell>
          <cell r="F1992" t="str">
            <v>A</v>
          </cell>
          <cell r="G1992">
            <v>17</v>
          </cell>
          <cell r="H1992" t="str">
            <v xml:space="preserve">VALORES BAVARIA S.A.                    </v>
          </cell>
          <cell r="I1992">
            <v>7.9263774139476106E-3</v>
          </cell>
          <cell r="J1992">
            <v>1.0354446999387781E-2</v>
          </cell>
          <cell r="K1992">
            <v>1.0248331197174467E-2</v>
          </cell>
          <cell r="L1992">
            <v>1.1698032025431449E-2</v>
          </cell>
          <cell r="M1992">
            <v>1.6815338345351601E-2</v>
          </cell>
          <cell r="N1992">
            <v>7.9263774139476106E-3</v>
          </cell>
          <cell r="O1992">
            <v>1.0354446999387781E-2</v>
          </cell>
          <cell r="P1992">
            <v>2.7861653928560905E-2</v>
          </cell>
          <cell r="Q1992">
            <v>2.1328225875088012E-2</v>
          </cell>
          <cell r="R1992">
            <v>-2.1069237484693071E-2</v>
          </cell>
          <cell r="S1992">
            <v>-1.6128599445015629E-2</v>
          </cell>
          <cell r="T1992">
            <v>-0.75620914460842736</v>
          </cell>
          <cell r="U1992">
            <v>-44.939408542152776</v>
          </cell>
          <cell r="V1992">
            <v>-2.204443844717547E-2</v>
          </cell>
          <cell r="W1992">
            <v>-1.6875120324743684E-2</v>
          </cell>
          <cell r="X1992">
            <v>3.156361213465487</v>
          </cell>
          <cell r="Y1992">
            <v>3.156361213465487</v>
          </cell>
          <cell r="Z1992">
            <v>6.5547921961157897E-4</v>
          </cell>
          <cell r="AA1992">
            <v>0</v>
          </cell>
          <cell r="AC1992">
            <v>1</v>
          </cell>
          <cell r="AD1992">
            <v>1</v>
          </cell>
          <cell r="AE1992">
            <v>1</v>
          </cell>
          <cell r="AF1992">
            <v>1</v>
          </cell>
          <cell r="AG1992">
            <v>1</v>
          </cell>
          <cell r="AH1992">
            <v>2</v>
          </cell>
          <cell r="AI1992">
            <v>2</v>
          </cell>
          <cell r="AJ1992">
            <v>1</v>
          </cell>
          <cell r="AK1992">
            <v>1</v>
          </cell>
          <cell r="AL1992">
            <v>1</v>
          </cell>
          <cell r="AM1992">
            <v>1</v>
          </cell>
          <cell r="AN1992">
            <v>1</v>
          </cell>
          <cell r="AO1992">
            <v>1</v>
          </cell>
          <cell r="AP1992">
            <v>1</v>
          </cell>
          <cell r="AQ1992">
            <v>1</v>
          </cell>
          <cell r="AR1992">
            <v>4</v>
          </cell>
          <cell r="AS1992">
            <v>4</v>
          </cell>
          <cell r="AT1992">
            <v>1</v>
          </cell>
          <cell r="AU1992">
            <v>4</v>
          </cell>
        </row>
        <row r="1993">
          <cell r="A1993">
            <v>2001</v>
          </cell>
          <cell r="B1993">
            <v>3</v>
          </cell>
          <cell r="C1993">
            <v>66</v>
          </cell>
          <cell r="D1993">
            <v>18</v>
          </cell>
          <cell r="E1993" t="str">
            <v>N</v>
          </cell>
          <cell r="F1993" t="str">
            <v>A</v>
          </cell>
          <cell r="G1993">
            <v>16</v>
          </cell>
          <cell r="H1993" t="str">
            <v>SURAMERICANA DE INVERSIONES S.A. SURAMER</v>
          </cell>
          <cell r="I1993">
            <v>0.21580369362258178</v>
          </cell>
          <cell r="J1993">
            <v>0.29821635624893661</v>
          </cell>
          <cell r="K1993">
            <v>0.22971237021739754</v>
          </cell>
          <cell r="L1993">
            <v>12.114644000732509</v>
          </cell>
          <cell r="M1993">
            <v>0.30875028954453598</v>
          </cell>
          <cell r="N1993">
            <v>7.9830804545901718E-2</v>
          </cell>
          <cell r="O1993">
            <v>0.11031716486621197</v>
          </cell>
          <cell r="P1993">
            <v>0.13008183327289774</v>
          </cell>
          <cell r="Q1993">
            <v>9.4133468890133326E-2</v>
          </cell>
          <cell r="R1993">
            <v>6.9740984159982602E-2</v>
          </cell>
          <cell r="S1993">
            <v>5.0467929284317661E-2</v>
          </cell>
          <cell r="T1993">
            <v>0.53613162119012792</v>
          </cell>
          <cell r="U1993">
            <v>1.7362891761299082</v>
          </cell>
          <cell r="V1993">
            <v>1.0193683186338381E-2</v>
          </cell>
          <cell r="W1993">
            <v>7.3766392658688234E-3</v>
          </cell>
          <cell r="X1993">
            <v>9.0851481529420311E-2</v>
          </cell>
          <cell r="Y1993">
            <v>9.0851481529420311E-2</v>
          </cell>
          <cell r="Z1993">
            <v>2.2616384456037412E-4</v>
          </cell>
          <cell r="AA1993">
            <v>0</v>
          </cell>
          <cell r="AC1993">
            <v>4</v>
          </cell>
          <cell r="AD1993">
            <v>3</v>
          </cell>
          <cell r="AE1993">
            <v>3</v>
          </cell>
          <cell r="AF1993">
            <v>4</v>
          </cell>
          <cell r="AG1993">
            <v>4</v>
          </cell>
          <cell r="AH1993">
            <v>3</v>
          </cell>
          <cell r="AI1993">
            <v>3</v>
          </cell>
          <cell r="AJ1993">
            <v>1</v>
          </cell>
          <cell r="AK1993">
            <v>1</v>
          </cell>
          <cell r="AL1993">
            <v>3</v>
          </cell>
          <cell r="AM1993">
            <v>3</v>
          </cell>
          <cell r="AN1993">
            <v>4</v>
          </cell>
          <cell r="AO1993">
            <v>3</v>
          </cell>
          <cell r="AP1993">
            <v>2</v>
          </cell>
          <cell r="AQ1993">
            <v>2</v>
          </cell>
          <cell r="AR1993">
            <v>1</v>
          </cell>
          <cell r="AS1993">
            <v>1</v>
          </cell>
          <cell r="AT1993">
            <v>1</v>
          </cell>
          <cell r="AU1993">
            <v>4</v>
          </cell>
        </row>
        <row r="1994">
          <cell r="A1994">
            <v>2001</v>
          </cell>
          <cell r="B1994">
            <v>3</v>
          </cell>
          <cell r="C1994">
            <v>66</v>
          </cell>
          <cell r="D1994">
            <v>19</v>
          </cell>
          <cell r="E1994" t="str">
            <v>N</v>
          </cell>
          <cell r="F1994" t="str">
            <v>M</v>
          </cell>
          <cell r="G1994">
            <v>17</v>
          </cell>
          <cell r="H1994" t="str">
            <v xml:space="preserve">CIA. COLOMBIANA DE INVERSION COLSEGUROS </v>
          </cell>
          <cell r="I1994">
            <v>8.5868798377324654E-3</v>
          </cell>
          <cell r="J1994">
            <v>1.2087953183583586E-2</v>
          </cell>
          <cell r="K1994">
            <v>1.1943579750712575E-2</v>
          </cell>
          <cell r="L1994">
            <v>4.2561407745612045E-3</v>
          </cell>
          <cell r="M1994">
            <v>1.8877427001238036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-0.13646516863604921</v>
          </cell>
          <cell r="S1994">
            <v>-9.6940316306408605E-2</v>
          </cell>
          <cell r="T1994" t="str">
            <v xml:space="preserve"> </v>
          </cell>
          <cell r="U1994">
            <v>-2.3202121044286397</v>
          </cell>
          <cell r="V1994">
            <v>-1.6534109765313449</v>
          </cell>
          <cell r="W1994">
            <v>-1.1745281572685187</v>
          </cell>
          <cell r="X1994">
            <v>3.4372132437922791</v>
          </cell>
          <cell r="Y1994">
            <v>3.4372132437922791</v>
          </cell>
          <cell r="Z1994">
            <v>1.5068590743674741E-2</v>
          </cell>
          <cell r="AA1994">
            <v>0</v>
          </cell>
          <cell r="AC1994">
            <v>1</v>
          </cell>
          <cell r="AD1994">
            <v>1</v>
          </cell>
          <cell r="AE1994">
            <v>1</v>
          </cell>
          <cell r="AF1994">
            <v>1</v>
          </cell>
          <cell r="AG1994">
            <v>4</v>
          </cell>
          <cell r="AH1994">
            <v>2</v>
          </cell>
          <cell r="AI1994">
            <v>2</v>
          </cell>
          <cell r="AJ1994">
            <v>1</v>
          </cell>
          <cell r="AK1994">
            <v>1</v>
          </cell>
          <cell r="AL1994">
            <v>1</v>
          </cell>
          <cell r="AM1994">
            <v>1</v>
          </cell>
          <cell r="AN1994">
            <v>4</v>
          </cell>
          <cell r="AO1994">
            <v>1</v>
          </cell>
          <cell r="AP1994">
            <v>1</v>
          </cell>
          <cell r="AQ1994">
            <v>1</v>
          </cell>
          <cell r="AR1994">
            <v>4</v>
          </cell>
          <cell r="AS1994">
            <v>4</v>
          </cell>
          <cell r="AT1994">
            <v>1</v>
          </cell>
          <cell r="AU1994">
            <v>4</v>
          </cell>
        </row>
        <row r="1995">
          <cell r="A1995">
            <v>2001</v>
          </cell>
          <cell r="B1995">
            <v>3</v>
          </cell>
          <cell r="C1995">
            <v>66</v>
          </cell>
          <cell r="D1995">
            <v>21</v>
          </cell>
          <cell r="E1995" t="str">
            <v>N</v>
          </cell>
          <cell r="F1995" t="str">
            <v>B</v>
          </cell>
          <cell r="G1995">
            <v>14</v>
          </cell>
          <cell r="H1995" t="str">
            <v xml:space="preserve">INVERSIONES MAYAGUEZ S.A.               </v>
          </cell>
          <cell r="I1995">
            <v>8.1844098641281702E-3</v>
          </cell>
          <cell r="J1995">
            <v>8.3710392421554782E-3</v>
          </cell>
          <cell r="K1995">
            <v>8.3015466692168798E-3</v>
          </cell>
          <cell r="L1995">
            <v>0.28721605916534609</v>
          </cell>
          <cell r="M1995">
            <v>2.047945325711076E-5</v>
          </cell>
          <cell r="N1995">
            <v>8.1748725128631614E-3</v>
          </cell>
          <cell r="O1995">
            <v>8.3612844103434104E-3</v>
          </cell>
          <cell r="P1995">
            <v>4.7632286319363996E-2</v>
          </cell>
          <cell r="Q1995">
            <v>4.6570341235528431E-2</v>
          </cell>
          <cell r="R1995">
            <v>-8.965345402568671E-2</v>
          </cell>
          <cell r="S1995">
            <v>-8.7654661775549619E-2</v>
          </cell>
          <cell r="T1995">
            <v>-1.8821992592289194</v>
          </cell>
          <cell r="U1995">
            <v>-91906.714285714275</v>
          </cell>
          <cell r="V1995">
            <v>-8.8397589107253136E-2</v>
          </cell>
          <cell r="W1995">
            <v>-8.6426795924117575E-2</v>
          </cell>
          <cell r="X1995">
            <v>273.9724047306176</v>
          </cell>
          <cell r="Y1995">
            <v>273.9724047306176</v>
          </cell>
          <cell r="Z1995">
            <v>0.34559789750328512</v>
          </cell>
          <cell r="AA1995">
            <v>0</v>
          </cell>
          <cell r="AC1995">
            <v>1</v>
          </cell>
          <cell r="AD1995">
            <v>1</v>
          </cell>
          <cell r="AE1995">
            <v>1</v>
          </cell>
          <cell r="AF1995">
            <v>3</v>
          </cell>
          <cell r="AG1995">
            <v>1</v>
          </cell>
          <cell r="AH1995">
            <v>2</v>
          </cell>
          <cell r="AI1995">
            <v>2</v>
          </cell>
          <cell r="AJ1995">
            <v>1</v>
          </cell>
          <cell r="AK1995">
            <v>1</v>
          </cell>
          <cell r="AL1995">
            <v>1</v>
          </cell>
          <cell r="AM1995">
            <v>1</v>
          </cell>
          <cell r="AN1995">
            <v>1</v>
          </cell>
          <cell r="AO1995">
            <v>1</v>
          </cell>
          <cell r="AP1995">
            <v>1</v>
          </cell>
          <cell r="AQ1995">
            <v>1</v>
          </cell>
          <cell r="AR1995">
            <v>4</v>
          </cell>
          <cell r="AS1995">
            <v>4</v>
          </cell>
          <cell r="AT1995">
            <v>4</v>
          </cell>
          <cell r="AU1995">
            <v>4</v>
          </cell>
        </row>
        <row r="1996">
          <cell r="A1996">
            <v>2001</v>
          </cell>
          <cell r="B1996">
            <v>3</v>
          </cell>
          <cell r="C1996">
            <v>66</v>
          </cell>
          <cell r="D1996">
            <v>22</v>
          </cell>
          <cell r="E1996" t="str">
            <v>N</v>
          </cell>
          <cell r="F1996" t="str">
            <v>B</v>
          </cell>
          <cell r="G1996">
            <v>14</v>
          </cell>
          <cell r="H1996" t="str">
            <v xml:space="preserve">INVERSIONES HOLGUIN HURTADO S.A.        </v>
          </cell>
          <cell r="I1996">
            <v>1.1760337432189774E-2</v>
          </cell>
          <cell r="J1996">
            <v>1.2002463528151812E-2</v>
          </cell>
          <cell r="K1996">
            <v>1.1860112954970022E-2</v>
          </cell>
          <cell r="L1996">
            <v>4.8048636987644638E-2</v>
          </cell>
          <cell r="M1996">
            <v>2.0566004570223239E-2</v>
          </cell>
          <cell r="N1996">
            <v>1.1729525544193089E-2</v>
          </cell>
          <cell r="O1996">
            <v>1.1971017273820581E-2</v>
          </cell>
          <cell r="P1996">
            <v>5.0850022628796086E-4</v>
          </cell>
          <cell r="Q1996">
            <v>4.9824223431005267E-4</v>
          </cell>
          <cell r="R1996">
            <v>-2.881423857808614E-2</v>
          </cell>
          <cell r="S1996">
            <v>-2.8232967984872764E-2</v>
          </cell>
          <cell r="T1996">
            <v>-56.665144061841183</v>
          </cell>
          <cell r="U1996">
            <v>-689.18376068376062</v>
          </cell>
          <cell r="V1996">
            <v>-0.11964084804115742</v>
          </cell>
          <cell r="W1996">
            <v>-0.11722732923430183</v>
          </cell>
          <cell r="X1996">
            <v>2.2988706557683907</v>
          </cell>
          <cell r="Y1996">
            <v>2.2988706557683907</v>
          </cell>
          <cell r="Z1996">
            <v>8.5511948586759839E-2</v>
          </cell>
          <cell r="AA1996">
            <v>0</v>
          </cell>
          <cell r="AC1996">
            <v>1</v>
          </cell>
          <cell r="AD1996">
            <v>1</v>
          </cell>
          <cell r="AE1996">
            <v>1</v>
          </cell>
          <cell r="AF1996">
            <v>2</v>
          </cell>
          <cell r="AG1996">
            <v>2</v>
          </cell>
          <cell r="AH1996">
            <v>2</v>
          </cell>
          <cell r="AI1996">
            <v>2</v>
          </cell>
          <cell r="AJ1996">
            <v>1</v>
          </cell>
          <cell r="AK1996">
            <v>1</v>
          </cell>
          <cell r="AL1996">
            <v>1</v>
          </cell>
          <cell r="AM1996">
            <v>1</v>
          </cell>
          <cell r="AN1996">
            <v>1</v>
          </cell>
          <cell r="AO1996">
            <v>1</v>
          </cell>
          <cell r="AP1996">
            <v>1</v>
          </cell>
          <cell r="AQ1996">
            <v>1</v>
          </cell>
          <cell r="AR1996">
            <v>3</v>
          </cell>
          <cell r="AS1996">
            <v>4</v>
          </cell>
          <cell r="AT1996">
            <v>3</v>
          </cell>
          <cell r="AU1996">
            <v>4</v>
          </cell>
        </row>
        <row r="1997">
          <cell r="A1997">
            <v>2001</v>
          </cell>
          <cell r="B1997">
            <v>3</v>
          </cell>
          <cell r="C1997">
            <v>66</v>
          </cell>
          <cell r="D1997">
            <v>23</v>
          </cell>
          <cell r="E1997" t="str">
            <v>N</v>
          </cell>
          <cell r="F1997" t="str">
            <v>A</v>
          </cell>
          <cell r="G1997">
            <v>13</v>
          </cell>
          <cell r="H1997" t="str">
            <v xml:space="preserve">GRUPO AVAL ACCIONES Y VALORES S.A.      </v>
          </cell>
          <cell r="I1997">
            <v>0</v>
          </cell>
          <cell r="J1997">
            <v>0</v>
          </cell>
          <cell r="K1997">
            <v>0</v>
          </cell>
          <cell r="L1997">
            <v>-2.447372176253821E-2</v>
          </cell>
          <cell r="M1997">
            <v>0.33968898292755689</v>
          </cell>
          <cell r="N1997">
            <v>0</v>
          </cell>
          <cell r="O1997">
            <v>0</v>
          </cell>
          <cell r="P1997">
            <v>1.6824535981397184E-2</v>
          </cell>
          <cell r="Q1997">
            <v>1.6007618448646597E-2</v>
          </cell>
          <cell r="R1997">
            <v>5.0140323541878213E-3</v>
          </cell>
          <cell r="S1997">
            <v>4.7705753611127239E-3</v>
          </cell>
          <cell r="T1997">
            <v>0.29801905738926854</v>
          </cell>
          <cell r="U1997">
            <v>0.87719189625332072</v>
          </cell>
          <cell r="V1997">
            <v>1.5772266885757116E-3</v>
          </cell>
          <cell r="W1997">
            <v>1.5006442415801868E-3</v>
          </cell>
          <cell r="X1997">
            <v>1.1503843239816605</v>
          </cell>
          <cell r="Y1997">
            <v>1.1503843239816605</v>
          </cell>
          <cell r="Z1997">
            <v>2.7538355073455784E-2</v>
          </cell>
          <cell r="AA1997" t="str">
            <v xml:space="preserve"> </v>
          </cell>
          <cell r="AC1997">
            <v>1</v>
          </cell>
          <cell r="AD1997">
            <v>1</v>
          </cell>
          <cell r="AE1997">
            <v>1</v>
          </cell>
          <cell r="AF1997">
            <v>1</v>
          </cell>
          <cell r="AG1997">
            <v>4</v>
          </cell>
          <cell r="AH1997">
            <v>2</v>
          </cell>
          <cell r="AI1997">
            <v>2</v>
          </cell>
          <cell r="AJ1997">
            <v>1</v>
          </cell>
          <cell r="AK1997">
            <v>1</v>
          </cell>
          <cell r="AL1997">
            <v>2</v>
          </cell>
          <cell r="AM1997">
            <v>2</v>
          </cell>
          <cell r="AN1997">
            <v>4</v>
          </cell>
          <cell r="AO1997">
            <v>2</v>
          </cell>
          <cell r="AP1997">
            <v>2</v>
          </cell>
          <cell r="AQ1997">
            <v>2</v>
          </cell>
          <cell r="AR1997">
            <v>2</v>
          </cell>
          <cell r="AS1997">
            <v>3</v>
          </cell>
          <cell r="AT1997">
            <v>2</v>
          </cell>
          <cell r="AU1997">
            <v>4</v>
          </cell>
        </row>
        <row r="1998">
          <cell r="A1998">
            <v>2001</v>
          </cell>
          <cell r="B1998">
            <v>3</v>
          </cell>
          <cell r="C1998">
            <v>66</v>
          </cell>
          <cell r="D1998">
            <v>24</v>
          </cell>
          <cell r="E1998" t="str">
            <v>N</v>
          </cell>
          <cell r="F1998" t="str">
            <v>M</v>
          </cell>
          <cell r="G1998">
            <v>13</v>
          </cell>
          <cell r="H1998" t="str">
            <v xml:space="preserve">INVERSIONES REACOL S.A.                 </v>
          </cell>
          <cell r="I1998">
            <v>5.2352246243157638E-2</v>
          </cell>
          <cell r="J1998">
            <v>5.6326336892489337E-2</v>
          </cell>
          <cell r="K1998">
            <v>5.3322855755154872E-2</v>
          </cell>
          <cell r="L1998">
            <v>3.7806173390728622E-2</v>
          </cell>
          <cell r="M1998">
            <v>3.075301878856132E-2</v>
          </cell>
          <cell r="N1998">
            <v>0</v>
          </cell>
          <cell r="O1998">
            <v>0</v>
          </cell>
          <cell r="P1998">
            <v>0.50424757541894516</v>
          </cell>
          <cell r="Q1998">
            <v>0.46867051351546074</v>
          </cell>
          <cell r="R1998">
            <v>0.17892455595005533</v>
          </cell>
          <cell r="S1998">
            <v>0.16630057853618313</v>
          </cell>
          <cell r="T1998">
            <v>0.35483473728435683</v>
          </cell>
          <cell r="U1998">
            <v>11.404859750914667</v>
          </cell>
          <cell r="V1998">
            <v>0.15811183645005411</v>
          </cell>
          <cell r="W1998">
            <v>0.14695629526895151</v>
          </cell>
          <cell r="X1998">
            <v>22.550448615729369</v>
          </cell>
          <cell r="Y1998">
            <v>22.550448615729369</v>
          </cell>
          <cell r="Z1998">
            <v>1.5928620383198103E-2</v>
          </cell>
          <cell r="AA1998">
            <v>0</v>
          </cell>
          <cell r="AC1998">
            <v>2</v>
          </cell>
          <cell r="AD1998">
            <v>2</v>
          </cell>
          <cell r="AE1998">
            <v>2</v>
          </cell>
          <cell r="AF1998">
            <v>2</v>
          </cell>
          <cell r="AG1998">
            <v>2</v>
          </cell>
          <cell r="AH1998">
            <v>2</v>
          </cell>
          <cell r="AI1998">
            <v>2</v>
          </cell>
          <cell r="AJ1998">
            <v>2</v>
          </cell>
          <cell r="AK1998">
            <v>3</v>
          </cell>
          <cell r="AL1998">
            <v>4</v>
          </cell>
          <cell r="AM1998">
            <v>4</v>
          </cell>
          <cell r="AN1998">
            <v>4</v>
          </cell>
          <cell r="AO1998">
            <v>4</v>
          </cell>
          <cell r="AP1998">
            <v>4</v>
          </cell>
          <cell r="AQ1998">
            <v>4</v>
          </cell>
          <cell r="AR1998">
            <v>4</v>
          </cell>
          <cell r="AS1998">
            <v>4</v>
          </cell>
          <cell r="AT1998">
            <v>1</v>
          </cell>
          <cell r="AU1998">
            <v>4</v>
          </cell>
        </row>
        <row r="1999">
          <cell r="A1999">
            <v>2001</v>
          </cell>
          <cell r="B1999">
            <v>3</v>
          </cell>
          <cell r="C1999">
            <v>66</v>
          </cell>
          <cell r="D1999">
            <v>27</v>
          </cell>
          <cell r="E1999" t="str">
            <v>N</v>
          </cell>
          <cell r="F1999" t="str">
            <v>M</v>
          </cell>
          <cell r="G1999">
            <v>10</v>
          </cell>
          <cell r="H1999" t="str">
            <v>PORTAFOLIO DE INVERSIONES SURAMERICANA S</v>
          </cell>
          <cell r="I1999">
            <v>0.28232966382049018</v>
          </cell>
          <cell r="J1999">
            <v>0.68918066161608682</v>
          </cell>
          <cell r="K1999">
            <v>0.40799701137753269</v>
          </cell>
          <cell r="L1999">
            <v>4.5114163005630949</v>
          </cell>
          <cell r="M1999">
            <v>1.7440916262554655</v>
          </cell>
          <cell r="N1999">
            <v>6.789202344540278E-2</v>
          </cell>
          <cell r="O1999">
            <v>0.1657277843333789</v>
          </cell>
          <cell r="P1999">
            <v>0.11141333841389367</v>
          </cell>
          <cell r="Q1999">
            <v>4.5641574309053246E-2</v>
          </cell>
          <cell r="R1999">
            <v>-2.2705146049917862E-3</v>
          </cell>
          <cell r="S1999">
            <v>-9.3013872969630225E-4</v>
          </cell>
          <cell r="T1999">
            <v>-2.0379199091557287E-2</v>
          </cell>
          <cell r="U1999">
            <v>-1.1611399179221349E-2</v>
          </cell>
          <cell r="V1999">
            <v>-5.8456101940962492E-2</v>
          </cell>
          <cell r="W1999">
            <v>-2.394711942518471E-2</v>
          </cell>
          <cell r="X1999">
            <v>0.25230346278346494</v>
          </cell>
          <cell r="Y1999">
            <v>0.25230346278346494</v>
          </cell>
          <cell r="Z1999">
            <v>2.9196550817412749E-4</v>
          </cell>
          <cell r="AA1999">
            <v>0</v>
          </cell>
          <cell r="AC1999">
            <v>4</v>
          </cell>
          <cell r="AD1999">
            <v>4</v>
          </cell>
          <cell r="AE1999">
            <v>4</v>
          </cell>
          <cell r="AF1999">
            <v>4</v>
          </cell>
          <cell r="AG1999">
            <v>4</v>
          </cell>
          <cell r="AH1999">
            <v>3</v>
          </cell>
          <cell r="AI1999">
            <v>3</v>
          </cell>
          <cell r="AJ1999">
            <v>1</v>
          </cell>
          <cell r="AK1999">
            <v>1</v>
          </cell>
          <cell r="AL1999">
            <v>2</v>
          </cell>
          <cell r="AM1999">
            <v>2</v>
          </cell>
          <cell r="AN1999">
            <v>2</v>
          </cell>
          <cell r="AO1999">
            <v>2</v>
          </cell>
          <cell r="AP1999">
            <v>1</v>
          </cell>
          <cell r="AQ1999">
            <v>1</v>
          </cell>
          <cell r="AR1999">
            <v>1</v>
          </cell>
          <cell r="AS1999">
            <v>1</v>
          </cell>
          <cell r="AT1999">
            <v>1</v>
          </cell>
          <cell r="AU1999">
            <v>4</v>
          </cell>
        </row>
        <row r="2000">
          <cell r="A2000">
            <v>2001</v>
          </cell>
          <cell r="B2000">
            <v>3</v>
          </cell>
          <cell r="C2000">
            <v>66</v>
          </cell>
          <cell r="D2000">
            <v>29</v>
          </cell>
          <cell r="E2000" t="str">
            <v>N</v>
          </cell>
          <cell r="F2000" t="str">
            <v>B</v>
          </cell>
          <cell r="G2000">
            <v>4</v>
          </cell>
          <cell r="H2000" t="str">
            <v xml:space="preserve">VALORES SIMESA S.A.                     </v>
          </cell>
          <cell r="I2000">
            <v>0</v>
          </cell>
          <cell r="J2000">
            <v>0</v>
          </cell>
          <cell r="K2000">
            <v>0</v>
          </cell>
          <cell r="L2000">
            <v>-0.18547029239142179</v>
          </cell>
          <cell r="M2000" t="str">
            <v xml:space="preserve"> </v>
          </cell>
          <cell r="N2000">
            <v>0</v>
          </cell>
          <cell r="O2000">
            <v>0</v>
          </cell>
          <cell r="P2000" t="str">
            <v xml:space="preserve"> </v>
          </cell>
          <cell r="Q2000" t="str">
            <v xml:space="preserve"> </v>
          </cell>
          <cell r="R2000" t="str">
            <v xml:space="preserve"> </v>
          </cell>
          <cell r="S2000" t="str">
            <v xml:space="preserve"> </v>
          </cell>
          <cell r="T2000" t="str">
            <v xml:space="preserve"> </v>
          </cell>
          <cell r="U2000" t="str">
            <v xml:space="preserve"> </v>
          </cell>
          <cell r="V2000" t="str">
            <v xml:space="preserve"> </v>
          </cell>
          <cell r="W2000" t="str">
            <v xml:space="preserve"> </v>
          </cell>
          <cell r="X2000">
            <v>3.515302572147927</v>
          </cell>
          <cell r="Y2000">
            <v>3.4180467870291884</v>
          </cell>
          <cell r="Z2000">
            <v>0.85779804906438595</v>
          </cell>
          <cell r="AA2000" t="str">
            <v xml:space="preserve"> </v>
          </cell>
          <cell r="AC2000">
            <v>1</v>
          </cell>
          <cell r="AD2000">
            <v>1</v>
          </cell>
          <cell r="AE2000">
            <v>1</v>
          </cell>
          <cell r="AF2000">
            <v>1</v>
          </cell>
          <cell r="AG2000">
            <v>4</v>
          </cell>
          <cell r="AH2000">
            <v>2</v>
          </cell>
          <cell r="AI2000">
            <v>2</v>
          </cell>
          <cell r="AJ2000">
            <v>4</v>
          </cell>
          <cell r="AK2000">
            <v>4</v>
          </cell>
          <cell r="AL2000">
            <v>4</v>
          </cell>
          <cell r="AM2000">
            <v>4</v>
          </cell>
          <cell r="AN2000">
            <v>4</v>
          </cell>
          <cell r="AO2000">
            <v>4</v>
          </cell>
          <cell r="AP2000">
            <v>4</v>
          </cell>
          <cell r="AQ2000">
            <v>4</v>
          </cell>
          <cell r="AR2000">
            <v>4</v>
          </cell>
          <cell r="AS2000">
            <v>4</v>
          </cell>
          <cell r="AT2000">
            <v>4</v>
          </cell>
          <cell r="AU2000">
            <v>4</v>
          </cell>
        </row>
        <row r="2001">
          <cell r="A2001">
            <v>2001</v>
          </cell>
          <cell r="B2001">
            <v>3</v>
          </cell>
          <cell r="C2001">
            <v>67</v>
          </cell>
          <cell r="D2001">
            <v>1</v>
          </cell>
          <cell r="E2001" t="str">
            <v>N</v>
          </cell>
          <cell r="F2001" t="str">
            <v>B</v>
          </cell>
          <cell r="G2001">
            <v>16</v>
          </cell>
          <cell r="H2001" t="str">
            <v>COMPAÑIA SURAMERICANA DE ARRENDAMIENTO O</v>
          </cell>
          <cell r="I2001">
            <v>0.16194934715181994</v>
          </cell>
          <cell r="J2001">
            <v>0.37063982619431285</v>
          </cell>
          <cell r="K2001">
            <v>0.27041372876448722</v>
          </cell>
          <cell r="L2001">
            <v>0.15775785896215297</v>
          </cell>
          <cell r="M2001">
            <v>0.12797229596880794</v>
          </cell>
          <cell r="N2001">
            <v>0</v>
          </cell>
          <cell r="O2001">
            <v>0</v>
          </cell>
          <cell r="P2001">
            <v>0.90038691406719762</v>
          </cell>
          <cell r="Q2001">
            <v>0.3934198718320624</v>
          </cell>
          <cell r="R2001">
            <v>0.17573825328491147</v>
          </cell>
          <cell r="S2001">
            <v>7.6788011912599194E-2</v>
          </cell>
          <cell r="T2001">
            <v>0.19518081675695675</v>
          </cell>
          <cell r="U2001">
            <v>1.5222365445794219</v>
          </cell>
          <cell r="V2001">
            <v>0.10959609017372553</v>
          </cell>
          <cell r="W2001">
            <v>4.7887501557163155E-2</v>
          </cell>
          <cell r="X2001">
            <v>0.17940626062286291</v>
          </cell>
          <cell r="Y2001">
            <v>0.17863739569255283</v>
          </cell>
          <cell r="Z2001">
            <v>9.9528996715562701E-3</v>
          </cell>
          <cell r="AA2001">
            <v>0</v>
          </cell>
          <cell r="AC2001">
            <v>3</v>
          </cell>
          <cell r="AD2001">
            <v>4</v>
          </cell>
          <cell r="AE2001">
            <v>4</v>
          </cell>
          <cell r="AF2001">
            <v>2</v>
          </cell>
          <cell r="AG2001">
            <v>4</v>
          </cell>
          <cell r="AH2001">
            <v>2</v>
          </cell>
          <cell r="AI2001">
            <v>2</v>
          </cell>
          <cell r="AJ2001">
            <v>3</v>
          </cell>
          <cell r="AK2001">
            <v>3</v>
          </cell>
          <cell r="AL2001">
            <v>4</v>
          </cell>
          <cell r="AM2001">
            <v>4</v>
          </cell>
          <cell r="AN2001">
            <v>4</v>
          </cell>
          <cell r="AO2001">
            <v>3</v>
          </cell>
          <cell r="AP2001">
            <v>4</v>
          </cell>
          <cell r="AQ2001">
            <v>3</v>
          </cell>
          <cell r="AR2001">
            <v>1</v>
          </cell>
          <cell r="AS2001">
            <v>1</v>
          </cell>
          <cell r="AT2001">
            <v>1</v>
          </cell>
          <cell r="AU2001">
            <v>4</v>
          </cell>
        </row>
        <row r="2002">
          <cell r="A2002">
            <v>2001</v>
          </cell>
          <cell r="B2002">
            <v>3</v>
          </cell>
          <cell r="C2002">
            <v>68</v>
          </cell>
          <cell r="D2002">
            <v>1</v>
          </cell>
          <cell r="E2002" t="str">
            <v>N</v>
          </cell>
          <cell r="F2002" t="str">
            <v>B</v>
          </cell>
          <cell r="G2002">
            <v>20</v>
          </cell>
          <cell r="H2002" t="str">
            <v xml:space="preserve">CLINICA COLSANITAS S.A.                 </v>
          </cell>
          <cell r="I2002">
            <v>0.23015947524107427</v>
          </cell>
          <cell r="J2002">
            <v>0.43329591188684075</v>
          </cell>
          <cell r="K2002">
            <v>0.30230736604588154</v>
          </cell>
          <cell r="L2002">
            <v>0.28907947400503875</v>
          </cell>
          <cell r="M2002">
            <v>3.1220478894766337E-2</v>
          </cell>
          <cell r="N2002">
            <v>8.4977925972086782E-2</v>
          </cell>
          <cell r="O2002">
            <v>0.15997858826259953</v>
          </cell>
          <cell r="P2002">
            <v>2.3515539634441311</v>
          </cell>
          <cell r="Q2002">
            <v>1.2491057759361399</v>
          </cell>
          <cell r="R2002">
            <v>0.1221380655846189</v>
          </cell>
          <cell r="S2002">
            <v>6.4877678996559079E-2</v>
          </cell>
          <cell r="T2002">
            <v>5.1939299494421616E-2</v>
          </cell>
          <cell r="U2002">
            <v>1.6549554075256683</v>
          </cell>
          <cell r="V2002">
            <v>9.1161894014439221E-2</v>
          </cell>
          <cell r="W2002">
            <v>4.8423659473217792E-2</v>
          </cell>
          <cell r="X2002">
            <v>1.1494344200279512</v>
          </cell>
          <cell r="Y2002">
            <v>1.1095069936250357</v>
          </cell>
          <cell r="Z2002">
            <v>1.6013842819757644E-2</v>
          </cell>
          <cell r="AA2002">
            <v>0</v>
          </cell>
          <cell r="AC2002">
            <v>4</v>
          </cell>
          <cell r="AD2002">
            <v>4</v>
          </cell>
          <cell r="AE2002">
            <v>4</v>
          </cell>
          <cell r="AF2002">
            <v>3</v>
          </cell>
          <cell r="AG2002">
            <v>2</v>
          </cell>
          <cell r="AH2002">
            <v>3</v>
          </cell>
          <cell r="AI2002">
            <v>3</v>
          </cell>
          <cell r="AJ2002">
            <v>4</v>
          </cell>
          <cell r="AK2002">
            <v>4</v>
          </cell>
          <cell r="AL2002">
            <v>3</v>
          </cell>
          <cell r="AM2002">
            <v>3</v>
          </cell>
          <cell r="AN2002">
            <v>2</v>
          </cell>
          <cell r="AO2002">
            <v>3</v>
          </cell>
          <cell r="AP2002">
            <v>3</v>
          </cell>
          <cell r="AQ2002">
            <v>3</v>
          </cell>
          <cell r="AR2002">
            <v>2</v>
          </cell>
          <cell r="AS2002">
            <v>3</v>
          </cell>
          <cell r="AT2002">
            <v>1</v>
          </cell>
          <cell r="AU2002">
            <v>4</v>
          </cell>
        </row>
        <row r="2003">
          <cell r="A2003">
            <v>2001</v>
          </cell>
          <cell r="B2003">
            <v>3</v>
          </cell>
          <cell r="C2003">
            <v>68</v>
          </cell>
          <cell r="D2003">
            <v>2</v>
          </cell>
          <cell r="E2003" t="str">
            <v>N</v>
          </cell>
          <cell r="F2003" t="str">
            <v>B</v>
          </cell>
          <cell r="G2003">
            <v>10</v>
          </cell>
          <cell r="H2003" t="str">
            <v xml:space="preserve">CLINICA DE MARLY S.A.                   </v>
          </cell>
          <cell r="I2003">
            <v>5.8538002510141888E-3</v>
          </cell>
          <cell r="J2003">
            <v>6.8330575703195685E-3</v>
          </cell>
          <cell r="K2003">
            <v>6.7866837694116255E-3</v>
          </cell>
          <cell r="L2003">
            <v>5.9026940401266624E-4</v>
          </cell>
          <cell r="M2003" t="str">
            <v xml:space="preserve"> </v>
          </cell>
          <cell r="N2003">
            <v>0</v>
          </cell>
          <cell r="O2003">
            <v>0</v>
          </cell>
          <cell r="P2003" t="str">
            <v xml:space="preserve"> </v>
          </cell>
          <cell r="Q2003" t="str">
            <v xml:space="preserve"> </v>
          </cell>
          <cell r="R2003" t="str">
            <v xml:space="preserve"> </v>
          </cell>
          <cell r="S2003" t="str">
            <v xml:space="preserve"> </v>
          </cell>
          <cell r="T2003" t="str">
            <v xml:space="preserve"> </v>
          </cell>
          <cell r="U2003" t="str">
            <v xml:space="preserve"> </v>
          </cell>
          <cell r="V2003" t="str">
            <v xml:space="preserve"> </v>
          </cell>
          <cell r="W2003" t="str">
            <v xml:space="preserve"> </v>
          </cell>
          <cell r="X2003">
            <v>2.3506804031812507</v>
          </cell>
          <cell r="Y2003">
            <v>2.1576356357007</v>
          </cell>
          <cell r="Z2003">
            <v>5.0069564706009803E-2</v>
          </cell>
          <cell r="AA2003">
            <v>0</v>
          </cell>
          <cell r="AC2003">
            <v>1</v>
          </cell>
          <cell r="AD2003">
            <v>1</v>
          </cell>
          <cell r="AE2003">
            <v>1</v>
          </cell>
          <cell r="AF2003">
            <v>1</v>
          </cell>
          <cell r="AG2003">
            <v>4</v>
          </cell>
          <cell r="AH2003">
            <v>2</v>
          </cell>
          <cell r="AI2003">
            <v>2</v>
          </cell>
          <cell r="AJ2003">
            <v>4</v>
          </cell>
          <cell r="AK2003">
            <v>4</v>
          </cell>
          <cell r="AL2003">
            <v>4</v>
          </cell>
          <cell r="AM2003">
            <v>4</v>
          </cell>
          <cell r="AN2003">
            <v>4</v>
          </cell>
          <cell r="AO2003">
            <v>4</v>
          </cell>
          <cell r="AP2003">
            <v>4</v>
          </cell>
          <cell r="AQ2003">
            <v>4</v>
          </cell>
          <cell r="AR2003">
            <v>3</v>
          </cell>
          <cell r="AS2003">
            <v>4</v>
          </cell>
          <cell r="AT2003">
            <v>3</v>
          </cell>
          <cell r="AU2003">
            <v>4</v>
          </cell>
        </row>
        <row r="2004">
          <cell r="A2004">
            <v>2001</v>
          </cell>
          <cell r="B2004">
            <v>3</v>
          </cell>
          <cell r="C2004">
            <v>69</v>
          </cell>
          <cell r="D2004">
            <v>2</v>
          </cell>
          <cell r="E2004" t="str">
            <v>N</v>
          </cell>
          <cell r="F2004" t="str">
            <v>B</v>
          </cell>
          <cell r="G2004">
            <v>20</v>
          </cell>
          <cell r="H2004" t="str">
            <v>CIA. DE MEDICINA PREPAGADA COLSANITAS S.</v>
          </cell>
          <cell r="I2004">
            <v>3.3763270389372269E-2</v>
          </cell>
          <cell r="J2004">
            <v>0.12195730139185229</v>
          </cell>
          <cell r="K2004">
            <v>0.10870048373548374</v>
          </cell>
          <cell r="L2004">
            <v>-4.8028504358866037E-3</v>
          </cell>
          <cell r="M2004">
            <v>2.7319053440635805E-2</v>
          </cell>
          <cell r="N2004">
            <v>2.562977010361242E-2</v>
          </cell>
          <cell r="O2004">
            <v>9.2578045938169554E-2</v>
          </cell>
          <cell r="P2004">
            <v>8.3796504424081775</v>
          </cell>
          <cell r="Q2004">
            <v>2.3198644150579066</v>
          </cell>
          <cell r="R2004">
            <v>0.32195385378521951</v>
          </cell>
          <cell r="S2004">
            <v>8.9131318044866195E-2</v>
          </cell>
          <cell r="T2004">
            <v>3.8420916958046177E-2</v>
          </cell>
          <cell r="U2004">
            <v>1.3957632185211337</v>
          </cell>
          <cell r="V2004">
            <v>0.26543925926388251</v>
          </cell>
          <cell r="W2004">
            <v>7.3485534528889562E-2</v>
          </cell>
          <cell r="X2004">
            <v>1.1080948104885218</v>
          </cell>
          <cell r="Y2004">
            <v>1.1080948104885218</v>
          </cell>
          <cell r="Z2004">
            <v>9.1854229638086496E-2</v>
          </cell>
          <cell r="AA2004">
            <v>0</v>
          </cell>
          <cell r="AC2004">
            <v>2</v>
          </cell>
          <cell r="AD2004">
            <v>3</v>
          </cell>
          <cell r="AE2004">
            <v>3</v>
          </cell>
          <cell r="AF2004">
            <v>1</v>
          </cell>
          <cell r="AG2004">
            <v>2</v>
          </cell>
          <cell r="AH2004">
            <v>3</v>
          </cell>
          <cell r="AI2004">
            <v>3</v>
          </cell>
          <cell r="AJ2004">
            <v>4</v>
          </cell>
          <cell r="AK2004">
            <v>4</v>
          </cell>
          <cell r="AL2004">
            <v>4</v>
          </cell>
          <cell r="AM2004">
            <v>4</v>
          </cell>
          <cell r="AN2004">
            <v>2</v>
          </cell>
          <cell r="AO2004">
            <v>3</v>
          </cell>
          <cell r="AP2004">
            <v>4</v>
          </cell>
          <cell r="AQ2004">
            <v>4</v>
          </cell>
          <cell r="AR2004">
            <v>2</v>
          </cell>
          <cell r="AS2004">
            <v>3</v>
          </cell>
          <cell r="AT2004">
            <v>4</v>
          </cell>
          <cell r="AU2004">
            <v>4</v>
          </cell>
        </row>
        <row r="2005">
          <cell r="A2005">
            <v>2001</v>
          </cell>
          <cell r="B2005">
            <v>3</v>
          </cell>
          <cell r="C2005">
            <v>69</v>
          </cell>
          <cell r="D2005">
            <v>5</v>
          </cell>
          <cell r="E2005" t="str">
            <v>N</v>
          </cell>
          <cell r="F2005" t="str">
            <v>B</v>
          </cell>
          <cell r="G2005">
            <v>20</v>
          </cell>
          <cell r="H2005" t="str">
            <v xml:space="preserve">COOMEVA ENTIDAD PROMOTORA DE SALUD S.A. </v>
          </cell>
          <cell r="I2005">
            <v>0.2512405304329744</v>
          </cell>
          <cell r="J2005">
            <v>1.8234605756836937</v>
          </cell>
          <cell r="K2005">
            <v>0.64582469873592885</v>
          </cell>
          <cell r="L2005">
            <v>8.7837636427899213E-2</v>
          </cell>
          <cell r="M2005">
            <v>1.356077474780063E-2</v>
          </cell>
          <cell r="N2005">
            <v>0</v>
          </cell>
          <cell r="O2005">
            <v>0</v>
          </cell>
          <cell r="P2005">
            <v>27.876681343810986</v>
          </cell>
          <cell r="Q2005">
            <v>3.8409123295161267</v>
          </cell>
          <cell r="R2005">
            <v>-0.1524638641556556</v>
          </cell>
          <cell r="S2005">
            <v>-2.1006816716048628E-2</v>
          </cell>
          <cell r="T2005">
            <v>-5.4692257760267701E-3</v>
          </cell>
          <cell r="U2005">
            <v>-0.40001758749780159</v>
          </cell>
          <cell r="V2005">
            <v>-0.1454732277779161</v>
          </cell>
          <cell r="W2005">
            <v>-2.0043630993786001E-2</v>
          </cell>
          <cell r="X2005">
            <v>0.99216758008937433</v>
          </cell>
          <cell r="Y2005">
            <v>0.99216758008937433</v>
          </cell>
          <cell r="Z2005">
            <v>0.20931963551235686</v>
          </cell>
          <cell r="AA2005">
            <v>0</v>
          </cell>
          <cell r="AC2005">
            <v>4</v>
          </cell>
          <cell r="AD2005">
            <v>4</v>
          </cell>
          <cell r="AE2005">
            <v>4</v>
          </cell>
          <cell r="AF2005">
            <v>2</v>
          </cell>
          <cell r="AG2005">
            <v>1</v>
          </cell>
          <cell r="AH2005">
            <v>2</v>
          </cell>
          <cell r="AI2005">
            <v>2</v>
          </cell>
          <cell r="AJ2005">
            <v>4</v>
          </cell>
          <cell r="AK2005">
            <v>4</v>
          </cell>
          <cell r="AL2005">
            <v>1</v>
          </cell>
          <cell r="AM2005">
            <v>1</v>
          </cell>
          <cell r="AN2005">
            <v>2</v>
          </cell>
          <cell r="AO2005">
            <v>2</v>
          </cell>
          <cell r="AP2005">
            <v>1</v>
          </cell>
          <cell r="AQ2005">
            <v>1</v>
          </cell>
          <cell r="AR2005">
            <v>2</v>
          </cell>
          <cell r="AS2005">
            <v>3</v>
          </cell>
          <cell r="AT2005">
            <v>4</v>
          </cell>
          <cell r="AU2005">
            <v>4</v>
          </cell>
        </row>
        <row r="2006">
          <cell r="A2006">
            <v>2001</v>
          </cell>
          <cell r="B2006">
            <v>3</v>
          </cell>
          <cell r="C2006">
            <v>69</v>
          </cell>
          <cell r="D2006">
            <v>7</v>
          </cell>
          <cell r="E2006" t="str">
            <v>N</v>
          </cell>
          <cell r="F2006" t="str">
            <v>B</v>
          </cell>
          <cell r="G2006">
            <v>17</v>
          </cell>
          <cell r="H2006" t="str">
            <v>SERVICIOS MEDICOS ESPECIALIZADOS EL LAGU</v>
          </cell>
          <cell r="I2006">
            <v>0.21544021868750801</v>
          </cell>
          <cell r="J2006">
            <v>0.46043757841907157</v>
          </cell>
          <cell r="K2006">
            <v>0.31527371331919346</v>
          </cell>
          <cell r="L2006">
            <v>0.20819772739952766</v>
          </cell>
          <cell r="M2006">
            <v>0.10071942446043167</v>
          </cell>
          <cell r="N2006">
            <v>0.21544021868750801</v>
          </cell>
          <cell r="O2006">
            <v>0.46043757841907157</v>
          </cell>
          <cell r="P2006">
            <v>1.640409347553325</v>
          </cell>
          <cell r="Q2006">
            <v>0.76755279138459276</v>
          </cell>
          <cell r="R2006">
            <v>0.18287327478042661</v>
          </cell>
          <cell r="S2006">
            <v>8.5566991395600561E-2</v>
          </cell>
          <cell r="T2006">
            <v>0.11148026866171093</v>
          </cell>
          <cell r="U2006">
            <v>1.0410714285714284</v>
          </cell>
          <cell r="V2006">
            <v>0.18746079046424088</v>
          </cell>
          <cell r="W2006">
            <v>8.7713504687471314E-2</v>
          </cell>
          <cell r="X2006">
            <v>1.8312380510978503</v>
          </cell>
          <cell r="Y2006">
            <v>1.7004808527895252</v>
          </cell>
          <cell r="Z2006">
            <v>3.1747870922889748E-2</v>
          </cell>
          <cell r="AA2006">
            <v>0</v>
          </cell>
          <cell r="AC2006">
            <v>4</v>
          </cell>
          <cell r="AD2006">
            <v>4</v>
          </cell>
          <cell r="AE2006">
            <v>4</v>
          </cell>
          <cell r="AF2006">
            <v>3</v>
          </cell>
          <cell r="AG2006">
            <v>3</v>
          </cell>
          <cell r="AH2006">
            <v>4</v>
          </cell>
          <cell r="AI2006">
            <v>4</v>
          </cell>
          <cell r="AJ2006">
            <v>4</v>
          </cell>
          <cell r="AK2006">
            <v>3</v>
          </cell>
          <cell r="AL2006">
            <v>4</v>
          </cell>
          <cell r="AM2006">
            <v>4</v>
          </cell>
          <cell r="AN2006">
            <v>3</v>
          </cell>
          <cell r="AO2006">
            <v>3</v>
          </cell>
          <cell r="AP2006">
            <v>4</v>
          </cell>
          <cell r="AQ2006">
            <v>4</v>
          </cell>
          <cell r="AR2006">
            <v>3</v>
          </cell>
          <cell r="AS2006">
            <v>4</v>
          </cell>
          <cell r="AT2006">
            <v>2</v>
          </cell>
          <cell r="AU2006">
            <v>4</v>
          </cell>
        </row>
        <row r="2007">
          <cell r="A2007">
            <v>2001</v>
          </cell>
          <cell r="B2007">
            <v>3</v>
          </cell>
          <cell r="C2007">
            <v>69</v>
          </cell>
          <cell r="D2007">
            <v>12</v>
          </cell>
          <cell r="E2007" t="str">
            <v>N</v>
          </cell>
          <cell r="F2007" t="str">
            <v>B</v>
          </cell>
          <cell r="G2007">
            <v>10</v>
          </cell>
          <cell r="H2007" t="str">
            <v xml:space="preserve">SALUD COOMEVA MEDICINA PREPAGADA S.A.   </v>
          </cell>
          <cell r="I2007">
            <v>7.6600142381906391E-2</v>
          </cell>
          <cell r="J2007">
            <v>0.32877420322187106</v>
          </cell>
          <cell r="K2007">
            <v>0.24742669027190187</v>
          </cell>
          <cell r="L2007">
            <v>4.7899816969093567E-2</v>
          </cell>
          <cell r="M2007">
            <v>2.9517144826626367E-3</v>
          </cell>
          <cell r="N2007">
            <v>0</v>
          </cell>
          <cell r="O2007">
            <v>0</v>
          </cell>
          <cell r="P2007">
            <v>14.303343639746556</v>
          </cell>
          <cell r="Q2007">
            <v>3.3324943034004928</v>
          </cell>
          <cell r="R2007">
            <v>-3.963160441547639E-2</v>
          </cell>
          <cell r="S2007">
            <v>-9.2336518841783979E-3</v>
          </cell>
          <cell r="T2007">
            <v>-2.7707929987326116E-3</v>
          </cell>
          <cell r="U2007">
            <v>-0.93579015127132181</v>
          </cell>
          <cell r="V2007">
            <v>3.63522566955716E-2</v>
          </cell>
          <cell r="W2007">
            <v>8.4696062266942321E-3</v>
          </cell>
          <cell r="X2007">
            <v>1.147519279997212</v>
          </cell>
          <cell r="Y2007">
            <v>1.1421142214973306</v>
          </cell>
          <cell r="Z2007">
            <v>4.2564878816621694E-2</v>
          </cell>
          <cell r="AA2007">
            <v>0</v>
          </cell>
          <cell r="AC2007">
            <v>2</v>
          </cell>
          <cell r="AD2007">
            <v>3</v>
          </cell>
          <cell r="AE2007">
            <v>3</v>
          </cell>
          <cell r="AF2007">
            <v>2</v>
          </cell>
          <cell r="AG2007">
            <v>1</v>
          </cell>
          <cell r="AH2007">
            <v>2</v>
          </cell>
          <cell r="AI2007">
            <v>2</v>
          </cell>
          <cell r="AJ2007">
            <v>4</v>
          </cell>
          <cell r="AK2007">
            <v>4</v>
          </cell>
          <cell r="AL2007">
            <v>1</v>
          </cell>
          <cell r="AM2007">
            <v>2</v>
          </cell>
          <cell r="AN2007">
            <v>2</v>
          </cell>
          <cell r="AO2007">
            <v>1</v>
          </cell>
          <cell r="AP2007">
            <v>3</v>
          </cell>
          <cell r="AQ2007">
            <v>2</v>
          </cell>
          <cell r="AR2007">
            <v>2</v>
          </cell>
          <cell r="AS2007">
            <v>3</v>
          </cell>
          <cell r="AT2007">
            <v>2</v>
          </cell>
          <cell r="AU2007">
            <v>4</v>
          </cell>
        </row>
        <row r="2008">
          <cell r="A2008">
            <v>2001</v>
          </cell>
          <cell r="B2008">
            <v>3</v>
          </cell>
          <cell r="C2008">
            <v>70</v>
          </cell>
          <cell r="D2008">
            <v>5</v>
          </cell>
          <cell r="E2008" t="str">
            <v>N</v>
          </cell>
          <cell r="F2008" t="str">
            <v>B</v>
          </cell>
          <cell r="G2008">
            <v>20</v>
          </cell>
          <cell r="H2008" t="str">
            <v xml:space="preserve">COMPLEJO TURISTICO DEL ESPINAL S.A - EN </v>
          </cell>
          <cell r="I2008">
            <v>2.5233177030657798E-2</v>
          </cell>
          <cell r="J2008">
            <v>4.4707500724008108E-2</v>
          </cell>
          <cell r="K2008">
            <v>4.2794275615925699E-2</v>
          </cell>
          <cell r="L2008">
            <v>-2.1387136897489244E-2</v>
          </cell>
          <cell r="M2008">
            <v>5.5197476686780029E-3</v>
          </cell>
          <cell r="N2008">
            <v>0</v>
          </cell>
          <cell r="O2008">
            <v>0</v>
          </cell>
          <cell r="P2008">
            <v>1.053522299449754</v>
          </cell>
          <cell r="Q2008">
            <v>0.59461419800382076</v>
          </cell>
          <cell r="R2008">
            <v>-5.9187662901824551E-3</v>
          </cell>
          <cell r="S2008">
            <v>-3.3405865947470073E-3</v>
          </cell>
          <cell r="T2008">
            <v>-5.618074048621257E-3</v>
          </cell>
          <cell r="U2008">
            <v>-1.0155279503105601</v>
          </cell>
          <cell r="V2008">
            <v>1.2670141905589329E-3</v>
          </cell>
          <cell r="W2008">
            <v>7.1511028022107055E-4</v>
          </cell>
          <cell r="X2008">
            <v>0.44408743374454712</v>
          </cell>
          <cell r="Y2008">
            <v>0.41111215347811808</v>
          </cell>
          <cell r="Z2008">
            <v>0.10349922604249731</v>
          </cell>
          <cell r="AA2008">
            <v>0</v>
          </cell>
          <cell r="AC2008">
            <v>2</v>
          </cell>
          <cell r="AD2008">
            <v>2</v>
          </cell>
          <cell r="AE2008">
            <v>2</v>
          </cell>
          <cell r="AF2008">
            <v>1</v>
          </cell>
          <cell r="AG2008">
            <v>1</v>
          </cell>
          <cell r="AH2008">
            <v>2</v>
          </cell>
          <cell r="AI2008">
            <v>2</v>
          </cell>
          <cell r="AJ2008">
            <v>3</v>
          </cell>
          <cell r="AK2008">
            <v>3</v>
          </cell>
          <cell r="AL2008">
            <v>2</v>
          </cell>
          <cell r="AM2008">
            <v>2</v>
          </cell>
          <cell r="AN2008">
            <v>2</v>
          </cell>
          <cell r="AO2008">
            <v>1</v>
          </cell>
          <cell r="AP2008">
            <v>2</v>
          </cell>
          <cell r="AQ2008">
            <v>2</v>
          </cell>
          <cell r="AR2008">
            <v>1</v>
          </cell>
          <cell r="AS2008">
            <v>1</v>
          </cell>
          <cell r="AT2008">
            <v>4</v>
          </cell>
          <cell r="AU2008">
            <v>4</v>
          </cell>
        </row>
        <row r="2009">
          <cell r="A2009">
            <v>2001</v>
          </cell>
          <cell r="B2009">
            <v>3</v>
          </cell>
          <cell r="C2009">
            <v>74</v>
          </cell>
          <cell r="D2009">
            <v>3</v>
          </cell>
          <cell r="E2009" t="str">
            <v>N</v>
          </cell>
          <cell r="F2009" t="str">
            <v>M</v>
          </cell>
          <cell r="G2009">
            <v>20</v>
          </cell>
          <cell r="H2009" t="str">
            <v xml:space="preserve">UNIVERSIDAD PONTIFICIA BOLIVARIANA      </v>
          </cell>
          <cell r="I2009">
            <v>9.4098724086055782E-2</v>
          </cell>
          <cell r="J2009">
            <v>0.12691053847704528</v>
          </cell>
          <cell r="K2009">
            <v>0.1126181131011141</v>
          </cell>
          <cell r="L2009">
            <v>0.28168037953453967</v>
          </cell>
          <cell r="M2009">
            <v>0.11227846994529649</v>
          </cell>
          <cell r="N2009">
            <v>5.0715523327428097E-2</v>
          </cell>
          <cell r="O2009">
            <v>6.8399804961678884E-2</v>
          </cell>
          <cell r="P2009">
            <v>0.37580581970102667</v>
          </cell>
          <cell r="Q2009">
            <v>0.27864390587529603</v>
          </cell>
          <cell r="R2009">
            <v>2.5928674721931048E-2</v>
          </cell>
          <cell r="S2009">
            <v>1.9225000838030356E-2</v>
          </cell>
          <cell r="T2009">
            <v>6.8994872784457345E-2</v>
          </cell>
          <cell r="U2009">
            <v>0.60987679425837316</v>
          </cell>
          <cell r="V2009">
            <v>2.210454647996311E-2</v>
          </cell>
          <cell r="W2009">
            <v>1.6389573673124574E-2</v>
          </cell>
          <cell r="X2009">
            <v>0.51714834085598382</v>
          </cell>
          <cell r="Y2009">
            <v>0.49883692822242209</v>
          </cell>
          <cell r="Z2009">
            <v>5.2516686546542027E-2</v>
          </cell>
          <cell r="AA2009">
            <v>0</v>
          </cell>
          <cell r="AC2009">
            <v>3</v>
          </cell>
          <cell r="AD2009">
            <v>3</v>
          </cell>
          <cell r="AE2009">
            <v>3</v>
          </cell>
          <cell r="AF2009">
            <v>3</v>
          </cell>
          <cell r="AG2009">
            <v>3</v>
          </cell>
          <cell r="AH2009">
            <v>3</v>
          </cell>
          <cell r="AI2009">
            <v>3</v>
          </cell>
          <cell r="AJ2009">
            <v>2</v>
          </cell>
          <cell r="AK2009">
            <v>2</v>
          </cell>
          <cell r="AL2009">
            <v>2</v>
          </cell>
          <cell r="AM2009">
            <v>2</v>
          </cell>
          <cell r="AN2009">
            <v>3</v>
          </cell>
          <cell r="AO2009">
            <v>2</v>
          </cell>
          <cell r="AP2009">
            <v>2</v>
          </cell>
          <cell r="AQ2009">
            <v>2</v>
          </cell>
          <cell r="AR2009">
            <v>1</v>
          </cell>
          <cell r="AS2009">
            <v>1</v>
          </cell>
          <cell r="AT2009">
            <v>3</v>
          </cell>
          <cell r="AU2009">
            <v>4</v>
          </cell>
        </row>
        <row r="2010">
          <cell r="A2010">
            <v>2001</v>
          </cell>
          <cell r="B2010">
            <v>3</v>
          </cell>
          <cell r="C2010">
            <v>78</v>
          </cell>
          <cell r="D2010">
            <v>4</v>
          </cell>
          <cell r="E2010" t="str">
            <v>N</v>
          </cell>
          <cell r="F2010" t="str">
            <v>B</v>
          </cell>
          <cell r="G2010">
            <v>20</v>
          </cell>
          <cell r="H2010" t="str">
            <v xml:space="preserve">CORP. DE FERIAS Y EXPOSICIONES  S.A.    </v>
          </cell>
          <cell r="I2010">
            <v>2.6495038410908342E-4</v>
          </cell>
          <cell r="J2010">
            <v>2.8607572814762737E-4</v>
          </cell>
          <cell r="K2010">
            <v>2.859939122309401E-4</v>
          </cell>
          <cell r="L2010">
            <v>-1.8754863488605979E-2</v>
          </cell>
          <cell r="M2010">
            <v>3.0386983406616554E-3</v>
          </cell>
          <cell r="N2010">
            <v>0</v>
          </cell>
          <cell r="O2010">
            <v>0</v>
          </cell>
          <cell r="P2010">
            <v>0.18020218930845336</v>
          </cell>
          <cell r="Q2010">
            <v>0.16689510705338204</v>
          </cell>
          <cell r="R2010">
            <v>1.1533886221099502E-2</v>
          </cell>
          <cell r="S2010">
            <v>1.0682163091353902E-2</v>
          </cell>
          <cell r="T2010">
            <v>6.4005250243418882E-2</v>
          </cell>
          <cell r="U2010">
            <v>20.385222885222888</v>
          </cell>
          <cell r="V2010">
            <v>1.9330815151984555E-2</v>
          </cell>
          <cell r="W2010">
            <v>1.7903325573349504E-2</v>
          </cell>
          <cell r="X2010">
            <v>1.8089519549339694</v>
          </cell>
          <cell r="Y2010">
            <v>1.8089519549339694</v>
          </cell>
          <cell r="Z2010">
            <v>0.23617439885664437</v>
          </cell>
          <cell r="AA2010">
            <v>0</v>
          </cell>
          <cell r="AC2010">
            <v>1</v>
          </cell>
          <cell r="AD2010">
            <v>1</v>
          </cell>
          <cell r="AE2010">
            <v>1</v>
          </cell>
          <cell r="AF2010">
            <v>1</v>
          </cell>
          <cell r="AG2010">
            <v>1</v>
          </cell>
          <cell r="AH2010">
            <v>2</v>
          </cell>
          <cell r="AI2010">
            <v>2</v>
          </cell>
          <cell r="AJ2010">
            <v>1</v>
          </cell>
          <cell r="AK2010">
            <v>1</v>
          </cell>
          <cell r="AL2010">
            <v>2</v>
          </cell>
          <cell r="AM2010">
            <v>2</v>
          </cell>
          <cell r="AN2010">
            <v>3</v>
          </cell>
          <cell r="AO2010">
            <v>4</v>
          </cell>
          <cell r="AP2010">
            <v>2</v>
          </cell>
          <cell r="AQ2010">
            <v>2</v>
          </cell>
          <cell r="AR2010">
            <v>3</v>
          </cell>
          <cell r="AS2010">
            <v>4</v>
          </cell>
          <cell r="AT2010">
            <v>4</v>
          </cell>
          <cell r="AU2010">
            <v>4</v>
          </cell>
        </row>
        <row r="2011">
          <cell r="A2011">
            <v>2001</v>
          </cell>
          <cell r="B2011">
            <v>3</v>
          </cell>
          <cell r="C2011">
            <v>80</v>
          </cell>
          <cell r="D2011">
            <v>1</v>
          </cell>
          <cell r="E2011" t="str">
            <v>N</v>
          </cell>
          <cell r="F2011" t="str">
            <v>B</v>
          </cell>
          <cell r="G2011">
            <v>20</v>
          </cell>
          <cell r="H2011" t="str">
            <v xml:space="preserve">COMPUTEC S.A.                           </v>
          </cell>
          <cell r="I2011">
            <v>0.12305856764261806</v>
          </cell>
          <cell r="J2011">
            <v>0.2029543748813705</v>
          </cell>
          <cell r="K2011">
            <v>0.16871327717760276</v>
          </cell>
          <cell r="L2011">
            <v>0.11406043569272878</v>
          </cell>
          <cell r="M2011">
            <v>3.8630520931998411E-2</v>
          </cell>
          <cell r="N2011">
            <v>1.9797066866573048E-2</v>
          </cell>
          <cell r="O2011">
            <v>3.2650317709358188E-2</v>
          </cell>
          <cell r="P2011">
            <v>1.7641576130963472</v>
          </cell>
          <cell r="Q2011">
            <v>1.0696724773257593</v>
          </cell>
          <cell r="R2011">
            <v>0.35778044010886928</v>
          </cell>
          <cell r="S2011">
            <v>0.21693520288034127</v>
          </cell>
          <cell r="T2011">
            <v>0.20280525813162112</v>
          </cell>
          <cell r="U2011">
            <v>5.2177385562821419</v>
          </cell>
          <cell r="V2011">
            <v>0.29878349269590632</v>
          </cell>
          <cell r="W2011">
            <v>0.18116322285690153</v>
          </cell>
          <cell r="X2011">
            <v>1.2076780086844132</v>
          </cell>
          <cell r="Y2011">
            <v>1.1848995773972901</v>
          </cell>
          <cell r="Z2011">
            <v>5.1904616680462978E-2</v>
          </cell>
          <cell r="AA2011">
            <v>0</v>
          </cell>
          <cell r="AC2011">
            <v>3</v>
          </cell>
          <cell r="AD2011">
            <v>3</v>
          </cell>
          <cell r="AE2011">
            <v>3</v>
          </cell>
          <cell r="AF2011">
            <v>2</v>
          </cell>
          <cell r="AG2011">
            <v>2</v>
          </cell>
          <cell r="AH2011">
            <v>3</v>
          </cell>
          <cell r="AI2011">
            <v>3</v>
          </cell>
          <cell r="AJ2011">
            <v>4</v>
          </cell>
          <cell r="AK2011">
            <v>4</v>
          </cell>
          <cell r="AL2011">
            <v>4</v>
          </cell>
          <cell r="AM2011">
            <v>4</v>
          </cell>
          <cell r="AN2011">
            <v>4</v>
          </cell>
          <cell r="AO2011">
            <v>4</v>
          </cell>
          <cell r="AP2011">
            <v>4</v>
          </cell>
          <cell r="AQ2011">
            <v>4</v>
          </cell>
          <cell r="AR2011">
            <v>2</v>
          </cell>
          <cell r="AS2011">
            <v>3</v>
          </cell>
          <cell r="AT2011">
            <v>3</v>
          </cell>
          <cell r="AU2011">
            <v>4</v>
          </cell>
        </row>
        <row r="2012">
          <cell r="A2012">
            <v>2001</v>
          </cell>
          <cell r="B2012">
            <v>3</v>
          </cell>
          <cell r="C2012">
            <v>80</v>
          </cell>
          <cell r="D2012">
            <v>8</v>
          </cell>
          <cell r="E2012" t="str">
            <v>N</v>
          </cell>
          <cell r="F2012" t="str">
            <v>B</v>
          </cell>
          <cell r="G2012">
            <v>20</v>
          </cell>
          <cell r="H2012" t="str">
            <v xml:space="preserve">CINE COLOMBIA S.A.                      </v>
          </cell>
          <cell r="I2012">
            <v>8.3313396448749097E-4</v>
          </cell>
          <cell r="J2012">
            <v>1.0187720688909709E-3</v>
          </cell>
          <cell r="K2012">
            <v>1.0177352286664791E-3</v>
          </cell>
          <cell r="L2012">
            <v>-1.1956727188252889E-2</v>
          </cell>
          <cell r="M2012">
            <v>9.3931296465759942E-3</v>
          </cell>
          <cell r="N2012">
            <v>0</v>
          </cell>
          <cell r="O2012">
            <v>0</v>
          </cell>
          <cell r="P2012">
            <v>0.50108943255426652</v>
          </cell>
          <cell r="Q2012">
            <v>0.40978216644787252</v>
          </cell>
          <cell r="R2012">
            <v>0.10056128045607041</v>
          </cell>
          <cell r="S2012">
            <v>8.2237254846913785E-2</v>
          </cell>
          <cell r="T2012">
            <v>0.2006852947256674</v>
          </cell>
          <cell r="U2012">
            <v>21.260992847771806</v>
          </cell>
          <cell r="V2012">
            <v>0.12355586381942943</v>
          </cell>
          <cell r="W2012">
            <v>0.10104182260475211</v>
          </cell>
          <cell r="X2012">
            <v>0.65430067270170211</v>
          </cell>
          <cell r="Y2012">
            <v>0.55801211490779301</v>
          </cell>
          <cell r="Z2012">
            <v>0.1000705432578132</v>
          </cell>
          <cell r="AA2012">
            <v>0</v>
          </cell>
          <cell r="AC2012">
            <v>1</v>
          </cell>
          <cell r="AD2012">
            <v>1</v>
          </cell>
          <cell r="AE2012">
            <v>1</v>
          </cell>
          <cell r="AF2012">
            <v>1</v>
          </cell>
          <cell r="AG2012">
            <v>1</v>
          </cell>
          <cell r="AH2012">
            <v>2</v>
          </cell>
          <cell r="AI2012">
            <v>2</v>
          </cell>
          <cell r="AJ2012">
            <v>2</v>
          </cell>
          <cell r="AK2012">
            <v>3</v>
          </cell>
          <cell r="AL2012">
            <v>3</v>
          </cell>
          <cell r="AM2012">
            <v>4</v>
          </cell>
          <cell r="AN2012">
            <v>4</v>
          </cell>
          <cell r="AO2012">
            <v>4</v>
          </cell>
          <cell r="AP2012">
            <v>4</v>
          </cell>
          <cell r="AQ2012">
            <v>4</v>
          </cell>
          <cell r="AR2012">
            <v>1</v>
          </cell>
          <cell r="AS2012">
            <v>2</v>
          </cell>
          <cell r="AT2012">
            <v>4</v>
          </cell>
          <cell r="AU2012">
            <v>4</v>
          </cell>
        </row>
        <row r="2013">
          <cell r="A2013">
            <v>2001</v>
          </cell>
          <cell r="B2013">
            <v>3</v>
          </cell>
          <cell r="C2013">
            <v>80</v>
          </cell>
          <cell r="D2013">
            <v>10</v>
          </cell>
          <cell r="E2013" t="str">
            <v>N</v>
          </cell>
          <cell r="F2013" t="str">
            <v>B</v>
          </cell>
          <cell r="G2013">
            <v>17</v>
          </cell>
          <cell r="H2013" t="str">
            <v>PROMOTORA DE INVERSIONES SAN FERNANDO S.</v>
          </cell>
          <cell r="I2013">
            <v>0</v>
          </cell>
          <cell r="J2013">
            <v>0</v>
          </cell>
          <cell r="K2013">
            <v>0</v>
          </cell>
          <cell r="L2013">
            <v>-5.6213965406790509E-3</v>
          </cell>
          <cell r="M2013">
            <v>1.9493177387914232E-2</v>
          </cell>
          <cell r="N2013">
            <v>0</v>
          </cell>
          <cell r="O2013">
            <v>0</v>
          </cell>
          <cell r="P2013">
            <v>6.6408779240615602E-5</v>
          </cell>
          <cell r="Q2013">
            <v>6.3703396983644155E-5</v>
          </cell>
          <cell r="R2013">
            <v>-5.0321252469576479E-2</v>
          </cell>
          <cell r="S2013">
            <v>-4.8271249064356363E-2</v>
          </cell>
          <cell r="T2013">
            <v>-757.75</v>
          </cell>
          <cell r="U2013">
            <v>-303.10000000000002</v>
          </cell>
          <cell r="V2013">
            <v>-0.14898809622632109</v>
          </cell>
          <cell r="W2013">
            <v>-0.14291857113280565</v>
          </cell>
          <cell r="X2013">
            <v>132.64406779661019</v>
          </cell>
          <cell r="Y2013">
            <v>84.741525423728817</v>
          </cell>
          <cell r="Z2013">
            <v>0.74364406779661019</v>
          </cell>
          <cell r="AA2013" t="str">
            <v xml:space="preserve"> </v>
          </cell>
          <cell r="AC2013">
            <v>1</v>
          </cell>
          <cell r="AD2013">
            <v>1</v>
          </cell>
          <cell r="AE2013">
            <v>1</v>
          </cell>
          <cell r="AF2013">
            <v>1</v>
          </cell>
          <cell r="AG2013">
            <v>2</v>
          </cell>
          <cell r="AH2013">
            <v>2</v>
          </cell>
          <cell r="AI2013">
            <v>2</v>
          </cell>
          <cell r="AJ2013">
            <v>1</v>
          </cell>
          <cell r="AK2013">
            <v>1</v>
          </cell>
          <cell r="AL2013">
            <v>1</v>
          </cell>
          <cell r="AM2013">
            <v>1</v>
          </cell>
          <cell r="AN2013">
            <v>1</v>
          </cell>
          <cell r="AO2013">
            <v>1</v>
          </cell>
          <cell r="AP2013">
            <v>1</v>
          </cell>
          <cell r="AQ2013">
            <v>1</v>
          </cell>
          <cell r="AR2013">
            <v>4</v>
          </cell>
          <cell r="AS2013">
            <v>4</v>
          </cell>
          <cell r="AT2013">
            <v>4</v>
          </cell>
          <cell r="AU2013">
            <v>4</v>
          </cell>
        </row>
        <row r="2014">
          <cell r="A2014">
            <v>2001</v>
          </cell>
          <cell r="B2014">
            <v>3</v>
          </cell>
          <cell r="C2014">
            <v>80</v>
          </cell>
          <cell r="D2014">
            <v>16</v>
          </cell>
          <cell r="E2014" t="str">
            <v>N</v>
          </cell>
          <cell r="F2014" t="str">
            <v>M</v>
          </cell>
          <cell r="G2014">
            <v>20</v>
          </cell>
          <cell r="H2014" t="str">
            <v xml:space="preserve">INVERSIONES MUNDIAL S.A.                </v>
          </cell>
          <cell r="I2014">
            <v>3.6588753835485349E-2</v>
          </cell>
          <cell r="J2014">
            <v>4.0952085327960519E-2</v>
          </cell>
          <cell r="K2014">
            <v>3.9340989758484636E-2</v>
          </cell>
          <cell r="L2014">
            <v>0.33999995319754384</v>
          </cell>
          <cell r="M2014">
            <v>8.5428450240908643E-2</v>
          </cell>
          <cell r="N2014">
            <v>3.653299342364353E-2</v>
          </cell>
          <cell r="O2014">
            <v>4.0889675300170673E-2</v>
          </cell>
          <cell r="P2014">
            <v>9.4223263126230694E-2</v>
          </cell>
          <cell r="Q2014">
            <v>8.4184034890843265E-2</v>
          </cell>
          <cell r="R2014">
            <v>8.0945886920362489E-2</v>
          </cell>
          <cell r="S2014">
            <v>7.2321326418560539E-2</v>
          </cell>
          <cell r="T2014">
            <v>0.85908600736868412</v>
          </cell>
          <cell r="U2014">
            <v>9.112384409246653</v>
          </cell>
          <cell r="V2014">
            <v>8.0667427664621066E-2</v>
          </cell>
          <cell r="W2014">
            <v>7.2072536226804929E-2</v>
          </cell>
          <cell r="X2014">
            <v>1.3581509948829869</v>
          </cell>
          <cell r="Y2014">
            <v>1.3581509948829869</v>
          </cell>
          <cell r="Z2014">
            <v>2.2752714865345566E-2</v>
          </cell>
          <cell r="AA2014">
            <v>247.45485770363101</v>
          </cell>
          <cell r="AC2014">
            <v>2</v>
          </cell>
          <cell r="AD2014">
            <v>2</v>
          </cell>
          <cell r="AE2014">
            <v>2</v>
          </cell>
          <cell r="AF2014">
            <v>3</v>
          </cell>
          <cell r="AG2014">
            <v>3</v>
          </cell>
          <cell r="AH2014">
            <v>3</v>
          </cell>
          <cell r="AI2014">
            <v>3</v>
          </cell>
          <cell r="AJ2014">
            <v>1</v>
          </cell>
          <cell r="AK2014">
            <v>1</v>
          </cell>
          <cell r="AL2014">
            <v>3</v>
          </cell>
          <cell r="AM2014">
            <v>4</v>
          </cell>
          <cell r="AN2014">
            <v>4</v>
          </cell>
          <cell r="AO2014">
            <v>4</v>
          </cell>
          <cell r="AP2014">
            <v>3</v>
          </cell>
          <cell r="AQ2014">
            <v>4</v>
          </cell>
          <cell r="AR2014">
            <v>2</v>
          </cell>
          <cell r="AS2014">
            <v>3</v>
          </cell>
          <cell r="AT2014">
            <v>2</v>
          </cell>
          <cell r="AU2014">
            <v>4</v>
          </cell>
        </row>
        <row r="2015">
          <cell r="A2015">
            <v>2001</v>
          </cell>
          <cell r="B2015">
            <v>3</v>
          </cell>
          <cell r="C2015">
            <v>80</v>
          </cell>
          <cell r="D2015">
            <v>19</v>
          </cell>
          <cell r="E2015" t="str">
            <v>N</v>
          </cell>
          <cell r="F2015" t="str">
            <v>B</v>
          </cell>
          <cell r="G2015">
            <v>20</v>
          </cell>
          <cell r="H2015" t="str">
            <v xml:space="preserve">N. HURTADO Y CIA. S.A.                  </v>
          </cell>
          <cell r="I2015">
            <v>1.5394523117892894E-2</v>
          </cell>
          <cell r="J2015">
            <v>1.6270847468168974E-2</v>
          </cell>
          <cell r="K2015">
            <v>1.6010345577366962E-2</v>
          </cell>
          <cell r="L2015">
            <v>0.1480585067586031</v>
          </cell>
          <cell r="M2015">
            <v>-3.0211991706512085E-2</v>
          </cell>
          <cell r="N2015">
            <v>1.5271234319788765E-2</v>
          </cell>
          <cell r="O2015">
            <v>1.6140540526334925E-2</v>
          </cell>
          <cell r="P2015">
            <v>8.8805823384380082E-3</v>
          </cell>
          <cell r="Q2015">
            <v>8.4022869968444283E-3</v>
          </cell>
          <cell r="R2015">
            <v>-1.7114886046031858E-2</v>
          </cell>
          <cell r="S2015">
            <v>-1.6193102996705185E-2</v>
          </cell>
          <cell r="T2015">
            <v>-1.927225647348952</v>
          </cell>
          <cell r="U2015">
            <v>54.726190476190474</v>
          </cell>
          <cell r="V2015">
            <v>-2.9543102251309749E-2</v>
          </cell>
          <cell r="W2015">
            <v>-2.7951953422942533E-2</v>
          </cell>
          <cell r="X2015">
            <v>0.94204881460029344</v>
          </cell>
          <cell r="Y2015">
            <v>0.94204881460029344</v>
          </cell>
          <cell r="Z2015">
            <v>1.6973373163371566E-2</v>
          </cell>
          <cell r="AA2015">
            <v>0</v>
          </cell>
          <cell r="AC2015">
            <v>2</v>
          </cell>
          <cell r="AD2015">
            <v>1</v>
          </cell>
          <cell r="AE2015">
            <v>1</v>
          </cell>
          <cell r="AF2015">
            <v>2</v>
          </cell>
          <cell r="AG2015">
            <v>1</v>
          </cell>
          <cell r="AH2015">
            <v>3</v>
          </cell>
          <cell r="AI2015">
            <v>3</v>
          </cell>
          <cell r="AJ2015">
            <v>1</v>
          </cell>
          <cell r="AK2015">
            <v>1</v>
          </cell>
          <cell r="AL2015">
            <v>1</v>
          </cell>
          <cell r="AM2015">
            <v>1</v>
          </cell>
          <cell r="AN2015">
            <v>1</v>
          </cell>
          <cell r="AO2015">
            <v>4</v>
          </cell>
          <cell r="AP2015">
            <v>1</v>
          </cell>
          <cell r="AQ2015">
            <v>1</v>
          </cell>
          <cell r="AR2015">
            <v>1</v>
          </cell>
          <cell r="AS2015">
            <v>3</v>
          </cell>
          <cell r="AT2015">
            <v>2</v>
          </cell>
          <cell r="AU2015">
            <v>4</v>
          </cell>
        </row>
        <row r="2016">
          <cell r="A2016">
            <v>2001</v>
          </cell>
          <cell r="B2016">
            <v>3</v>
          </cell>
          <cell r="C2016">
            <v>80</v>
          </cell>
          <cell r="D2016">
            <v>27</v>
          </cell>
          <cell r="E2016" t="str">
            <v>N</v>
          </cell>
          <cell r="F2016" t="str">
            <v>B</v>
          </cell>
          <cell r="G2016">
            <v>20</v>
          </cell>
          <cell r="H2016" t="str">
            <v>CARACOL PRIMERA CADENA RADIAL COLOMBIANA</v>
          </cell>
          <cell r="I2016">
            <v>0.11420991596479274</v>
          </cell>
          <cell r="J2016">
            <v>0.27302764160657783</v>
          </cell>
          <cell r="K2016">
            <v>0.21447110234151184</v>
          </cell>
          <cell r="L2016">
            <v>0.23887678482636815</v>
          </cell>
          <cell r="M2016">
            <v>0.16103171990510501</v>
          </cell>
          <cell r="N2016">
            <v>0</v>
          </cell>
          <cell r="O2016">
            <v>0</v>
          </cell>
          <cell r="P2016">
            <v>1.1746527411744303</v>
          </cell>
          <cell r="Q2016">
            <v>0.49136779729672975</v>
          </cell>
          <cell r="R2016">
            <v>1.3199713639698693E-2</v>
          </cell>
          <cell r="S2016">
            <v>5.521558830741468E-3</v>
          </cell>
          <cell r="T2016">
            <v>1.1237119854248568E-2</v>
          </cell>
          <cell r="U2016">
            <v>6.3748403630923364E-2</v>
          </cell>
          <cell r="V2016">
            <v>1.7595515912477117E-2</v>
          </cell>
          <cell r="W2016">
            <v>7.3603624229993331E-3</v>
          </cell>
          <cell r="X2016">
            <v>1.0013983564124571</v>
          </cell>
          <cell r="Y2016">
            <v>0.89062988020055056</v>
          </cell>
          <cell r="Z2016">
            <v>4.3969402700506768E-2</v>
          </cell>
          <cell r="AA2016">
            <v>0</v>
          </cell>
          <cell r="AC2016">
            <v>3</v>
          </cell>
          <cell r="AD2016">
            <v>3</v>
          </cell>
          <cell r="AE2016">
            <v>3</v>
          </cell>
          <cell r="AF2016">
            <v>3</v>
          </cell>
          <cell r="AG2016">
            <v>4</v>
          </cell>
          <cell r="AH2016">
            <v>2</v>
          </cell>
          <cell r="AI2016">
            <v>2</v>
          </cell>
          <cell r="AJ2016">
            <v>3</v>
          </cell>
          <cell r="AK2016">
            <v>3</v>
          </cell>
          <cell r="AL2016">
            <v>2</v>
          </cell>
          <cell r="AM2016">
            <v>2</v>
          </cell>
          <cell r="AN2016">
            <v>2</v>
          </cell>
          <cell r="AO2016">
            <v>2</v>
          </cell>
          <cell r="AP2016">
            <v>2</v>
          </cell>
          <cell r="AQ2016">
            <v>2</v>
          </cell>
          <cell r="AR2016">
            <v>2</v>
          </cell>
          <cell r="AS2016">
            <v>2</v>
          </cell>
          <cell r="AT2016">
            <v>2</v>
          </cell>
          <cell r="AU2016">
            <v>4</v>
          </cell>
        </row>
        <row r="2017">
          <cell r="A2017">
            <v>2001</v>
          </cell>
          <cell r="B2017">
            <v>3</v>
          </cell>
          <cell r="C2017">
            <v>80</v>
          </cell>
          <cell r="D2017">
            <v>34</v>
          </cell>
          <cell r="E2017" t="str">
            <v>N</v>
          </cell>
          <cell r="F2017" t="str">
            <v>M</v>
          </cell>
          <cell r="G2017">
            <v>20</v>
          </cell>
          <cell r="H2017" t="str">
            <v xml:space="preserve">FUNDACION SOCIAL                        </v>
          </cell>
          <cell r="I2017">
            <v>9.9922530104356505E-2</v>
          </cell>
          <cell r="J2017">
            <v>0.16264997930770603</v>
          </cell>
          <cell r="K2017">
            <v>0.13989591209949112</v>
          </cell>
          <cell r="L2017">
            <v>0.54484282703279519</v>
          </cell>
          <cell r="M2017">
            <v>0.25970744651761324</v>
          </cell>
          <cell r="N2017">
            <v>4.7951807063849203E-2</v>
          </cell>
          <cell r="O2017">
            <v>7.8054072675669176E-2</v>
          </cell>
          <cell r="P2017">
            <v>0.45516181140245748</v>
          </cell>
          <cell r="Q2017">
            <v>0.2796245040780076</v>
          </cell>
          <cell r="R2017">
            <v>0.3951189549377378</v>
          </cell>
          <cell r="S2017">
            <v>0.24273772328538773</v>
          </cell>
          <cell r="T2017">
            <v>0.86808459110461411</v>
          </cell>
          <cell r="U2017">
            <v>3.2989007822422804</v>
          </cell>
          <cell r="V2017">
            <v>0.25581611692351414</v>
          </cell>
          <cell r="W2017">
            <v>0.15715829631992065</v>
          </cell>
          <cell r="X2017">
            <v>1.5859744855521278</v>
          </cell>
          <cell r="Y2017">
            <v>1.5859744855521278</v>
          </cell>
          <cell r="Z2017">
            <v>0.46703246640642482</v>
          </cell>
          <cell r="AA2017">
            <v>0</v>
          </cell>
          <cell r="AC2017">
            <v>3</v>
          </cell>
          <cell r="AD2017">
            <v>3</v>
          </cell>
          <cell r="AE2017">
            <v>3</v>
          </cell>
          <cell r="AF2017">
            <v>4</v>
          </cell>
          <cell r="AG2017">
            <v>4</v>
          </cell>
          <cell r="AH2017">
            <v>3</v>
          </cell>
          <cell r="AI2017">
            <v>3</v>
          </cell>
          <cell r="AJ2017">
            <v>2</v>
          </cell>
          <cell r="AK2017">
            <v>2</v>
          </cell>
          <cell r="AL2017">
            <v>4</v>
          </cell>
          <cell r="AM2017">
            <v>4</v>
          </cell>
          <cell r="AN2017">
            <v>4</v>
          </cell>
          <cell r="AO2017">
            <v>4</v>
          </cell>
          <cell r="AP2017">
            <v>4</v>
          </cell>
          <cell r="AQ2017">
            <v>4</v>
          </cell>
          <cell r="AR2017">
            <v>3</v>
          </cell>
          <cell r="AS2017">
            <v>4</v>
          </cell>
          <cell r="AT2017">
            <v>4</v>
          </cell>
          <cell r="AU2017">
            <v>4</v>
          </cell>
        </row>
        <row r="2018">
          <cell r="A2018">
            <v>2001</v>
          </cell>
          <cell r="B2018">
            <v>3</v>
          </cell>
          <cell r="C2018">
            <v>80</v>
          </cell>
          <cell r="D2018">
            <v>35</v>
          </cell>
          <cell r="E2018" t="str">
            <v>N</v>
          </cell>
          <cell r="F2018" t="str">
            <v>M</v>
          </cell>
          <cell r="G2018">
            <v>20</v>
          </cell>
          <cell r="H2018" t="str">
            <v xml:space="preserve">CARACOL TELEVISION S.A.                 </v>
          </cell>
          <cell r="I2018">
            <v>0.43941230624967331</v>
          </cell>
          <cell r="J2018">
            <v>0.9189981556922131</v>
          </cell>
          <cell r="K2018">
            <v>0.47889475712430579</v>
          </cell>
          <cell r="L2018">
            <v>1.6397572202499593</v>
          </cell>
          <cell r="M2018">
            <v>0.19264393991626144</v>
          </cell>
          <cell r="N2018">
            <v>0.25250932062514175</v>
          </cell>
          <cell r="O2018">
            <v>0.52810446282254409</v>
          </cell>
          <cell r="P2018">
            <v>0.53242127648971183</v>
          </cell>
          <cell r="Q2018">
            <v>0.25457337378715439</v>
          </cell>
          <cell r="R2018">
            <v>8.6115375659691323E-2</v>
          </cell>
          <cell r="S2018">
            <v>4.1175442614114682E-2</v>
          </cell>
          <cell r="T2018">
            <v>0.16174292700595214</v>
          </cell>
          <cell r="U2018">
            <v>0.76718153034566416</v>
          </cell>
          <cell r="V2018">
            <v>4.1124769532155152E-2</v>
          </cell>
          <cell r="W2018">
            <v>1.9663510434903161E-2</v>
          </cell>
          <cell r="X2018">
            <v>0.62725560036577832</v>
          </cell>
          <cell r="Y2018">
            <v>0.5353556966191364</v>
          </cell>
          <cell r="Z2018">
            <v>6.2190062506511899E-2</v>
          </cell>
          <cell r="AA2018">
            <v>21.466783941254963</v>
          </cell>
          <cell r="AC2018">
            <v>4</v>
          </cell>
          <cell r="AD2018">
            <v>4</v>
          </cell>
          <cell r="AE2018">
            <v>4</v>
          </cell>
          <cell r="AF2018">
            <v>4</v>
          </cell>
          <cell r="AG2018">
            <v>4</v>
          </cell>
          <cell r="AH2018">
            <v>4</v>
          </cell>
          <cell r="AI2018">
            <v>4</v>
          </cell>
          <cell r="AJ2018">
            <v>3</v>
          </cell>
          <cell r="AK2018">
            <v>2</v>
          </cell>
          <cell r="AL2018">
            <v>3</v>
          </cell>
          <cell r="AM2018">
            <v>3</v>
          </cell>
          <cell r="AN2018">
            <v>4</v>
          </cell>
          <cell r="AO2018">
            <v>2</v>
          </cell>
          <cell r="AP2018">
            <v>3</v>
          </cell>
          <cell r="AQ2018">
            <v>3</v>
          </cell>
          <cell r="AR2018">
            <v>1</v>
          </cell>
          <cell r="AS2018">
            <v>2</v>
          </cell>
          <cell r="AT2018">
            <v>3</v>
          </cell>
          <cell r="AU2018">
            <v>4</v>
          </cell>
        </row>
        <row r="2019">
          <cell r="A2019">
            <v>2001</v>
          </cell>
          <cell r="B2019">
            <v>3</v>
          </cell>
          <cell r="C2019">
            <v>80</v>
          </cell>
          <cell r="D2019">
            <v>37</v>
          </cell>
          <cell r="E2019" t="str">
            <v>N</v>
          </cell>
          <cell r="F2019" t="str">
            <v>M</v>
          </cell>
          <cell r="G2019">
            <v>17</v>
          </cell>
          <cell r="H2019" t="str">
            <v xml:space="preserve">RCN TELEVISION S.A.                     </v>
          </cell>
          <cell r="I2019">
            <v>0.25354856913330348</v>
          </cell>
          <cell r="J2019">
            <v>0.52075042496219781</v>
          </cell>
          <cell r="K2019">
            <v>0.34242990592959555</v>
          </cell>
          <cell r="L2019">
            <v>0.84416164532894622</v>
          </cell>
          <cell r="M2019">
            <v>0.42563198489086501</v>
          </cell>
          <cell r="N2019">
            <v>0</v>
          </cell>
          <cell r="O2019">
            <v>0</v>
          </cell>
          <cell r="P2019">
            <v>0.61522451537555034</v>
          </cell>
          <cell r="Q2019">
            <v>0.29954713062504823</v>
          </cell>
          <cell r="R2019">
            <v>0.18282217507561502</v>
          </cell>
          <cell r="S2019">
            <v>8.9014427399892029E-2</v>
          </cell>
          <cell r="T2019">
            <v>0.29716334526106331</v>
          </cell>
          <cell r="U2019">
            <v>0.69383570992401578</v>
          </cell>
          <cell r="V2019">
            <v>-4.3798296164818135E-3</v>
          </cell>
          <cell r="W2019">
            <v>-2.132498561834572E-3</v>
          </cell>
          <cell r="X2019">
            <v>0.38568117024625881</v>
          </cell>
          <cell r="Y2019">
            <v>0.34921135062156672</v>
          </cell>
          <cell r="Z2019">
            <v>7.9332448180428408E-3</v>
          </cell>
          <cell r="AA2019">
            <v>1.92994179237078</v>
          </cell>
          <cell r="AC2019">
            <v>4</v>
          </cell>
          <cell r="AD2019">
            <v>4</v>
          </cell>
          <cell r="AE2019">
            <v>4</v>
          </cell>
          <cell r="AF2019">
            <v>4</v>
          </cell>
          <cell r="AG2019">
            <v>4</v>
          </cell>
          <cell r="AH2019">
            <v>2</v>
          </cell>
          <cell r="AI2019">
            <v>2</v>
          </cell>
          <cell r="AJ2019">
            <v>3</v>
          </cell>
          <cell r="AK2019">
            <v>2</v>
          </cell>
          <cell r="AL2019">
            <v>4</v>
          </cell>
          <cell r="AM2019">
            <v>4</v>
          </cell>
          <cell r="AN2019">
            <v>4</v>
          </cell>
          <cell r="AO2019">
            <v>2</v>
          </cell>
          <cell r="AP2019">
            <v>2</v>
          </cell>
          <cell r="AQ2019">
            <v>2</v>
          </cell>
          <cell r="AR2019">
            <v>1</v>
          </cell>
          <cell r="AS2019">
            <v>1</v>
          </cell>
          <cell r="AT2019">
            <v>1</v>
          </cell>
          <cell r="AU2019">
            <v>4</v>
          </cell>
        </row>
        <row r="2020">
          <cell r="A2020">
            <v>2001</v>
          </cell>
          <cell r="B2020">
            <v>6</v>
          </cell>
          <cell r="C2020">
            <v>24</v>
          </cell>
          <cell r="D2020">
            <v>2</v>
          </cell>
          <cell r="E2020" t="str">
            <v>T</v>
          </cell>
          <cell r="F2020" t="str">
            <v>B</v>
          </cell>
          <cell r="G2020">
            <v>20</v>
          </cell>
          <cell r="H2020" t="str">
            <v xml:space="preserve">AGROGUACHAL S.A.                        </v>
          </cell>
          <cell r="I2020">
            <v>3.7107066765921397E-2</v>
          </cell>
          <cell r="J2020">
            <v>3.9550168068652337E-2</v>
          </cell>
          <cell r="K2020">
            <v>3.8045463589440179E-2</v>
          </cell>
          <cell r="L2020">
            <v>0.79357027570078065</v>
          </cell>
          <cell r="M2020">
            <v>4.8768718586455255E-2</v>
          </cell>
          <cell r="N2020">
            <v>2.0535462176245606E-2</v>
          </cell>
          <cell r="O2020">
            <v>2.1887501525285263E-2</v>
          </cell>
          <cell r="P2020">
            <v>0.16865852050339064</v>
          </cell>
          <cell r="Q2020">
            <v>0.15824011089149573</v>
          </cell>
          <cell r="R2020">
            <v>3.135767624773806E-2</v>
          </cell>
          <cell r="S2020">
            <v>2.9420643273352667E-2</v>
          </cell>
          <cell r="T2020">
            <v>0.18592405621812425</v>
          </cell>
          <cell r="U2020">
            <v>3.8054983730659409</v>
          </cell>
          <cell r="V2020">
            <v>2.6198244950690192E-2</v>
          </cell>
          <cell r="W2020">
            <v>2.4579921451857174E-2</v>
          </cell>
          <cell r="X2020">
            <v>0.74364703731540349</v>
          </cell>
          <cell r="Y2020">
            <v>0.13455483556440298</v>
          </cell>
          <cell r="Z2020">
            <v>6.0939690020110095E-5</v>
          </cell>
          <cell r="AA2020">
            <v>0</v>
          </cell>
          <cell r="AC2020">
            <v>2</v>
          </cell>
          <cell r="AD2020">
            <v>2</v>
          </cell>
          <cell r="AE2020">
            <v>2</v>
          </cell>
          <cell r="AF2020">
            <v>4</v>
          </cell>
          <cell r="AG2020">
            <v>2</v>
          </cell>
          <cell r="AH2020">
            <v>3</v>
          </cell>
          <cell r="AI2020">
            <v>3</v>
          </cell>
          <cell r="AJ2020">
            <v>1</v>
          </cell>
          <cell r="AK2020">
            <v>1</v>
          </cell>
          <cell r="AL2020">
            <v>2</v>
          </cell>
          <cell r="AM2020">
            <v>3</v>
          </cell>
          <cell r="AN2020">
            <v>4</v>
          </cell>
          <cell r="AO2020">
            <v>4</v>
          </cell>
          <cell r="AP2020">
            <v>2</v>
          </cell>
          <cell r="AQ2020">
            <v>3</v>
          </cell>
          <cell r="AR2020">
            <v>1</v>
          </cell>
          <cell r="AS2020">
            <v>1</v>
          </cell>
          <cell r="AT2020">
            <v>1</v>
          </cell>
          <cell r="AU2020">
            <v>4</v>
          </cell>
        </row>
        <row r="2021">
          <cell r="A2021">
            <v>2001</v>
          </cell>
          <cell r="B2021">
            <v>6</v>
          </cell>
          <cell r="C2021">
            <v>24</v>
          </cell>
          <cell r="D2021">
            <v>4</v>
          </cell>
          <cell r="E2021" t="str">
            <v>T</v>
          </cell>
          <cell r="F2021" t="str">
            <v>B</v>
          </cell>
          <cell r="G2021">
            <v>20</v>
          </cell>
          <cell r="H2021" t="str">
            <v xml:space="preserve">CIA. AGRICOLA SAN FELIPE S.A.           </v>
          </cell>
          <cell r="I2021">
            <v>1.9489064400058931E-2</v>
          </cell>
          <cell r="J2021">
            <v>1.9975856641343156E-2</v>
          </cell>
          <cell r="K2021">
            <v>1.9584636745345357E-2</v>
          </cell>
          <cell r="L2021">
            <v>0.3192736845254121</v>
          </cell>
          <cell r="M2021">
            <v>2.0214020451625393E-2</v>
          </cell>
          <cell r="N2021">
            <v>0</v>
          </cell>
          <cell r="O2021">
            <v>0</v>
          </cell>
          <cell r="P2021">
            <v>9.6895914824278173E-2</v>
          </cell>
          <cell r="Q2021">
            <v>9.4534655410202575E-2</v>
          </cell>
          <cell r="R2021">
            <v>1.6202497088720447E-2</v>
          </cell>
          <cell r="S2021">
            <v>1.5807657957972204E-2</v>
          </cell>
          <cell r="T2021">
            <v>0.16721548187148919</v>
          </cell>
          <cell r="U2021">
            <v>8.2681758815846749</v>
          </cell>
          <cell r="V2021">
            <v>1.253577781285058E-2</v>
          </cell>
          <cell r="W2021">
            <v>1.2230293072580221E-2</v>
          </cell>
          <cell r="X2021">
            <v>1.1500102466015438</v>
          </cell>
          <cell r="Y2021">
            <v>0.1205000341553384</v>
          </cell>
          <cell r="Z2021">
            <v>7.0667395313887577E-2</v>
          </cell>
          <cell r="AA2021">
            <v>0</v>
          </cell>
          <cell r="AC2021">
            <v>1</v>
          </cell>
          <cell r="AD2021">
            <v>1</v>
          </cell>
          <cell r="AE2021">
            <v>1</v>
          </cell>
          <cell r="AF2021">
            <v>3</v>
          </cell>
          <cell r="AG2021">
            <v>2</v>
          </cell>
          <cell r="AH2021">
            <v>2</v>
          </cell>
          <cell r="AI2021">
            <v>2</v>
          </cell>
          <cell r="AJ2021">
            <v>1</v>
          </cell>
          <cell r="AK2021">
            <v>1</v>
          </cell>
          <cell r="AL2021">
            <v>2</v>
          </cell>
          <cell r="AM2021">
            <v>2</v>
          </cell>
          <cell r="AN2021">
            <v>4</v>
          </cell>
          <cell r="AO2021">
            <v>4</v>
          </cell>
          <cell r="AP2021">
            <v>2</v>
          </cell>
          <cell r="AQ2021">
            <v>2</v>
          </cell>
          <cell r="AR2021">
            <v>2</v>
          </cell>
          <cell r="AS2021">
            <v>1</v>
          </cell>
          <cell r="AT2021">
            <v>3</v>
          </cell>
          <cell r="AU2021">
            <v>4</v>
          </cell>
        </row>
        <row r="2022">
          <cell r="A2022">
            <v>2001</v>
          </cell>
          <cell r="B2022">
            <v>6</v>
          </cell>
          <cell r="C2022">
            <v>24</v>
          </cell>
          <cell r="D2022">
            <v>6</v>
          </cell>
          <cell r="E2022" t="str">
            <v>T</v>
          </cell>
          <cell r="F2022" t="str">
            <v>B</v>
          </cell>
          <cell r="G2022">
            <v>20</v>
          </cell>
          <cell r="H2022" t="str">
            <v>INVERSIONES EQUIPOS Y SERVICIOS SOCIEDAD</v>
          </cell>
          <cell r="I2022">
            <v>6.0610832340961589E-2</v>
          </cell>
          <cell r="J2022">
            <v>6.4969544740973315E-2</v>
          </cell>
          <cell r="K2022">
            <v>6.1006011920064343E-2</v>
          </cell>
          <cell r="L2022">
            <v>1.9074377239945135</v>
          </cell>
          <cell r="M2022">
            <v>9.9706050868146351E-2</v>
          </cell>
          <cell r="N2022">
            <v>4.5874053380461036E-2</v>
          </cell>
          <cell r="O2022">
            <v>4.9172998430141286E-2</v>
          </cell>
          <cell r="P2022">
            <v>0.1207831711145997</v>
          </cell>
          <cell r="Q2022">
            <v>0.11268000358050537</v>
          </cell>
          <cell r="R2022">
            <v>2.9921758241758242E-2</v>
          </cell>
          <cell r="S2022">
            <v>2.7914350937328501E-2</v>
          </cell>
          <cell r="T2022">
            <v>0.24773118610512654</v>
          </cell>
          <cell r="U2022">
            <v>2.4802415157193427</v>
          </cell>
          <cell r="V2022">
            <v>1.8653437990580852E-2</v>
          </cell>
          <cell r="W2022">
            <v>1.740200592657996E-2</v>
          </cell>
          <cell r="X2022">
            <v>0.87313053659398676</v>
          </cell>
          <cell r="Y2022">
            <v>0.10018335652903886</v>
          </cell>
          <cell r="Z2022">
            <v>0</v>
          </cell>
          <cell r="AA2022">
            <v>3.1128955318810623</v>
          </cell>
          <cell r="AC2022">
            <v>2</v>
          </cell>
          <cell r="AD2022">
            <v>2</v>
          </cell>
          <cell r="AE2022">
            <v>2</v>
          </cell>
          <cell r="AF2022">
            <v>4</v>
          </cell>
          <cell r="AG2022">
            <v>3</v>
          </cell>
          <cell r="AH2022">
            <v>3</v>
          </cell>
          <cell r="AI2022">
            <v>3</v>
          </cell>
          <cell r="AJ2022">
            <v>1</v>
          </cell>
          <cell r="AK2022">
            <v>1</v>
          </cell>
          <cell r="AL2022">
            <v>2</v>
          </cell>
          <cell r="AM2022">
            <v>2</v>
          </cell>
          <cell r="AN2022">
            <v>4</v>
          </cell>
          <cell r="AO2022">
            <v>3</v>
          </cell>
          <cell r="AP2022">
            <v>2</v>
          </cell>
          <cell r="AQ2022">
            <v>2</v>
          </cell>
          <cell r="AR2022">
            <v>1</v>
          </cell>
          <cell r="AS2022">
            <v>1</v>
          </cell>
          <cell r="AT2022">
            <v>1</v>
          </cell>
          <cell r="AU2022">
            <v>4</v>
          </cell>
        </row>
        <row r="2023">
          <cell r="A2023">
            <v>2001</v>
          </cell>
          <cell r="B2023">
            <v>6</v>
          </cell>
          <cell r="C2023">
            <v>24</v>
          </cell>
          <cell r="D2023">
            <v>8</v>
          </cell>
          <cell r="E2023" t="str">
            <v>T</v>
          </cell>
          <cell r="F2023" t="str">
            <v>B</v>
          </cell>
          <cell r="G2023">
            <v>20</v>
          </cell>
          <cell r="H2023" t="str">
            <v xml:space="preserve">SETAS COLOMBIANAS S.A                   </v>
          </cell>
          <cell r="I2023">
            <v>0.22082137440941699</v>
          </cell>
          <cell r="J2023">
            <v>0.33095777311018504</v>
          </cell>
          <cell r="K2023">
            <v>0.24866136236373762</v>
          </cell>
          <cell r="L2023">
            <v>0.29212800481317064</v>
          </cell>
          <cell r="M2023">
            <v>0.14463946946430031</v>
          </cell>
          <cell r="N2023">
            <v>0.14952423676169754</v>
          </cell>
          <cell r="O2023">
            <v>0.22410062683923374</v>
          </cell>
          <cell r="P2023">
            <v>0.45189826594890387</v>
          </cell>
          <cell r="Q2023">
            <v>0.30151519102361962</v>
          </cell>
          <cell r="R2023">
            <v>-2.2807369530465499E-2</v>
          </cell>
          <cell r="S2023">
            <v>-1.5217514425032433E-2</v>
          </cell>
          <cell r="T2023">
            <v>-5.0470141731069021E-2</v>
          </cell>
          <cell r="U2023">
            <v>-0.34433979991431335</v>
          </cell>
          <cell r="V2023">
            <v>-5.4450030841625391E-2</v>
          </cell>
          <cell r="W2023">
            <v>-3.6330104998258582E-2</v>
          </cell>
          <cell r="X2023">
            <v>0.49879687977226367</v>
          </cell>
          <cell r="Y2023">
            <v>0.19679602965793325</v>
          </cell>
          <cell r="Z2023">
            <v>4.3239823778005969E-2</v>
          </cell>
          <cell r="AA2023">
            <v>0</v>
          </cell>
          <cell r="AC2023">
            <v>4</v>
          </cell>
          <cell r="AD2023">
            <v>3</v>
          </cell>
          <cell r="AE2023">
            <v>3</v>
          </cell>
          <cell r="AF2023">
            <v>3</v>
          </cell>
          <cell r="AG2023">
            <v>4</v>
          </cell>
          <cell r="AH2023">
            <v>4</v>
          </cell>
          <cell r="AI2023">
            <v>4</v>
          </cell>
          <cell r="AJ2023">
            <v>2</v>
          </cell>
          <cell r="AK2023">
            <v>2</v>
          </cell>
          <cell r="AL2023">
            <v>1</v>
          </cell>
          <cell r="AM2023">
            <v>1</v>
          </cell>
          <cell r="AN2023">
            <v>1</v>
          </cell>
          <cell r="AO2023">
            <v>2</v>
          </cell>
          <cell r="AP2023">
            <v>1</v>
          </cell>
          <cell r="AQ2023">
            <v>1</v>
          </cell>
          <cell r="AR2023">
            <v>1</v>
          </cell>
          <cell r="AS2023">
            <v>1</v>
          </cell>
          <cell r="AT2023">
            <v>3</v>
          </cell>
          <cell r="AU2023">
            <v>4</v>
          </cell>
        </row>
        <row r="2024">
          <cell r="A2024">
            <v>2001</v>
          </cell>
          <cell r="B2024">
            <v>6</v>
          </cell>
          <cell r="C2024">
            <v>24</v>
          </cell>
          <cell r="D2024">
            <v>12</v>
          </cell>
          <cell r="E2024" t="str">
            <v>T</v>
          </cell>
          <cell r="F2024" t="str">
            <v>B</v>
          </cell>
          <cell r="G2024">
            <v>20</v>
          </cell>
          <cell r="H2024" t="str">
            <v xml:space="preserve">INVERSIONES VENECIA S.A.                </v>
          </cell>
          <cell r="I2024">
            <v>0.14381067908475903</v>
          </cell>
          <cell r="J2024">
            <v>0.16872169528527689</v>
          </cell>
          <cell r="K2024">
            <v>0.1443643050059861</v>
          </cell>
          <cell r="L2024">
            <v>3.7699031446684037</v>
          </cell>
          <cell r="M2024">
            <v>0.32217728210159585</v>
          </cell>
          <cell r="N2024">
            <v>0.13232371209036056</v>
          </cell>
          <cell r="O2024">
            <v>0.15524494545476772</v>
          </cell>
          <cell r="P2024">
            <v>8.4877851992096701E-2</v>
          </cell>
          <cell r="Q2024">
            <v>7.234601047364092E-2</v>
          </cell>
          <cell r="R2024">
            <v>2.7545889866358197E-2</v>
          </cell>
          <cell r="S2024">
            <v>2.3478860385897492E-2</v>
          </cell>
          <cell r="T2024">
            <v>0.32453566177573745</v>
          </cell>
          <cell r="U2024">
            <v>0.84023181380317591</v>
          </cell>
          <cell r="V2024">
            <v>1.2291969419829433E-2</v>
          </cell>
          <cell r="W2024">
            <v>1.0477114200197455E-2</v>
          </cell>
          <cell r="X2024">
            <v>0.889747669924983</v>
          </cell>
          <cell r="Y2024">
            <v>0.15922449907446506</v>
          </cell>
          <cell r="Z2024">
            <v>1.6237456564803689E-4</v>
          </cell>
          <cell r="AA2024">
            <v>11.519464812155116</v>
          </cell>
          <cell r="AC2024">
            <v>3</v>
          </cell>
          <cell r="AD2024">
            <v>3</v>
          </cell>
          <cell r="AE2024">
            <v>3</v>
          </cell>
          <cell r="AF2024">
            <v>4</v>
          </cell>
          <cell r="AG2024">
            <v>4</v>
          </cell>
          <cell r="AH2024">
            <v>4</v>
          </cell>
          <cell r="AI2024">
            <v>4</v>
          </cell>
          <cell r="AJ2024">
            <v>1</v>
          </cell>
          <cell r="AK2024">
            <v>1</v>
          </cell>
          <cell r="AL2024">
            <v>2</v>
          </cell>
          <cell r="AM2024">
            <v>2</v>
          </cell>
          <cell r="AN2024">
            <v>4</v>
          </cell>
          <cell r="AO2024">
            <v>2</v>
          </cell>
          <cell r="AP2024">
            <v>2</v>
          </cell>
          <cell r="AQ2024">
            <v>2</v>
          </cell>
          <cell r="AR2024">
            <v>1</v>
          </cell>
          <cell r="AS2024">
            <v>1</v>
          </cell>
          <cell r="AT2024">
            <v>1</v>
          </cell>
          <cell r="AU2024">
            <v>4</v>
          </cell>
        </row>
        <row r="2025">
          <cell r="A2025">
            <v>2001</v>
          </cell>
          <cell r="B2025">
            <v>6</v>
          </cell>
          <cell r="C2025">
            <v>24</v>
          </cell>
          <cell r="D2025">
            <v>13</v>
          </cell>
          <cell r="E2025" t="str">
            <v>T</v>
          </cell>
          <cell r="F2025" t="str">
            <v>M</v>
          </cell>
          <cell r="G2025">
            <v>20</v>
          </cell>
          <cell r="H2025" t="str">
            <v xml:space="preserve">MAYAGUEZ S.A.                           </v>
          </cell>
          <cell r="I2025">
            <v>0.17277827135001941</v>
          </cell>
          <cell r="J2025">
            <v>0.27042947101652198</v>
          </cell>
          <cell r="K2025">
            <v>0.21286460774571014</v>
          </cell>
          <cell r="L2025">
            <v>0.28468325251047522</v>
          </cell>
          <cell r="M2025">
            <v>3.8965500492402202E-2</v>
          </cell>
          <cell r="N2025">
            <v>0.12811304957517053</v>
          </cell>
          <cell r="O2025">
            <v>0.20052026193004813</v>
          </cell>
          <cell r="P2025">
            <v>1.661408876927235</v>
          </cell>
          <cell r="Q2025">
            <v>1.0614795520697042</v>
          </cell>
          <cell r="R2025">
            <v>0.29819272250311996</v>
          </cell>
          <cell r="S2025">
            <v>0.19051630330666655</v>
          </cell>
          <cell r="T2025">
            <v>0.17948184016846319</v>
          </cell>
          <cell r="U2025">
            <v>4.5421457296955046</v>
          </cell>
          <cell r="V2025">
            <v>0.20734562822261307</v>
          </cell>
          <cell r="W2025">
            <v>0.13247379836829304</v>
          </cell>
          <cell r="X2025">
            <v>1.5609666089677061</v>
          </cell>
          <cell r="Y2025">
            <v>0.95601637321909949</v>
          </cell>
          <cell r="Z2025">
            <v>0.19253523002133069</v>
          </cell>
          <cell r="AA2025">
            <v>0</v>
          </cell>
          <cell r="AC2025">
            <v>3</v>
          </cell>
          <cell r="AD2025">
            <v>3</v>
          </cell>
          <cell r="AE2025">
            <v>3</v>
          </cell>
          <cell r="AF2025">
            <v>3</v>
          </cell>
          <cell r="AG2025">
            <v>2</v>
          </cell>
          <cell r="AH2025">
            <v>4</v>
          </cell>
          <cell r="AI2025">
            <v>4</v>
          </cell>
          <cell r="AJ2025">
            <v>4</v>
          </cell>
          <cell r="AK2025">
            <v>4</v>
          </cell>
          <cell r="AL2025">
            <v>4</v>
          </cell>
          <cell r="AM2025">
            <v>4</v>
          </cell>
          <cell r="AN2025">
            <v>4</v>
          </cell>
          <cell r="AO2025">
            <v>4</v>
          </cell>
          <cell r="AP2025">
            <v>4</v>
          </cell>
          <cell r="AQ2025">
            <v>4</v>
          </cell>
          <cell r="AR2025">
            <v>3</v>
          </cell>
          <cell r="AS2025">
            <v>3</v>
          </cell>
          <cell r="AT2025">
            <v>4</v>
          </cell>
          <cell r="AU2025">
            <v>4</v>
          </cell>
        </row>
        <row r="2026">
          <cell r="A2026">
            <v>2001</v>
          </cell>
          <cell r="B2026">
            <v>6</v>
          </cell>
          <cell r="C2026">
            <v>24</v>
          </cell>
          <cell r="D2026">
            <v>23</v>
          </cell>
          <cell r="E2026" t="str">
            <v>T</v>
          </cell>
          <cell r="F2026" t="str">
            <v>B</v>
          </cell>
          <cell r="G2026">
            <v>20</v>
          </cell>
          <cell r="H2026" t="str">
            <v xml:space="preserve">DESARROLLOS EMPRESARIALES CAUCANOS S.A. </v>
          </cell>
          <cell r="I2026">
            <v>0</v>
          </cell>
          <cell r="J2026">
            <v>0</v>
          </cell>
          <cell r="K2026">
            <v>0</v>
          </cell>
          <cell r="L2026">
            <v>-1.4807683379474985E-4</v>
          </cell>
          <cell r="M2026">
            <v>6.239437105508225E-3</v>
          </cell>
          <cell r="N2026">
            <v>0</v>
          </cell>
          <cell r="O2026">
            <v>0</v>
          </cell>
          <cell r="P2026">
            <v>0.10864044773751406</v>
          </cell>
          <cell r="Q2026">
            <v>0.10528220242794777</v>
          </cell>
          <cell r="R2026">
            <v>-0.19154583601558844</v>
          </cell>
          <cell r="S2026">
            <v>-0.18562485613413141</v>
          </cell>
          <cell r="T2026">
            <v>-1.7631171447155842</v>
          </cell>
          <cell r="U2026">
            <v>-232.25096738529584</v>
          </cell>
          <cell r="V2026">
            <v>-0.16548571459833653</v>
          </cell>
          <cell r="W2026">
            <v>-0.16037029362554361</v>
          </cell>
          <cell r="X2026">
            <v>16.680567302062322</v>
          </cell>
          <cell r="Y2026">
            <v>14.642215861037016</v>
          </cell>
          <cell r="Z2026">
            <v>9.8562227571400672E-3</v>
          </cell>
          <cell r="AA2026" t="str">
            <v xml:space="preserve"> </v>
          </cell>
          <cell r="AC2026">
            <v>1</v>
          </cell>
          <cell r="AD2026">
            <v>1</v>
          </cell>
          <cell r="AE2026">
            <v>1</v>
          </cell>
          <cell r="AF2026">
            <v>1</v>
          </cell>
          <cell r="AG2026">
            <v>1</v>
          </cell>
          <cell r="AH2026">
            <v>2</v>
          </cell>
          <cell r="AI2026">
            <v>2</v>
          </cell>
          <cell r="AJ2026">
            <v>1</v>
          </cell>
          <cell r="AK2026">
            <v>1</v>
          </cell>
          <cell r="AL2026">
            <v>1</v>
          </cell>
          <cell r="AM2026">
            <v>1</v>
          </cell>
          <cell r="AN2026">
            <v>1</v>
          </cell>
          <cell r="AO2026">
            <v>1</v>
          </cell>
          <cell r="AP2026">
            <v>1</v>
          </cell>
          <cell r="AQ2026">
            <v>1</v>
          </cell>
          <cell r="AR2026">
            <v>4</v>
          </cell>
          <cell r="AS2026">
            <v>4</v>
          </cell>
          <cell r="AT2026">
            <v>1</v>
          </cell>
          <cell r="AU2026">
            <v>4</v>
          </cell>
        </row>
        <row r="2027">
          <cell r="A2027">
            <v>2001</v>
          </cell>
          <cell r="B2027">
            <v>6</v>
          </cell>
          <cell r="C2027">
            <v>25</v>
          </cell>
          <cell r="D2027">
            <v>4</v>
          </cell>
          <cell r="E2027" t="str">
            <v>T</v>
          </cell>
          <cell r="F2027" t="str">
            <v>B</v>
          </cell>
          <cell r="G2027">
            <v>20</v>
          </cell>
          <cell r="H2027" t="str">
            <v xml:space="preserve">FDO GANADERO DE BOYACA S.A.             </v>
          </cell>
          <cell r="I2027">
            <v>3.5174576522297392E-2</v>
          </cell>
          <cell r="J2027">
            <v>4.042415327787053E-2</v>
          </cell>
          <cell r="K2027">
            <v>3.8853532139285392E-2</v>
          </cell>
          <cell r="L2027">
            <v>3.8222955780207693E-2</v>
          </cell>
          <cell r="M2027">
            <v>6.3569520920571054E-2</v>
          </cell>
          <cell r="N2027">
            <v>0</v>
          </cell>
          <cell r="O2027">
            <v>0</v>
          </cell>
          <cell r="P2027">
            <v>0.28613319585873548</v>
          </cell>
          <cell r="Q2027">
            <v>0.24897525803743398</v>
          </cell>
          <cell r="R2027">
            <v>-0.13749509300818696</v>
          </cell>
          <cell r="S2027">
            <v>-0.11963965298697875</v>
          </cell>
          <cell r="T2027">
            <v>-0.48052828192667502</v>
          </cell>
          <cell r="U2027">
            <v>-7.5391597510373423</v>
          </cell>
          <cell r="V2027">
            <v>-0.10381066342529312</v>
          </cell>
          <cell r="W2027">
            <v>-9.0329563599848534E-2</v>
          </cell>
          <cell r="X2027">
            <v>3.4535745975408796</v>
          </cell>
          <cell r="Y2027">
            <v>0.23326784129800957</v>
          </cell>
          <cell r="Z2027">
            <v>9.4720496894409936E-2</v>
          </cell>
          <cell r="AA2027">
            <v>0</v>
          </cell>
          <cell r="AC2027">
            <v>2</v>
          </cell>
          <cell r="AD2027">
            <v>2</v>
          </cell>
          <cell r="AE2027">
            <v>2</v>
          </cell>
          <cell r="AF2027">
            <v>2</v>
          </cell>
          <cell r="AG2027">
            <v>3</v>
          </cell>
          <cell r="AH2027">
            <v>2</v>
          </cell>
          <cell r="AI2027">
            <v>2</v>
          </cell>
          <cell r="AJ2027">
            <v>2</v>
          </cell>
          <cell r="AK2027">
            <v>2</v>
          </cell>
          <cell r="AL2027">
            <v>1</v>
          </cell>
          <cell r="AM2027">
            <v>1</v>
          </cell>
          <cell r="AN2027">
            <v>1</v>
          </cell>
          <cell r="AO2027">
            <v>1</v>
          </cell>
          <cell r="AP2027">
            <v>1</v>
          </cell>
          <cell r="AQ2027">
            <v>1</v>
          </cell>
          <cell r="AR2027">
            <v>4</v>
          </cell>
          <cell r="AS2027">
            <v>1</v>
          </cell>
          <cell r="AT2027">
            <v>4</v>
          </cell>
          <cell r="AU2027">
            <v>4</v>
          </cell>
        </row>
        <row r="2028">
          <cell r="A2028">
            <v>2001</v>
          </cell>
          <cell r="B2028">
            <v>6</v>
          </cell>
          <cell r="C2028">
            <v>25</v>
          </cell>
          <cell r="D2028">
            <v>5</v>
          </cell>
          <cell r="E2028" t="str">
            <v>T</v>
          </cell>
          <cell r="F2028" t="str">
            <v>B</v>
          </cell>
          <cell r="G2028">
            <v>18</v>
          </cell>
          <cell r="H2028" t="str">
            <v xml:space="preserve">FDO GANADERO DE CALDAS S.A.             </v>
          </cell>
          <cell r="I2028">
            <v>9.317766355542173E-2</v>
          </cell>
          <cell r="J2028">
            <v>0.11322545849636842</v>
          </cell>
          <cell r="K2028">
            <v>0.10170936860292598</v>
          </cell>
          <cell r="L2028">
            <v>0.17409009132291448</v>
          </cell>
          <cell r="M2028">
            <v>0.16061391434845257</v>
          </cell>
          <cell r="N2028">
            <v>7.6518882532582044E-2</v>
          </cell>
          <cell r="O2028">
            <v>9.29824297775841E-2</v>
          </cell>
          <cell r="P2028">
            <v>0.14140393218088843</v>
          </cell>
          <cell r="Q2028">
            <v>0.11636683298206374</v>
          </cell>
          <cell r="R2028">
            <v>3.9350555762082996E-2</v>
          </cell>
          <cell r="S2028">
            <v>3.2383113252182884E-2</v>
          </cell>
          <cell r="T2028">
            <v>0.27828473476780341</v>
          </cell>
          <cell r="U2028">
            <v>1.7262826024648894</v>
          </cell>
          <cell r="V2028">
            <v>3.3445032376171191E-2</v>
          </cell>
          <cell r="W2028">
            <v>2.7523226805453996E-2</v>
          </cell>
          <cell r="X2028">
            <v>3.2181565378599153</v>
          </cell>
          <cell r="Y2028">
            <v>0.90708533688662296</v>
          </cell>
          <cell r="Z2028">
            <v>3.3138288627541858E-3</v>
          </cell>
          <cell r="AA2028">
            <v>0</v>
          </cell>
          <cell r="AC2028">
            <v>3</v>
          </cell>
          <cell r="AD2028">
            <v>2</v>
          </cell>
          <cell r="AE2028">
            <v>2</v>
          </cell>
          <cell r="AF2028">
            <v>2</v>
          </cell>
          <cell r="AG2028">
            <v>4</v>
          </cell>
          <cell r="AH2028">
            <v>3</v>
          </cell>
          <cell r="AI2028">
            <v>3</v>
          </cell>
          <cell r="AJ2028">
            <v>1</v>
          </cell>
          <cell r="AK2028">
            <v>1</v>
          </cell>
          <cell r="AL2028">
            <v>2</v>
          </cell>
          <cell r="AM2028">
            <v>3</v>
          </cell>
          <cell r="AN2028">
            <v>4</v>
          </cell>
          <cell r="AO2028">
            <v>3</v>
          </cell>
          <cell r="AP2028">
            <v>2</v>
          </cell>
          <cell r="AQ2028">
            <v>3</v>
          </cell>
          <cell r="AR2028">
            <v>4</v>
          </cell>
          <cell r="AS2028">
            <v>2</v>
          </cell>
          <cell r="AT2028">
            <v>1</v>
          </cell>
          <cell r="AU2028">
            <v>4</v>
          </cell>
        </row>
        <row r="2029">
          <cell r="A2029">
            <v>2001</v>
          </cell>
          <cell r="B2029">
            <v>6</v>
          </cell>
          <cell r="C2029">
            <v>25</v>
          </cell>
          <cell r="D2029">
            <v>6</v>
          </cell>
          <cell r="E2029" t="str">
            <v>T</v>
          </cell>
          <cell r="F2029" t="str">
            <v>B</v>
          </cell>
          <cell r="G2029">
            <v>20</v>
          </cell>
          <cell r="H2029" t="str">
            <v xml:space="preserve">FDO GANADERO DE CORDOBA S.A.            </v>
          </cell>
          <cell r="I2029">
            <v>3.363954366830247E-2</v>
          </cell>
          <cell r="J2029">
            <v>4.4702069162169435E-2</v>
          </cell>
          <cell r="K2029">
            <v>4.2789298960630585E-2</v>
          </cell>
          <cell r="L2029">
            <v>5.0537458969793461E-2</v>
          </cell>
          <cell r="M2029">
            <v>1.7226537751700969E-2</v>
          </cell>
          <cell r="N2029">
            <v>0</v>
          </cell>
          <cell r="O2029">
            <v>0</v>
          </cell>
          <cell r="P2029">
            <v>0.24189380601151209</v>
          </cell>
          <cell r="Q2029">
            <v>0.18203178069668666</v>
          </cell>
          <cell r="R2029">
            <v>-0.2023066429663925</v>
          </cell>
          <cell r="S2029">
            <v>-0.15224134537859407</v>
          </cell>
          <cell r="T2029">
            <v>-0.83634486679152265</v>
          </cell>
          <cell r="U2029">
            <v>-47.932440535678595</v>
          </cell>
          <cell r="V2029">
            <v>-0.17144341925104548</v>
          </cell>
          <cell r="W2029">
            <v>-0.12901591574242779</v>
          </cell>
          <cell r="X2029">
            <v>2.6358783303167099</v>
          </cell>
          <cell r="Y2029">
            <v>0.95089125367100713</v>
          </cell>
          <cell r="Z2029">
            <v>2.1966180955130959E-2</v>
          </cell>
          <cell r="AA2029">
            <v>0</v>
          </cell>
          <cell r="AC2029">
            <v>2</v>
          </cell>
          <cell r="AD2029">
            <v>2</v>
          </cell>
          <cell r="AE2029">
            <v>2</v>
          </cell>
          <cell r="AF2029">
            <v>2</v>
          </cell>
          <cell r="AG2029">
            <v>1</v>
          </cell>
          <cell r="AH2029">
            <v>2</v>
          </cell>
          <cell r="AI2029">
            <v>2</v>
          </cell>
          <cell r="AJ2029">
            <v>2</v>
          </cell>
          <cell r="AK2029">
            <v>2</v>
          </cell>
          <cell r="AL2029">
            <v>1</v>
          </cell>
          <cell r="AM2029">
            <v>1</v>
          </cell>
          <cell r="AN2029">
            <v>1</v>
          </cell>
          <cell r="AO2029">
            <v>1</v>
          </cell>
          <cell r="AP2029">
            <v>1</v>
          </cell>
          <cell r="AQ2029">
            <v>1</v>
          </cell>
          <cell r="AR2029">
            <v>4</v>
          </cell>
          <cell r="AS2029">
            <v>3</v>
          </cell>
          <cell r="AT2029">
            <v>2</v>
          </cell>
          <cell r="AU2029">
            <v>4</v>
          </cell>
        </row>
        <row r="2030">
          <cell r="A2030">
            <v>2001</v>
          </cell>
          <cell r="B2030">
            <v>6</v>
          </cell>
          <cell r="C2030">
            <v>25</v>
          </cell>
          <cell r="D2030">
            <v>7</v>
          </cell>
          <cell r="E2030" t="str">
            <v>T</v>
          </cell>
          <cell r="F2030" t="str">
            <v>B</v>
          </cell>
          <cell r="G2030">
            <v>20</v>
          </cell>
          <cell r="H2030" t="str">
            <v xml:space="preserve">FONDO GANADERO DE CUNDINAMARCA S.A.     </v>
          </cell>
          <cell r="I2030">
            <v>2.6982944699480128E-2</v>
          </cell>
          <cell r="J2030">
            <v>3.1592604721360024E-2</v>
          </cell>
          <cell r="K2030">
            <v>3.0625078714957822E-2</v>
          </cell>
          <cell r="L2030">
            <v>2.1401131310686952E-2</v>
          </cell>
          <cell r="M2030">
            <v>8.3093647130874138E-2</v>
          </cell>
          <cell r="N2030">
            <v>0</v>
          </cell>
          <cell r="O2030">
            <v>0</v>
          </cell>
          <cell r="P2030">
            <v>0.16240709627815586</v>
          </cell>
          <cell r="Q2030">
            <v>0.13871036390721428</v>
          </cell>
          <cell r="R2030">
            <v>-2.2213244297633616E-2</v>
          </cell>
          <cell r="S2030">
            <v>-1.897212172802723E-2</v>
          </cell>
          <cell r="T2030">
            <v>-0.13677508438171215</v>
          </cell>
          <cell r="U2030">
            <v>-1.64266912345354</v>
          </cell>
          <cell r="V2030">
            <v>-5.5510863684255481E-3</v>
          </cell>
          <cell r="W2030">
            <v>-4.7411303316815118E-3</v>
          </cell>
          <cell r="X2030">
            <v>0.69420135850314624</v>
          </cell>
          <cell r="Y2030">
            <v>0.49871858982372802</v>
          </cell>
          <cell r="Z2030">
            <v>8.1739384089677875E-2</v>
          </cell>
          <cell r="AA2030">
            <v>0</v>
          </cell>
          <cell r="AC2030">
            <v>2</v>
          </cell>
          <cell r="AD2030">
            <v>2</v>
          </cell>
          <cell r="AE2030">
            <v>2</v>
          </cell>
          <cell r="AF2030">
            <v>1</v>
          </cell>
          <cell r="AG2030">
            <v>3</v>
          </cell>
          <cell r="AH2030">
            <v>2</v>
          </cell>
          <cell r="AI2030">
            <v>2</v>
          </cell>
          <cell r="AJ2030">
            <v>1</v>
          </cell>
          <cell r="AK2030">
            <v>1</v>
          </cell>
          <cell r="AL2030">
            <v>1</v>
          </cell>
          <cell r="AM2030">
            <v>1</v>
          </cell>
          <cell r="AN2030">
            <v>1</v>
          </cell>
          <cell r="AO2030">
            <v>1</v>
          </cell>
          <cell r="AP2030">
            <v>2</v>
          </cell>
          <cell r="AQ2030">
            <v>2</v>
          </cell>
          <cell r="AR2030">
            <v>1</v>
          </cell>
          <cell r="AS2030">
            <v>1</v>
          </cell>
          <cell r="AT2030">
            <v>4</v>
          </cell>
          <cell r="AU2030">
            <v>4</v>
          </cell>
        </row>
        <row r="2031">
          <cell r="A2031">
            <v>2001</v>
          </cell>
          <cell r="B2031">
            <v>6</v>
          </cell>
          <cell r="C2031">
            <v>25</v>
          </cell>
          <cell r="D2031">
            <v>10</v>
          </cell>
          <cell r="E2031" t="str">
            <v>T</v>
          </cell>
          <cell r="F2031" t="str">
            <v>B</v>
          </cell>
          <cell r="G2031">
            <v>20</v>
          </cell>
          <cell r="H2031" t="str">
            <v xml:space="preserve">FDO GANADERO DE SANTANDER S.A.          </v>
          </cell>
          <cell r="I2031">
            <v>4.9912380062701898E-2</v>
          </cell>
          <cell r="J2031">
            <v>7.0062292189244701E-2</v>
          </cell>
          <cell r="K2031">
            <v>6.5474965990908796E-2</v>
          </cell>
          <cell r="L2031">
            <v>6.160542794748336E-2</v>
          </cell>
          <cell r="M2031">
            <v>2.1844290049732186E-2</v>
          </cell>
          <cell r="N2031">
            <v>0</v>
          </cell>
          <cell r="O2031">
            <v>0</v>
          </cell>
          <cell r="P2031">
            <v>0.80726464091307448</v>
          </cell>
          <cell r="Q2031">
            <v>0.57509536598660216</v>
          </cell>
          <cell r="R2031">
            <v>5.3149847420528194E-3</v>
          </cell>
          <cell r="S2031">
            <v>3.7863953659444463E-3</v>
          </cell>
          <cell r="T2031">
            <v>6.5839434464033866E-3</v>
          </cell>
          <cell r="U2031">
            <v>0.29718104817363683</v>
          </cell>
          <cell r="V2031">
            <v>-8.5470540652650747E-3</v>
          </cell>
          <cell r="W2031">
            <v>-6.0889216951348886E-3</v>
          </cell>
          <cell r="X2031">
            <v>1.7095496139904462</v>
          </cell>
          <cell r="Y2031">
            <v>1.0150768721133565</v>
          </cell>
          <cell r="Z2031">
            <v>8.812186967285562E-3</v>
          </cell>
          <cell r="AA2031">
            <v>0</v>
          </cell>
          <cell r="AC2031">
            <v>2</v>
          </cell>
          <cell r="AD2031">
            <v>2</v>
          </cell>
          <cell r="AE2031">
            <v>2</v>
          </cell>
          <cell r="AF2031">
            <v>2</v>
          </cell>
          <cell r="AG2031">
            <v>2</v>
          </cell>
          <cell r="AH2031">
            <v>2</v>
          </cell>
          <cell r="AI2031">
            <v>2</v>
          </cell>
          <cell r="AJ2031">
            <v>3</v>
          </cell>
          <cell r="AK2031">
            <v>3</v>
          </cell>
          <cell r="AL2031">
            <v>2</v>
          </cell>
          <cell r="AM2031">
            <v>2</v>
          </cell>
          <cell r="AN2031">
            <v>2</v>
          </cell>
          <cell r="AO2031">
            <v>2</v>
          </cell>
          <cell r="AP2031">
            <v>2</v>
          </cell>
          <cell r="AQ2031">
            <v>2</v>
          </cell>
          <cell r="AR2031">
            <v>3</v>
          </cell>
          <cell r="AS2031">
            <v>3</v>
          </cell>
          <cell r="AT2031">
            <v>1</v>
          </cell>
          <cell r="AU2031">
            <v>4</v>
          </cell>
        </row>
        <row r="2032">
          <cell r="A2032">
            <v>2001</v>
          </cell>
          <cell r="B2032">
            <v>6</v>
          </cell>
          <cell r="C2032">
            <v>25</v>
          </cell>
          <cell r="D2032">
            <v>11</v>
          </cell>
          <cell r="E2032" t="str">
            <v>T</v>
          </cell>
          <cell r="F2032" t="str">
            <v>B</v>
          </cell>
          <cell r="G2032">
            <v>19</v>
          </cell>
          <cell r="H2032" t="str">
            <v xml:space="preserve">FDO GANADERO DE SUCRE S.A               </v>
          </cell>
          <cell r="I2032">
            <v>0</v>
          </cell>
          <cell r="J2032">
            <v>0</v>
          </cell>
          <cell r="K2032">
            <v>0</v>
          </cell>
          <cell r="L2032">
            <v>-9.2481927151626259E-3</v>
          </cell>
          <cell r="M2032">
            <v>7.3346874294741562E-3</v>
          </cell>
          <cell r="N2032">
            <v>0</v>
          </cell>
          <cell r="O2032">
            <v>0</v>
          </cell>
          <cell r="P2032">
            <v>0.10188080566540973</v>
          </cell>
          <cell r="Q2032">
            <v>9.305369855725816E-2</v>
          </cell>
          <cell r="R2032">
            <v>-6.8556669425794787E-3</v>
          </cell>
          <cell r="S2032">
            <v>-6.2616815887660748E-3</v>
          </cell>
          <cell r="T2032">
            <v>-6.7291055442714215E-2</v>
          </cell>
          <cell r="U2032">
            <v>-9.1743589743589773</v>
          </cell>
          <cell r="V2032">
            <v>-3.9470860541402297E-4</v>
          </cell>
          <cell r="W2032">
            <v>-3.6051045480318971E-4</v>
          </cell>
          <cell r="X2032">
            <v>3.3517149436431946</v>
          </cell>
          <cell r="Y2032">
            <v>0.94372399305134735</v>
          </cell>
          <cell r="Z2032">
            <v>3.2198117399911123E-2</v>
          </cell>
          <cell r="AA2032" t="str">
            <v xml:space="preserve"> </v>
          </cell>
          <cell r="AC2032">
            <v>1</v>
          </cell>
          <cell r="AD2032">
            <v>1</v>
          </cell>
          <cell r="AE2032">
            <v>1</v>
          </cell>
          <cell r="AF2032">
            <v>1</v>
          </cell>
          <cell r="AG2032">
            <v>1</v>
          </cell>
          <cell r="AH2032">
            <v>2</v>
          </cell>
          <cell r="AI2032">
            <v>2</v>
          </cell>
          <cell r="AJ2032">
            <v>1</v>
          </cell>
          <cell r="AK2032">
            <v>1</v>
          </cell>
          <cell r="AL2032">
            <v>2</v>
          </cell>
          <cell r="AM2032">
            <v>2</v>
          </cell>
          <cell r="AN2032">
            <v>1</v>
          </cell>
          <cell r="AO2032">
            <v>1</v>
          </cell>
          <cell r="AP2032">
            <v>2</v>
          </cell>
          <cell r="AQ2032">
            <v>2</v>
          </cell>
          <cell r="AR2032">
            <v>4</v>
          </cell>
          <cell r="AS2032">
            <v>3</v>
          </cell>
          <cell r="AT2032">
            <v>2</v>
          </cell>
          <cell r="AU2032">
            <v>4</v>
          </cell>
        </row>
        <row r="2033">
          <cell r="A2033">
            <v>2001</v>
          </cell>
          <cell r="B2033">
            <v>6</v>
          </cell>
          <cell r="C2033">
            <v>25</v>
          </cell>
          <cell r="D2033">
            <v>12</v>
          </cell>
          <cell r="E2033" t="str">
            <v>T</v>
          </cell>
          <cell r="F2033" t="str">
            <v>B</v>
          </cell>
          <cell r="G2033">
            <v>20</v>
          </cell>
          <cell r="H2033" t="str">
            <v xml:space="preserve">FDO GANADERO DEL ATLANTICO S.A.         </v>
          </cell>
          <cell r="I2033">
            <v>0</v>
          </cell>
          <cell r="J2033">
            <v>0</v>
          </cell>
          <cell r="K2033">
            <v>0</v>
          </cell>
          <cell r="L2033">
            <v>-1.2829867444971419E-2</v>
          </cell>
          <cell r="M2033">
            <v>2.0580889834427893E-2</v>
          </cell>
          <cell r="N2033">
            <v>0</v>
          </cell>
          <cell r="O2033">
            <v>0</v>
          </cell>
          <cell r="P2033">
            <v>0.14171017762968019</v>
          </cell>
          <cell r="Q2033">
            <v>0.12911785799665312</v>
          </cell>
          <cell r="R2033">
            <v>-2.701834019888227E-2</v>
          </cell>
          <cell r="S2033">
            <v>-2.4617499402342813E-2</v>
          </cell>
          <cell r="T2033">
            <v>-0.19065913719681538</v>
          </cell>
          <cell r="U2033">
            <v>-9.2561797752809003</v>
          </cell>
          <cell r="V2033">
            <v>-3.558497100726786E-2</v>
          </cell>
          <cell r="W2033">
            <v>-3.2422902223284721E-2</v>
          </cell>
          <cell r="X2033">
            <v>3.1408393866020985</v>
          </cell>
          <cell r="Y2033">
            <v>0.34187516814635482</v>
          </cell>
          <cell r="Z2033">
            <v>0.1277239709443099</v>
          </cell>
          <cell r="AA2033" t="str">
            <v xml:space="preserve"> </v>
          </cell>
          <cell r="AC2033">
            <v>1</v>
          </cell>
          <cell r="AD2033">
            <v>1</v>
          </cell>
          <cell r="AE2033">
            <v>1</v>
          </cell>
          <cell r="AF2033">
            <v>1</v>
          </cell>
          <cell r="AG2033">
            <v>2</v>
          </cell>
          <cell r="AH2033">
            <v>2</v>
          </cell>
          <cell r="AI2033">
            <v>2</v>
          </cell>
          <cell r="AJ2033">
            <v>1</v>
          </cell>
          <cell r="AK2033">
            <v>1</v>
          </cell>
          <cell r="AL2033">
            <v>1</v>
          </cell>
          <cell r="AM2033">
            <v>1</v>
          </cell>
          <cell r="AN2033">
            <v>1</v>
          </cell>
          <cell r="AO2033">
            <v>1</v>
          </cell>
          <cell r="AP2033">
            <v>1</v>
          </cell>
          <cell r="AQ2033">
            <v>1</v>
          </cell>
          <cell r="AR2033">
            <v>4</v>
          </cell>
          <cell r="AS2033">
            <v>1</v>
          </cell>
          <cell r="AT2033">
            <v>4</v>
          </cell>
          <cell r="AU2033">
            <v>4</v>
          </cell>
        </row>
        <row r="2034">
          <cell r="A2034">
            <v>2001</v>
          </cell>
          <cell r="B2034">
            <v>6</v>
          </cell>
          <cell r="C2034">
            <v>25</v>
          </cell>
          <cell r="D2034">
            <v>13</v>
          </cell>
          <cell r="E2034" t="str">
            <v>T</v>
          </cell>
          <cell r="F2034" t="str">
            <v>B</v>
          </cell>
          <cell r="G2034">
            <v>20</v>
          </cell>
          <cell r="H2034" t="str">
            <v xml:space="preserve">FDO GANADERO DEL CAQUETA S.A.           </v>
          </cell>
          <cell r="I2034">
            <v>7.2736838083369823E-2</v>
          </cell>
          <cell r="J2034">
            <v>0.11391618473163539</v>
          </cell>
          <cell r="K2034">
            <v>0.10226638798598664</v>
          </cell>
          <cell r="L2034">
            <v>6.3867576395153849E-2</v>
          </cell>
          <cell r="M2034">
            <v>2.5633340283569641E-2</v>
          </cell>
          <cell r="N2034">
            <v>0</v>
          </cell>
          <cell r="O2034">
            <v>0</v>
          </cell>
          <cell r="P2034">
            <v>0.35093247754191959</v>
          </cell>
          <cell r="Q2034">
            <v>0.22407455847732352</v>
          </cell>
          <cell r="R2034">
            <v>8.3978214879502439E-2</v>
          </cell>
          <cell r="S2034">
            <v>5.3621088457367232E-2</v>
          </cell>
          <cell r="T2034">
            <v>0.239300208027828</v>
          </cell>
          <cell r="U2034">
            <v>9.2751398068124065</v>
          </cell>
          <cell r="V2034">
            <v>0.11689433148660615</v>
          </cell>
          <cell r="W2034">
            <v>7.4638420187924492E-2</v>
          </cell>
          <cell r="X2034">
            <v>0.96233143459263804</v>
          </cell>
          <cell r="Y2034">
            <v>0.24666121381728193</v>
          </cell>
          <cell r="Z2034">
            <v>6.5029294159543005E-2</v>
          </cell>
          <cell r="AA2034">
            <v>0</v>
          </cell>
          <cell r="AC2034">
            <v>2</v>
          </cell>
          <cell r="AD2034">
            <v>2</v>
          </cell>
          <cell r="AE2034">
            <v>2</v>
          </cell>
          <cell r="AF2034">
            <v>2</v>
          </cell>
          <cell r="AG2034">
            <v>2</v>
          </cell>
          <cell r="AH2034">
            <v>2</v>
          </cell>
          <cell r="AI2034">
            <v>2</v>
          </cell>
          <cell r="AJ2034">
            <v>2</v>
          </cell>
          <cell r="AK2034">
            <v>2</v>
          </cell>
          <cell r="AL2034">
            <v>3</v>
          </cell>
          <cell r="AM2034">
            <v>3</v>
          </cell>
          <cell r="AN2034">
            <v>4</v>
          </cell>
          <cell r="AO2034">
            <v>4</v>
          </cell>
          <cell r="AP2034">
            <v>4</v>
          </cell>
          <cell r="AQ2034">
            <v>4</v>
          </cell>
          <cell r="AR2034">
            <v>1</v>
          </cell>
          <cell r="AS2034">
            <v>1</v>
          </cell>
          <cell r="AT2034">
            <v>3</v>
          </cell>
          <cell r="AU2034">
            <v>4</v>
          </cell>
        </row>
        <row r="2035">
          <cell r="A2035">
            <v>2001</v>
          </cell>
          <cell r="B2035">
            <v>6</v>
          </cell>
          <cell r="C2035">
            <v>25</v>
          </cell>
          <cell r="D2035">
            <v>14</v>
          </cell>
          <cell r="E2035" t="str">
            <v>T</v>
          </cell>
          <cell r="F2035" t="str">
            <v>B</v>
          </cell>
          <cell r="G2035">
            <v>20</v>
          </cell>
          <cell r="H2035" t="str">
            <v xml:space="preserve">FONDO GANADERO DEL CAUCA S.A.           </v>
          </cell>
          <cell r="I2035">
            <v>1.3712451583195645E-2</v>
          </cell>
          <cell r="J2035">
            <v>1.5078632274974682E-2</v>
          </cell>
          <cell r="K2035">
            <v>1.4854644552196653E-2</v>
          </cell>
          <cell r="L2035">
            <v>1.4030878938275137E-2</v>
          </cell>
          <cell r="M2035">
            <v>1.3950543953982741E-2</v>
          </cell>
          <cell r="N2035">
            <v>0</v>
          </cell>
          <cell r="O2035">
            <v>0</v>
          </cell>
          <cell r="P2035">
            <v>0.47049800440817291</v>
          </cell>
          <cell r="Q2035">
            <v>0.42786911888187645</v>
          </cell>
          <cell r="R2035">
            <v>-2.0313337701793055E-2</v>
          </cell>
          <cell r="S2035">
            <v>-1.8472873046398875E-2</v>
          </cell>
          <cell r="T2035">
            <v>-4.3174120849555291E-2</v>
          </cell>
          <cell r="U2035">
            <v>-3.0565826330532224</v>
          </cell>
          <cell r="V2035">
            <v>-5.7931732888544763E-3</v>
          </cell>
          <cell r="W2035">
            <v>-5.2682900403586289E-3</v>
          </cell>
          <cell r="X2035">
            <v>9.7997372036074779</v>
          </cell>
          <cell r="Y2035">
            <v>1.029624320611598</v>
          </cell>
          <cell r="Z2035">
            <v>8.9589679268948216E-2</v>
          </cell>
          <cell r="AA2035">
            <v>0</v>
          </cell>
          <cell r="AC2035">
            <v>1</v>
          </cell>
          <cell r="AD2035">
            <v>1</v>
          </cell>
          <cell r="AE2035">
            <v>1</v>
          </cell>
          <cell r="AF2035">
            <v>1</v>
          </cell>
          <cell r="AG2035">
            <v>1</v>
          </cell>
          <cell r="AH2035">
            <v>2</v>
          </cell>
          <cell r="AI2035">
            <v>2</v>
          </cell>
          <cell r="AJ2035">
            <v>2</v>
          </cell>
          <cell r="AK2035">
            <v>3</v>
          </cell>
          <cell r="AL2035">
            <v>1</v>
          </cell>
          <cell r="AM2035">
            <v>1</v>
          </cell>
          <cell r="AN2035">
            <v>1</v>
          </cell>
          <cell r="AO2035">
            <v>1</v>
          </cell>
          <cell r="AP2035">
            <v>2</v>
          </cell>
          <cell r="AQ2035">
            <v>2</v>
          </cell>
          <cell r="AR2035">
            <v>4</v>
          </cell>
          <cell r="AS2035">
            <v>3</v>
          </cell>
          <cell r="AT2035">
            <v>4</v>
          </cell>
          <cell r="AU2035">
            <v>4</v>
          </cell>
        </row>
        <row r="2036">
          <cell r="A2036">
            <v>2001</v>
          </cell>
          <cell r="B2036">
            <v>6</v>
          </cell>
          <cell r="C2036">
            <v>25</v>
          </cell>
          <cell r="D2036">
            <v>15</v>
          </cell>
          <cell r="E2036" t="str">
            <v>T</v>
          </cell>
          <cell r="F2036" t="str">
            <v>B</v>
          </cell>
          <cell r="G2036">
            <v>19</v>
          </cell>
          <cell r="H2036" t="str">
            <v xml:space="preserve">FDO GANADERO DEL CESAR S.A.             </v>
          </cell>
          <cell r="I2036">
            <v>5.2083913590837687E-2</v>
          </cell>
          <cell r="J2036">
            <v>6.505660272333201E-2</v>
          </cell>
          <cell r="K2036">
            <v>6.10827655140425E-2</v>
          </cell>
          <cell r="L2036">
            <v>3.6086177194707726E-2</v>
          </cell>
          <cell r="M2036">
            <v>3.9745701399258031E-2</v>
          </cell>
          <cell r="N2036">
            <v>0</v>
          </cell>
          <cell r="O2036">
            <v>0</v>
          </cell>
          <cell r="P2036">
            <v>0.44039493184712047</v>
          </cell>
          <cell r="Q2036">
            <v>0.35257745741374125</v>
          </cell>
          <cell r="R2036">
            <v>-0.12142275659089485</v>
          </cell>
          <cell r="S2036">
            <v>-9.7210307601466137E-2</v>
          </cell>
          <cell r="T2036">
            <v>-0.27571333775713336</v>
          </cell>
          <cell r="U2036">
            <v>-6.7587141750580937</v>
          </cell>
          <cell r="V2036">
            <v>-0.1308159559145845</v>
          </cell>
          <cell r="W2036">
            <v>-0.10473044485789725</v>
          </cell>
          <cell r="X2036">
            <v>3.746515071095343</v>
          </cell>
          <cell r="Y2036">
            <v>0.58004860742520348</v>
          </cell>
          <cell r="Z2036">
            <v>0.11665782048775035</v>
          </cell>
          <cell r="AA2036">
            <v>0</v>
          </cell>
          <cell r="AC2036">
            <v>2</v>
          </cell>
          <cell r="AD2036">
            <v>2</v>
          </cell>
          <cell r="AE2036">
            <v>2</v>
          </cell>
          <cell r="AF2036">
            <v>2</v>
          </cell>
          <cell r="AG2036">
            <v>2</v>
          </cell>
          <cell r="AH2036">
            <v>2</v>
          </cell>
          <cell r="AI2036">
            <v>2</v>
          </cell>
          <cell r="AJ2036">
            <v>2</v>
          </cell>
          <cell r="AK2036">
            <v>2</v>
          </cell>
          <cell r="AL2036">
            <v>1</v>
          </cell>
          <cell r="AM2036">
            <v>1</v>
          </cell>
          <cell r="AN2036">
            <v>1</v>
          </cell>
          <cell r="AO2036">
            <v>1</v>
          </cell>
          <cell r="AP2036">
            <v>1</v>
          </cell>
          <cell r="AQ2036">
            <v>1</v>
          </cell>
          <cell r="AR2036">
            <v>4</v>
          </cell>
          <cell r="AS2036">
            <v>2</v>
          </cell>
          <cell r="AT2036">
            <v>4</v>
          </cell>
          <cell r="AU2036">
            <v>4</v>
          </cell>
        </row>
        <row r="2037">
          <cell r="A2037">
            <v>2001</v>
          </cell>
          <cell r="B2037">
            <v>6</v>
          </cell>
          <cell r="C2037">
            <v>25</v>
          </cell>
          <cell r="D2037">
            <v>16</v>
          </cell>
          <cell r="E2037" t="str">
            <v>T</v>
          </cell>
          <cell r="F2037" t="str">
            <v>B</v>
          </cell>
          <cell r="G2037">
            <v>20</v>
          </cell>
          <cell r="H2037" t="str">
            <v xml:space="preserve">FDO GANADERO DEL HUILA S.A.             </v>
          </cell>
          <cell r="I2037">
            <v>0.14302345638757896</v>
          </cell>
          <cell r="J2037">
            <v>0.17935370958735425</v>
          </cell>
          <cell r="K2037">
            <v>0.15207796281075722</v>
          </cell>
          <cell r="L2037">
            <v>0.23964215862140797</v>
          </cell>
          <cell r="M2037">
            <v>3.1600561140532682E-3</v>
          </cell>
          <cell r="N2037">
            <v>0.14217856356865421</v>
          </cell>
          <cell r="O2037">
            <v>0.17829420043336466</v>
          </cell>
          <cell r="P2037">
            <v>0.2749387264666065</v>
          </cell>
          <cell r="Q2037">
            <v>0.21924657730539482</v>
          </cell>
          <cell r="R2037">
            <v>1.8456479941033652E-2</v>
          </cell>
          <cell r="S2037">
            <v>1.4717897722817837E-2</v>
          </cell>
          <cell r="T2037">
            <v>6.7129429812337993E-2</v>
          </cell>
          <cell r="U2037">
            <v>20.905145929339483</v>
          </cell>
          <cell r="V2037">
            <v>3.5468297960419448E-2</v>
          </cell>
          <cell r="W2037">
            <v>2.8283767189175416E-2</v>
          </cell>
          <cell r="X2037">
            <v>9.5795410615476033</v>
          </cell>
          <cell r="Y2037">
            <v>1.1545065863495523</v>
          </cell>
          <cell r="Z2037">
            <v>6.5378823285039203E-2</v>
          </cell>
          <cell r="AA2037">
            <v>0</v>
          </cell>
          <cell r="AC2037">
            <v>3</v>
          </cell>
          <cell r="AD2037">
            <v>3</v>
          </cell>
          <cell r="AE2037">
            <v>3</v>
          </cell>
          <cell r="AF2037">
            <v>3</v>
          </cell>
          <cell r="AG2037">
            <v>1</v>
          </cell>
          <cell r="AH2037">
            <v>4</v>
          </cell>
          <cell r="AI2037">
            <v>4</v>
          </cell>
          <cell r="AJ2037">
            <v>2</v>
          </cell>
          <cell r="AK2037">
            <v>2</v>
          </cell>
          <cell r="AL2037">
            <v>2</v>
          </cell>
          <cell r="AM2037">
            <v>2</v>
          </cell>
          <cell r="AN2037">
            <v>3</v>
          </cell>
          <cell r="AO2037">
            <v>4</v>
          </cell>
          <cell r="AP2037">
            <v>2</v>
          </cell>
          <cell r="AQ2037">
            <v>3</v>
          </cell>
          <cell r="AR2037">
            <v>4</v>
          </cell>
          <cell r="AS2037">
            <v>3</v>
          </cell>
          <cell r="AT2037">
            <v>3</v>
          </cell>
          <cell r="AU2037">
            <v>4</v>
          </cell>
        </row>
        <row r="2038">
          <cell r="A2038">
            <v>2001</v>
          </cell>
          <cell r="B2038">
            <v>6</v>
          </cell>
          <cell r="C2038">
            <v>25</v>
          </cell>
          <cell r="D2038">
            <v>17</v>
          </cell>
          <cell r="E2038" t="str">
            <v>T</v>
          </cell>
          <cell r="F2038" t="str">
            <v>B</v>
          </cell>
          <cell r="G2038">
            <v>20</v>
          </cell>
          <cell r="H2038" t="str">
            <v xml:space="preserve">FONDO GANADERO DEL MAGDALENA S.A.       </v>
          </cell>
          <cell r="I2038">
            <v>1.1225787789220724E-2</v>
          </cell>
          <cell r="J2038">
            <v>1.2237472458612116E-2</v>
          </cell>
          <cell r="K2038">
            <v>1.2089527202434681E-2</v>
          </cell>
          <cell r="L2038">
            <v>1.2402635023496344E-2</v>
          </cell>
          <cell r="M2038">
            <v>1.4036603566098501E-2</v>
          </cell>
          <cell r="N2038">
            <v>3.849477279554381E-3</v>
          </cell>
          <cell r="O2038">
            <v>4.1963978896727375E-3</v>
          </cell>
          <cell r="P2038">
            <v>0.25441976107214326</v>
          </cell>
          <cell r="Q2038">
            <v>0.23338661286793475</v>
          </cell>
          <cell r="R2038">
            <v>-1.4052677326110248E-2</v>
          </cell>
          <cell r="S2038">
            <v>-1.2890927768527002E-2</v>
          </cell>
          <cell r="T2038">
            <v>-5.5234221064005606E-2</v>
          </cell>
          <cell r="U2038">
            <v>-3.8903189703413545</v>
          </cell>
          <cell r="V2038">
            <v>-8.8375007580198499E-3</v>
          </cell>
          <cell r="W2038">
            <v>-8.1068953112773366E-3</v>
          </cell>
          <cell r="X2038">
            <v>6.9418840033895117</v>
          </cell>
          <cell r="Y2038">
            <v>0.79090951887769567</v>
          </cell>
          <cell r="Z2038">
            <v>3.3659730722154224E-2</v>
          </cell>
          <cell r="AA2038">
            <v>0</v>
          </cell>
          <cell r="AC2038">
            <v>1</v>
          </cell>
          <cell r="AD2038">
            <v>1</v>
          </cell>
          <cell r="AE2038">
            <v>1</v>
          </cell>
          <cell r="AF2038">
            <v>1</v>
          </cell>
          <cell r="AG2038">
            <v>1</v>
          </cell>
          <cell r="AH2038">
            <v>2</v>
          </cell>
          <cell r="AI2038">
            <v>2</v>
          </cell>
          <cell r="AJ2038">
            <v>2</v>
          </cell>
          <cell r="AK2038">
            <v>2</v>
          </cell>
          <cell r="AL2038">
            <v>1</v>
          </cell>
          <cell r="AM2038">
            <v>2</v>
          </cell>
          <cell r="AN2038">
            <v>1</v>
          </cell>
          <cell r="AO2038">
            <v>1</v>
          </cell>
          <cell r="AP2038">
            <v>2</v>
          </cell>
          <cell r="AQ2038">
            <v>2</v>
          </cell>
          <cell r="AR2038">
            <v>4</v>
          </cell>
          <cell r="AS2038">
            <v>2</v>
          </cell>
          <cell r="AT2038">
            <v>2</v>
          </cell>
          <cell r="AU2038">
            <v>4</v>
          </cell>
        </row>
        <row r="2039">
          <cell r="A2039">
            <v>2001</v>
          </cell>
          <cell r="B2039">
            <v>6</v>
          </cell>
          <cell r="C2039">
            <v>25</v>
          </cell>
          <cell r="D2039">
            <v>18</v>
          </cell>
          <cell r="E2039" t="str">
            <v>T</v>
          </cell>
          <cell r="F2039" t="str">
            <v>B</v>
          </cell>
          <cell r="G2039">
            <v>20</v>
          </cell>
          <cell r="H2039" t="str">
            <v xml:space="preserve">FDO GANADERO DEL META S.A.              </v>
          </cell>
          <cell r="I2039">
            <v>1.0145088779828499E-2</v>
          </cell>
          <cell r="J2039">
            <v>1.0579032289251885E-2</v>
          </cell>
          <cell r="K2039">
            <v>1.0468287933193446E-2</v>
          </cell>
          <cell r="L2039">
            <v>4.3482515498015961E-2</v>
          </cell>
          <cell r="M2039">
            <v>1.722069703971468E-2</v>
          </cell>
          <cell r="N2039">
            <v>0</v>
          </cell>
          <cell r="O2039">
            <v>0</v>
          </cell>
          <cell r="P2039">
            <v>0.2661269011212829</v>
          </cell>
          <cell r="Q2039">
            <v>0.25521058682457071</v>
          </cell>
          <cell r="R2039">
            <v>-1.2837067004118604E-2</v>
          </cell>
          <cell r="S2039">
            <v>-1.2310500702574183E-2</v>
          </cell>
          <cell r="T2039">
            <v>-4.8236638047606938E-2</v>
          </cell>
          <cell r="U2039">
            <v>-2.7933613838242168</v>
          </cell>
          <cell r="V2039">
            <v>-1.2843512393409374E-2</v>
          </cell>
          <cell r="W2039">
            <v>-1.2316681707111039E-2</v>
          </cell>
          <cell r="X2039">
            <v>0.91358179717715604</v>
          </cell>
          <cell r="Y2039">
            <v>0.54899794062986584</v>
          </cell>
          <cell r="Z2039">
            <v>2.4134813400974432E-2</v>
          </cell>
          <cell r="AA2039">
            <v>0</v>
          </cell>
          <cell r="AC2039">
            <v>1</v>
          </cell>
          <cell r="AD2039">
            <v>1</v>
          </cell>
          <cell r="AE2039">
            <v>1</v>
          </cell>
          <cell r="AF2039">
            <v>2</v>
          </cell>
          <cell r="AG2039">
            <v>1</v>
          </cell>
          <cell r="AH2039">
            <v>2</v>
          </cell>
          <cell r="AI2039">
            <v>2</v>
          </cell>
          <cell r="AJ2039">
            <v>2</v>
          </cell>
          <cell r="AK2039">
            <v>2</v>
          </cell>
          <cell r="AL2039">
            <v>2</v>
          </cell>
          <cell r="AM2039">
            <v>2</v>
          </cell>
          <cell r="AN2039">
            <v>1</v>
          </cell>
          <cell r="AO2039">
            <v>1</v>
          </cell>
          <cell r="AP2039">
            <v>2</v>
          </cell>
          <cell r="AQ2039">
            <v>2</v>
          </cell>
          <cell r="AR2039">
            <v>1</v>
          </cell>
          <cell r="AS2039">
            <v>1</v>
          </cell>
          <cell r="AT2039">
            <v>2</v>
          </cell>
          <cell r="AU2039">
            <v>4</v>
          </cell>
        </row>
        <row r="2040">
          <cell r="A2040">
            <v>2001</v>
          </cell>
          <cell r="B2040">
            <v>6</v>
          </cell>
          <cell r="C2040">
            <v>25</v>
          </cell>
          <cell r="D2040">
            <v>21</v>
          </cell>
          <cell r="E2040" t="str">
            <v>T</v>
          </cell>
          <cell r="F2040" t="str">
            <v>B</v>
          </cell>
          <cell r="G2040">
            <v>20</v>
          </cell>
          <cell r="H2040" t="str">
            <v xml:space="preserve">FDO GANADERO DEL QUINDIO S.A.           </v>
          </cell>
          <cell r="I2040">
            <v>0</v>
          </cell>
          <cell r="J2040">
            <v>0</v>
          </cell>
          <cell r="K2040">
            <v>0</v>
          </cell>
          <cell r="L2040">
            <v>-3.9245810055865922E-2</v>
          </cell>
          <cell r="M2040">
            <v>1.1140152764737231E-2</v>
          </cell>
          <cell r="N2040">
            <v>0</v>
          </cell>
          <cell r="O2040">
            <v>0</v>
          </cell>
          <cell r="P2040">
            <v>0.29101892022174014</v>
          </cell>
          <cell r="Q2040">
            <v>0.28243119769014291</v>
          </cell>
          <cell r="R2040">
            <v>-6.5655880935165084E-2</v>
          </cell>
          <cell r="S2040">
            <v>-6.3718431343883622E-2</v>
          </cell>
          <cell r="T2040">
            <v>-0.22560691547181527</v>
          </cell>
          <cell r="U2040">
            <v>-19.856492027334845</v>
          </cell>
          <cell r="V2040">
            <v>-7.1643769583032049E-2</v>
          </cell>
          <cell r="W2040">
            <v>-6.9529622455319615E-2</v>
          </cell>
          <cell r="X2040">
            <v>10.016848364717541</v>
          </cell>
          <cell r="Y2040">
            <v>3.272547076313181</v>
          </cell>
          <cell r="Z2040">
            <v>1.0443508424182359</v>
          </cell>
          <cell r="AA2040" t="str">
            <v xml:space="preserve"> </v>
          </cell>
          <cell r="AC2040">
            <v>1</v>
          </cell>
          <cell r="AD2040">
            <v>1</v>
          </cell>
          <cell r="AE2040">
            <v>1</v>
          </cell>
          <cell r="AF2040">
            <v>1</v>
          </cell>
          <cell r="AG2040">
            <v>1</v>
          </cell>
          <cell r="AH2040">
            <v>2</v>
          </cell>
          <cell r="AI2040">
            <v>2</v>
          </cell>
          <cell r="AJ2040">
            <v>2</v>
          </cell>
          <cell r="AK2040">
            <v>2</v>
          </cell>
          <cell r="AL2040">
            <v>1</v>
          </cell>
          <cell r="AM2040">
            <v>1</v>
          </cell>
          <cell r="AN2040">
            <v>1</v>
          </cell>
          <cell r="AO2040">
            <v>1</v>
          </cell>
          <cell r="AP2040">
            <v>1</v>
          </cell>
          <cell r="AQ2040">
            <v>1</v>
          </cell>
          <cell r="AR2040">
            <v>4</v>
          </cell>
          <cell r="AS2040">
            <v>4</v>
          </cell>
          <cell r="AT2040">
            <v>4</v>
          </cell>
          <cell r="AU2040">
            <v>4</v>
          </cell>
        </row>
        <row r="2041">
          <cell r="A2041">
            <v>2001</v>
          </cell>
          <cell r="B2041">
            <v>6</v>
          </cell>
          <cell r="C2041">
            <v>25</v>
          </cell>
          <cell r="D2041">
            <v>22</v>
          </cell>
          <cell r="E2041" t="str">
            <v>T</v>
          </cell>
          <cell r="F2041" t="str">
            <v>B</v>
          </cell>
          <cell r="G2041">
            <v>20</v>
          </cell>
          <cell r="H2041" t="str">
            <v xml:space="preserve">FDO GANADERO DEL TOLIMA S.A.            </v>
          </cell>
          <cell r="I2041">
            <v>0.13238128994637607</v>
          </cell>
          <cell r="J2041">
            <v>0.15678229465841736</v>
          </cell>
          <cell r="K2041">
            <v>0.13553310366382562</v>
          </cell>
          <cell r="L2041">
            <v>0.28761330664207468</v>
          </cell>
          <cell r="M2041">
            <v>7.5950283039347199E-2</v>
          </cell>
          <cell r="N2041">
            <v>0.12061032917528954</v>
          </cell>
          <cell r="O2041">
            <v>0.14284166724216607</v>
          </cell>
          <cell r="P2041">
            <v>0.24249514887831775</v>
          </cell>
          <cell r="Q2041">
            <v>0.20475411897874479</v>
          </cell>
          <cell r="R2041">
            <v>-9.6629739914880219E-3</v>
          </cell>
          <cell r="S2041">
            <v>-8.1590651833388581E-3</v>
          </cell>
          <cell r="T2041">
            <v>-3.9848112575385293E-2</v>
          </cell>
          <cell r="U2041">
            <v>-0.52297544888237446</v>
          </cell>
          <cell r="V2041">
            <v>-8.7489454819232246E-3</v>
          </cell>
          <cell r="W2041">
            <v>-7.3872926218543121E-3</v>
          </cell>
          <cell r="X2041">
            <v>7.6538700094669156</v>
          </cell>
          <cell r="Y2041">
            <v>0.49387914993634308</v>
          </cell>
          <cell r="Z2041">
            <v>2.2818529037312706E-2</v>
          </cell>
          <cell r="AA2041">
            <v>0</v>
          </cell>
          <cell r="AC2041">
            <v>3</v>
          </cell>
          <cell r="AD2041">
            <v>3</v>
          </cell>
          <cell r="AE2041">
            <v>3</v>
          </cell>
          <cell r="AF2041">
            <v>3</v>
          </cell>
          <cell r="AG2041">
            <v>3</v>
          </cell>
          <cell r="AH2041">
            <v>4</v>
          </cell>
          <cell r="AI2041">
            <v>3</v>
          </cell>
          <cell r="AJ2041">
            <v>2</v>
          </cell>
          <cell r="AK2041">
            <v>2</v>
          </cell>
          <cell r="AL2041">
            <v>2</v>
          </cell>
          <cell r="AM2041">
            <v>2</v>
          </cell>
          <cell r="AN2041">
            <v>1</v>
          </cell>
          <cell r="AO2041">
            <v>1</v>
          </cell>
          <cell r="AP2041">
            <v>2</v>
          </cell>
          <cell r="AQ2041">
            <v>2</v>
          </cell>
          <cell r="AR2041">
            <v>4</v>
          </cell>
          <cell r="AS2041">
            <v>1</v>
          </cell>
          <cell r="AT2041">
            <v>2</v>
          </cell>
          <cell r="AU2041">
            <v>4</v>
          </cell>
        </row>
        <row r="2042">
          <cell r="A2042">
            <v>2001</v>
          </cell>
          <cell r="B2042">
            <v>6</v>
          </cell>
          <cell r="C2042">
            <v>28</v>
          </cell>
          <cell r="D2042">
            <v>1</v>
          </cell>
          <cell r="E2042" t="str">
            <v>T</v>
          </cell>
          <cell r="F2042" t="str">
            <v>B</v>
          </cell>
          <cell r="G2042">
            <v>20</v>
          </cell>
          <cell r="H2042" t="str">
            <v xml:space="preserve">CARBONES DEL CARIBE S.A.                </v>
          </cell>
          <cell r="I2042">
            <v>0.16262942689252721</v>
          </cell>
          <cell r="J2042">
            <v>0.23926859520699467</v>
          </cell>
          <cell r="K2042">
            <v>0.19307242685919088</v>
          </cell>
          <cell r="L2042">
            <v>0.22922453511120297</v>
          </cell>
          <cell r="M2042">
            <v>3.3222223740957332E-2</v>
          </cell>
          <cell r="N2042">
            <v>6.0756862117927642E-2</v>
          </cell>
          <cell r="O2042">
            <v>8.9388552403547816E-2</v>
          </cell>
          <cell r="P2042">
            <v>1.4919009030121417</v>
          </cell>
          <cell r="Q2042">
            <v>1.014036082033283</v>
          </cell>
          <cell r="R2042">
            <v>8.3495133575566288E-2</v>
          </cell>
          <cell r="S2042">
            <v>5.675114074190208E-2</v>
          </cell>
          <cell r="T2042">
            <v>5.5965602947883442E-2</v>
          </cell>
          <cell r="U2042">
            <v>1.6404516218401046</v>
          </cell>
          <cell r="V2042">
            <v>2.4496018246079405E-2</v>
          </cell>
          <cell r="W2042">
            <v>1.6649796455996929E-2</v>
          </cell>
          <cell r="X2042">
            <v>2.0746783829588398</v>
          </cell>
          <cell r="Y2042">
            <v>1.6810787073263294</v>
          </cell>
          <cell r="Z2042">
            <v>2.3434438580941679E-3</v>
          </cell>
          <cell r="AA2042">
            <v>0.12424381317420219</v>
          </cell>
          <cell r="AC2042">
            <v>3</v>
          </cell>
          <cell r="AD2042">
            <v>3</v>
          </cell>
          <cell r="AE2042">
            <v>3</v>
          </cell>
          <cell r="AF2042">
            <v>3</v>
          </cell>
          <cell r="AG2042">
            <v>2</v>
          </cell>
          <cell r="AH2042">
            <v>3</v>
          </cell>
          <cell r="AI2042">
            <v>3</v>
          </cell>
          <cell r="AJ2042">
            <v>4</v>
          </cell>
          <cell r="AK2042">
            <v>4</v>
          </cell>
          <cell r="AL2042">
            <v>3</v>
          </cell>
          <cell r="AM2042">
            <v>3</v>
          </cell>
          <cell r="AN2042">
            <v>2</v>
          </cell>
          <cell r="AO2042">
            <v>3</v>
          </cell>
          <cell r="AP2042">
            <v>2</v>
          </cell>
          <cell r="AQ2042">
            <v>2</v>
          </cell>
          <cell r="AR2042">
            <v>3</v>
          </cell>
          <cell r="AS2042">
            <v>4</v>
          </cell>
          <cell r="AT2042">
            <v>1</v>
          </cell>
          <cell r="AU2042">
            <v>4</v>
          </cell>
        </row>
        <row r="2043">
          <cell r="A2043">
            <v>2001</v>
          </cell>
          <cell r="B2043">
            <v>6</v>
          </cell>
          <cell r="C2043">
            <v>28</v>
          </cell>
          <cell r="D2043">
            <v>3</v>
          </cell>
          <cell r="E2043" t="str">
            <v>T</v>
          </cell>
          <cell r="F2043" t="str">
            <v>M</v>
          </cell>
          <cell r="G2043">
            <v>4</v>
          </cell>
          <cell r="H2043" t="str">
            <v xml:space="preserve">OCCIDENTAL DE COLOMBIA, INC             </v>
          </cell>
          <cell r="I2043">
            <v>0</v>
          </cell>
          <cell r="J2043">
            <v>0</v>
          </cell>
          <cell r="K2043">
            <v>0</v>
          </cell>
          <cell r="L2043">
            <v>-3.3437729718921456E-2</v>
          </cell>
          <cell r="M2043" t="str">
            <v xml:space="preserve"> </v>
          </cell>
          <cell r="N2043">
            <v>0</v>
          </cell>
          <cell r="O2043">
            <v>0</v>
          </cell>
          <cell r="P2043" t="str">
            <v xml:space="preserve"> </v>
          </cell>
          <cell r="Q2043" t="str">
            <v xml:space="preserve"> </v>
          </cell>
          <cell r="R2043" t="str">
            <v xml:space="preserve"> </v>
          </cell>
          <cell r="S2043" t="str">
            <v xml:space="preserve"> </v>
          </cell>
          <cell r="T2043" t="str">
            <v xml:space="preserve"> </v>
          </cell>
          <cell r="U2043" t="str">
            <v xml:space="preserve"> </v>
          </cell>
          <cell r="V2043" t="str">
            <v xml:space="preserve"> </v>
          </cell>
          <cell r="W2043" t="str">
            <v xml:space="preserve"> </v>
          </cell>
          <cell r="X2043">
            <v>1.839058247585543</v>
          </cell>
          <cell r="Y2043">
            <v>1.1297358289723334</v>
          </cell>
          <cell r="Z2043">
            <v>0.12116546924851936</v>
          </cell>
          <cell r="AA2043" t="str">
            <v xml:space="preserve"> </v>
          </cell>
          <cell r="AC2043">
            <v>1</v>
          </cell>
          <cell r="AD2043">
            <v>1</v>
          </cell>
          <cell r="AE2043">
            <v>1</v>
          </cell>
          <cell r="AF2043">
            <v>1</v>
          </cell>
          <cell r="AG2043">
            <v>4</v>
          </cell>
          <cell r="AH2043">
            <v>2</v>
          </cell>
          <cell r="AI2043">
            <v>2</v>
          </cell>
          <cell r="AJ2043">
            <v>4</v>
          </cell>
          <cell r="AK2043">
            <v>4</v>
          </cell>
          <cell r="AL2043">
            <v>4</v>
          </cell>
          <cell r="AM2043">
            <v>4</v>
          </cell>
          <cell r="AN2043">
            <v>4</v>
          </cell>
          <cell r="AO2043">
            <v>4</v>
          </cell>
          <cell r="AP2043">
            <v>4</v>
          </cell>
          <cell r="AQ2043">
            <v>4</v>
          </cell>
          <cell r="AR2043">
            <v>3</v>
          </cell>
          <cell r="AS2043">
            <v>3</v>
          </cell>
          <cell r="AT2043">
            <v>4</v>
          </cell>
          <cell r="AU2043">
            <v>4</v>
          </cell>
        </row>
        <row r="2044">
          <cell r="A2044">
            <v>2001</v>
          </cell>
          <cell r="B2044">
            <v>6</v>
          </cell>
          <cell r="C2044">
            <v>30</v>
          </cell>
          <cell r="D2044">
            <v>3</v>
          </cell>
          <cell r="E2044" t="str">
            <v>T</v>
          </cell>
          <cell r="F2044" t="str">
            <v>B</v>
          </cell>
          <cell r="G2044">
            <v>20</v>
          </cell>
          <cell r="H2044" t="str">
            <v xml:space="preserve">MINEROS DE ANTIOQUIA S.A.               </v>
          </cell>
          <cell r="I2044">
            <v>1.7980799583012148E-2</v>
          </cell>
          <cell r="J2044">
            <v>2.134799738203098E-2</v>
          </cell>
          <cell r="K2044">
            <v>2.0901786106940247E-2</v>
          </cell>
          <cell r="L2044">
            <v>-2.4031840941673654E-3</v>
          </cell>
          <cell r="M2044">
            <v>1.7718366444177156E-2</v>
          </cell>
          <cell r="N2044">
            <v>0</v>
          </cell>
          <cell r="O2044">
            <v>0</v>
          </cell>
          <cell r="P2044">
            <v>0.85332362764571479</v>
          </cell>
          <cell r="Q2044">
            <v>0.71872976436943692</v>
          </cell>
          <cell r="R2044">
            <v>9.4170123307861828E-2</v>
          </cell>
          <cell r="S2044">
            <v>7.9316766046235748E-2</v>
          </cell>
          <cell r="T2044">
            <v>0.11035686843416416</v>
          </cell>
          <cell r="U2044">
            <v>6.15988372093023</v>
          </cell>
          <cell r="V2044">
            <v>9.9009183329602221E-2</v>
          </cell>
          <cell r="W2044">
            <v>8.339256607862279E-2</v>
          </cell>
          <cell r="X2044">
            <v>4.0533206766101468</v>
          </cell>
          <cell r="Y2044">
            <v>2.8694724659163158</v>
          </cell>
          <cell r="Z2044">
            <v>0.12683204164535708</v>
          </cell>
          <cell r="AA2044">
            <v>0</v>
          </cell>
          <cell r="AC2044">
            <v>1</v>
          </cell>
          <cell r="AD2044">
            <v>1</v>
          </cell>
          <cell r="AE2044">
            <v>1</v>
          </cell>
          <cell r="AF2044">
            <v>1</v>
          </cell>
          <cell r="AG2044">
            <v>1</v>
          </cell>
          <cell r="AH2044">
            <v>2</v>
          </cell>
          <cell r="AI2044">
            <v>2</v>
          </cell>
          <cell r="AJ2044">
            <v>3</v>
          </cell>
          <cell r="AK2044">
            <v>3</v>
          </cell>
          <cell r="AL2044">
            <v>3</v>
          </cell>
          <cell r="AM2044">
            <v>4</v>
          </cell>
          <cell r="AN2044">
            <v>3</v>
          </cell>
          <cell r="AO2044">
            <v>4</v>
          </cell>
          <cell r="AP2044">
            <v>3</v>
          </cell>
          <cell r="AQ2044">
            <v>4</v>
          </cell>
          <cell r="AR2044">
            <v>4</v>
          </cell>
          <cell r="AS2044">
            <v>4</v>
          </cell>
          <cell r="AT2044">
            <v>4</v>
          </cell>
          <cell r="AU2044">
            <v>4</v>
          </cell>
        </row>
        <row r="2045">
          <cell r="A2045">
            <v>2001</v>
          </cell>
          <cell r="B2045">
            <v>6</v>
          </cell>
          <cell r="C2045">
            <v>31</v>
          </cell>
          <cell r="D2045">
            <v>1</v>
          </cell>
          <cell r="E2045" t="str">
            <v>T</v>
          </cell>
          <cell r="F2045" t="str">
            <v>B</v>
          </cell>
          <cell r="G2045">
            <v>20</v>
          </cell>
          <cell r="H2045" t="str">
            <v xml:space="preserve">ACEITES COMESTIBLES DEL SINU S.A.       </v>
          </cell>
          <cell r="I2045">
            <v>0.31937145383614024</v>
          </cell>
          <cell r="J2045">
            <v>1.2123631209208867</v>
          </cell>
          <cell r="K2045">
            <v>0.54799463499294176</v>
          </cell>
          <cell r="L2045">
            <v>0.55990748188399198</v>
          </cell>
          <cell r="M2045">
            <v>0.22286368898467243</v>
          </cell>
          <cell r="N2045">
            <v>0.31933657563798895</v>
          </cell>
          <cell r="O2045">
            <v>1.2122307201046745</v>
          </cell>
          <cell r="P2045">
            <v>2.5634316733905504</v>
          </cell>
          <cell r="Q2045">
            <v>0.67528192355314454</v>
          </cell>
          <cell r="R2045">
            <v>2.1931805791367442E-2</v>
          </cell>
          <cell r="S2045">
            <v>5.7774709408188723E-3</v>
          </cell>
          <cell r="T2045">
            <v>8.5556428201416044E-3</v>
          </cell>
          <cell r="U2045">
            <v>3.8192372375630612E-2</v>
          </cell>
          <cell r="V2045">
            <v>-0.66803221233975607</v>
          </cell>
          <cell r="W2045">
            <v>-0.17597897460149095</v>
          </cell>
          <cell r="X2045">
            <v>1.7923401316562833</v>
          </cell>
          <cell r="Y2045">
            <v>0.80634330551310707</v>
          </cell>
          <cell r="Z2045">
            <v>2.6838192077112969E-2</v>
          </cell>
          <cell r="AA2045">
            <v>0</v>
          </cell>
          <cell r="AC2045">
            <v>4</v>
          </cell>
          <cell r="AD2045">
            <v>4</v>
          </cell>
          <cell r="AE2045">
            <v>4</v>
          </cell>
          <cell r="AF2045">
            <v>4</v>
          </cell>
          <cell r="AG2045">
            <v>4</v>
          </cell>
          <cell r="AH2045">
            <v>4</v>
          </cell>
          <cell r="AI2045">
            <v>4</v>
          </cell>
          <cell r="AJ2045">
            <v>4</v>
          </cell>
          <cell r="AK2045">
            <v>3</v>
          </cell>
          <cell r="AL2045">
            <v>2</v>
          </cell>
          <cell r="AM2045">
            <v>2</v>
          </cell>
          <cell r="AN2045">
            <v>2</v>
          </cell>
          <cell r="AO2045">
            <v>2</v>
          </cell>
          <cell r="AP2045">
            <v>1</v>
          </cell>
          <cell r="AQ2045">
            <v>1</v>
          </cell>
          <cell r="AR2045">
            <v>3</v>
          </cell>
          <cell r="AS2045">
            <v>2</v>
          </cell>
          <cell r="AT2045">
            <v>2</v>
          </cell>
          <cell r="AU2045">
            <v>4</v>
          </cell>
        </row>
        <row r="2046">
          <cell r="A2046">
            <v>2001</v>
          </cell>
          <cell r="B2046">
            <v>6</v>
          </cell>
          <cell r="C2046">
            <v>31</v>
          </cell>
          <cell r="D2046">
            <v>4</v>
          </cell>
          <cell r="E2046" t="str">
            <v>T</v>
          </cell>
          <cell r="F2046" t="str">
            <v>A</v>
          </cell>
          <cell r="G2046">
            <v>20</v>
          </cell>
          <cell r="H2046" t="str">
            <v xml:space="preserve">COMPAÑIA NACIONAL DE CHOCOLATES S.A.    </v>
          </cell>
          <cell r="I2046">
            <v>7.1496079142582145E-2</v>
          </cell>
          <cell r="J2046">
            <v>9.3410038254232386E-2</v>
          </cell>
          <cell r="K2046">
            <v>8.5430017089813209E-2</v>
          </cell>
          <cell r="L2046">
            <v>0.20964286123039677</v>
          </cell>
          <cell r="M2046">
            <v>2.0073625465677692E-2</v>
          </cell>
          <cell r="N2046">
            <v>1.6466401876662179E-2</v>
          </cell>
          <cell r="O2046">
            <v>2.1513448676551118E-2</v>
          </cell>
          <cell r="P2046">
            <v>0.82127780696029962</v>
          </cell>
          <cell r="Q2046">
            <v>0.6286063487595176</v>
          </cell>
          <cell r="R2046">
            <v>5.6987073060713982E-2</v>
          </cell>
          <cell r="S2046">
            <v>4.3617927599642219E-2</v>
          </cell>
          <cell r="T2046">
            <v>6.9388302688506376E-2</v>
          </cell>
          <cell r="U2046">
            <v>3.4302369278048812</v>
          </cell>
          <cell r="V2046">
            <v>7.5896575276831135E-2</v>
          </cell>
          <cell r="W2046">
            <v>5.8091267855758515E-2</v>
          </cell>
          <cell r="X2046">
            <v>0.86467519501855339</v>
          </cell>
          <cell r="Y2046">
            <v>0.54968669485168742</v>
          </cell>
          <cell r="Z2046">
            <v>5.2510716800603541E-2</v>
          </cell>
          <cell r="AA2046">
            <v>0</v>
          </cell>
          <cell r="AC2046">
            <v>2</v>
          </cell>
          <cell r="AD2046">
            <v>2</v>
          </cell>
          <cell r="AE2046">
            <v>2</v>
          </cell>
          <cell r="AF2046">
            <v>3</v>
          </cell>
          <cell r="AG2046">
            <v>2</v>
          </cell>
          <cell r="AH2046">
            <v>2</v>
          </cell>
          <cell r="AI2046">
            <v>3</v>
          </cell>
          <cell r="AJ2046">
            <v>3</v>
          </cell>
          <cell r="AK2046">
            <v>3</v>
          </cell>
          <cell r="AL2046">
            <v>3</v>
          </cell>
          <cell r="AM2046">
            <v>3</v>
          </cell>
          <cell r="AN2046">
            <v>3</v>
          </cell>
          <cell r="AO2046">
            <v>4</v>
          </cell>
          <cell r="AP2046">
            <v>3</v>
          </cell>
          <cell r="AQ2046">
            <v>3</v>
          </cell>
          <cell r="AR2046">
            <v>1</v>
          </cell>
          <cell r="AS2046">
            <v>2</v>
          </cell>
          <cell r="AT2046">
            <v>3</v>
          </cell>
          <cell r="AU2046">
            <v>4</v>
          </cell>
        </row>
        <row r="2047">
          <cell r="A2047">
            <v>2001</v>
          </cell>
          <cell r="B2047">
            <v>6</v>
          </cell>
          <cell r="C2047">
            <v>31</v>
          </cell>
          <cell r="D2047">
            <v>5</v>
          </cell>
          <cell r="E2047" t="str">
            <v>T</v>
          </cell>
          <cell r="F2047" t="str">
            <v>M</v>
          </cell>
          <cell r="G2047">
            <v>20</v>
          </cell>
          <cell r="H2047" t="str">
            <v xml:space="preserve">COLOMBINA S.A.                          </v>
          </cell>
          <cell r="I2047">
            <v>0.33241458356074666</v>
          </cell>
          <cell r="J2047">
            <v>0.72878929623761768</v>
          </cell>
          <cell r="K2047">
            <v>0.42156050932504585</v>
          </cell>
          <cell r="L2047">
            <v>0.56948897520510455</v>
          </cell>
          <cell r="M2047">
            <v>5.0055228611135767E-2</v>
          </cell>
          <cell r="N2047">
            <v>0.14587271993513032</v>
          </cell>
          <cell r="O2047">
            <v>0.3198129148336934</v>
          </cell>
          <cell r="P2047">
            <v>2.255743851139913</v>
          </cell>
          <cell r="Q2047">
            <v>1.0288874394388845</v>
          </cell>
          <cell r="R2047">
            <v>0.13175408912304909</v>
          </cell>
          <cell r="S2047">
            <v>6.0095532267510278E-2</v>
          </cell>
          <cell r="T2047">
            <v>5.8408266992047313E-2</v>
          </cell>
          <cell r="U2047">
            <v>1.1564256072520824</v>
          </cell>
          <cell r="V2047">
            <v>0.10500742263635268</v>
          </cell>
          <cell r="W2047">
            <v>4.7895871751483014E-2</v>
          </cell>
          <cell r="X2047">
            <v>1.0905947054275331</v>
          </cell>
          <cell r="Y2047">
            <v>0.79895811018412877</v>
          </cell>
          <cell r="Z2047">
            <v>5.1696621561737599E-2</v>
          </cell>
          <cell r="AA2047">
            <v>0.12934903744328466</v>
          </cell>
          <cell r="AC2047">
            <v>4</v>
          </cell>
          <cell r="AD2047">
            <v>4</v>
          </cell>
          <cell r="AE2047">
            <v>4</v>
          </cell>
          <cell r="AF2047">
            <v>4</v>
          </cell>
          <cell r="AG2047">
            <v>2</v>
          </cell>
          <cell r="AH2047">
            <v>4</v>
          </cell>
          <cell r="AI2047">
            <v>4</v>
          </cell>
          <cell r="AJ2047">
            <v>4</v>
          </cell>
          <cell r="AK2047">
            <v>4</v>
          </cell>
          <cell r="AL2047">
            <v>4</v>
          </cell>
          <cell r="AM2047">
            <v>3</v>
          </cell>
          <cell r="AN2047">
            <v>2</v>
          </cell>
          <cell r="AO2047">
            <v>3</v>
          </cell>
          <cell r="AP2047">
            <v>4</v>
          </cell>
          <cell r="AQ2047">
            <v>3</v>
          </cell>
          <cell r="AR2047">
            <v>2</v>
          </cell>
          <cell r="AS2047">
            <v>2</v>
          </cell>
          <cell r="AT2047">
            <v>3</v>
          </cell>
          <cell r="AU2047">
            <v>4</v>
          </cell>
        </row>
        <row r="2048">
          <cell r="A2048">
            <v>2001</v>
          </cell>
          <cell r="B2048">
            <v>6</v>
          </cell>
          <cell r="C2048">
            <v>31</v>
          </cell>
          <cell r="D2048">
            <v>13</v>
          </cell>
          <cell r="E2048" t="str">
            <v>T</v>
          </cell>
          <cell r="F2048" t="str">
            <v>M</v>
          </cell>
          <cell r="G2048">
            <v>20</v>
          </cell>
          <cell r="H2048" t="str">
            <v xml:space="preserve">INDUSTRIAS ALIMENTICIAS NOEL S.A.       </v>
          </cell>
          <cell r="I2048">
            <v>2.0315852146639845E-2</v>
          </cell>
          <cell r="J2048">
            <v>2.3311177921621833E-2</v>
          </cell>
          <cell r="K2048">
            <v>2.2780145887751947E-2</v>
          </cell>
          <cell r="L2048">
            <v>9.0336983585663638E-2</v>
          </cell>
          <cell r="M2048">
            <v>2.913066954760879E-2</v>
          </cell>
          <cell r="N2048">
            <v>3.1090511376062903E-3</v>
          </cell>
          <cell r="O2048">
            <v>3.567442985557865E-3</v>
          </cell>
          <cell r="P2048">
            <v>0.43843505023116081</v>
          </cell>
          <cell r="Q2048">
            <v>0.38209916660364002</v>
          </cell>
          <cell r="R2048">
            <v>4.7859079434149257E-2</v>
          </cell>
          <cell r="S2048">
            <v>4.170951742239639E-2</v>
          </cell>
          <cell r="T2048">
            <v>0.10915888090816644</v>
          </cell>
          <cell r="U2048">
            <v>3.7968056986360184</v>
          </cell>
          <cell r="V2048">
            <v>7.6810664064003401E-2</v>
          </cell>
          <cell r="W2048">
            <v>6.6941022871355102E-2</v>
          </cell>
          <cell r="X2048">
            <v>1.000500460824753</v>
          </cell>
          <cell r="Y2048">
            <v>0.71640151287427489</v>
          </cell>
          <cell r="Z2048">
            <v>7.130981522142199E-2</v>
          </cell>
          <cell r="AA2048">
            <v>0</v>
          </cell>
          <cell r="AC2048">
            <v>2</v>
          </cell>
          <cell r="AD2048">
            <v>2</v>
          </cell>
          <cell r="AE2048">
            <v>2</v>
          </cell>
          <cell r="AF2048">
            <v>2</v>
          </cell>
          <cell r="AG2048">
            <v>2</v>
          </cell>
          <cell r="AH2048">
            <v>2</v>
          </cell>
          <cell r="AI2048">
            <v>2</v>
          </cell>
          <cell r="AJ2048">
            <v>2</v>
          </cell>
          <cell r="AK2048">
            <v>2</v>
          </cell>
          <cell r="AL2048">
            <v>3</v>
          </cell>
          <cell r="AM2048">
            <v>3</v>
          </cell>
          <cell r="AN2048">
            <v>3</v>
          </cell>
          <cell r="AO2048">
            <v>4</v>
          </cell>
          <cell r="AP2048">
            <v>3</v>
          </cell>
          <cell r="AQ2048">
            <v>4</v>
          </cell>
          <cell r="AR2048">
            <v>2</v>
          </cell>
          <cell r="AS2048">
            <v>2</v>
          </cell>
          <cell r="AT2048">
            <v>3</v>
          </cell>
          <cell r="AU2048">
            <v>4</v>
          </cell>
        </row>
        <row r="2049">
          <cell r="A2049">
            <v>2001</v>
          </cell>
          <cell r="B2049">
            <v>6</v>
          </cell>
          <cell r="C2049">
            <v>31</v>
          </cell>
          <cell r="D2049">
            <v>15</v>
          </cell>
          <cell r="E2049" t="str">
            <v>T</v>
          </cell>
          <cell r="F2049" t="str">
            <v>M</v>
          </cell>
          <cell r="G2049">
            <v>20</v>
          </cell>
          <cell r="H2049" t="str">
            <v xml:space="preserve">INGENIO CENTRAL CASTILLA S.A            </v>
          </cell>
          <cell r="I2049">
            <v>0.19881917378114353</v>
          </cell>
          <cell r="J2049">
            <v>0.2774464580216896</v>
          </cell>
          <cell r="K2049">
            <v>0.21718832619517811</v>
          </cell>
          <cell r="L2049">
            <v>0.60924296210096707</v>
          </cell>
          <cell r="M2049">
            <v>9.7034360015721383E-2</v>
          </cell>
          <cell r="N2049">
            <v>0.18151870782810836</v>
          </cell>
          <cell r="O2049">
            <v>0.25330415368801329</v>
          </cell>
          <cell r="P2049">
            <v>0.49389003122072311</v>
          </cell>
          <cell r="Q2049">
            <v>0.35392345119926127</v>
          </cell>
          <cell r="R2049">
            <v>7.9193874359159463E-2</v>
          </cell>
          <cell r="S2049">
            <v>5.6750627781973248E-2</v>
          </cell>
          <cell r="T2049">
            <v>0.16034718126101868</v>
          </cell>
          <cell r="U2049">
            <v>1.6352474125667298</v>
          </cell>
          <cell r="V2049">
            <v>6.5105696637917529E-2</v>
          </cell>
          <cell r="W2049">
            <v>4.6654986718138634E-2</v>
          </cell>
          <cell r="X2049">
            <v>1.6168271231557581</v>
          </cell>
          <cell r="Y2049">
            <v>0.75881082517847021</v>
          </cell>
          <cell r="Z2049">
            <v>3.8738496073281075E-3</v>
          </cell>
          <cell r="AA2049">
            <v>0.12993021301442451</v>
          </cell>
          <cell r="AC2049">
            <v>4</v>
          </cell>
          <cell r="AD2049">
            <v>3</v>
          </cell>
          <cell r="AE2049">
            <v>3</v>
          </cell>
          <cell r="AF2049">
            <v>4</v>
          </cell>
          <cell r="AG2049">
            <v>3</v>
          </cell>
          <cell r="AH2049">
            <v>4</v>
          </cell>
          <cell r="AI2049">
            <v>4</v>
          </cell>
          <cell r="AJ2049">
            <v>2</v>
          </cell>
          <cell r="AK2049">
            <v>2</v>
          </cell>
          <cell r="AL2049">
            <v>3</v>
          </cell>
          <cell r="AM2049">
            <v>3</v>
          </cell>
          <cell r="AN2049">
            <v>3</v>
          </cell>
          <cell r="AO2049">
            <v>3</v>
          </cell>
          <cell r="AP2049">
            <v>3</v>
          </cell>
          <cell r="AQ2049">
            <v>3</v>
          </cell>
          <cell r="AR2049">
            <v>3</v>
          </cell>
          <cell r="AS2049">
            <v>2</v>
          </cell>
          <cell r="AT2049">
            <v>1</v>
          </cell>
          <cell r="AU2049">
            <v>4</v>
          </cell>
        </row>
        <row r="2050">
          <cell r="A2050">
            <v>2001</v>
          </cell>
          <cell r="B2050">
            <v>6</v>
          </cell>
          <cell r="C2050">
            <v>31</v>
          </cell>
          <cell r="D2050">
            <v>17</v>
          </cell>
          <cell r="E2050" t="str">
            <v>T</v>
          </cell>
          <cell r="F2050" t="str">
            <v>M</v>
          </cell>
          <cell r="G2050">
            <v>20</v>
          </cell>
          <cell r="H2050" t="str">
            <v xml:space="preserve">INGENIO RIOPAILA S.A.                   </v>
          </cell>
          <cell r="I2050">
            <v>0.31162328671921385</v>
          </cell>
          <cell r="J2050">
            <v>0.55701752530908932</v>
          </cell>
          <cell r="K2050">
            <v>0.35774647122132663</v>
          </cell>
          <cell r="L2050">
            <v>0.86195451442352466</v>
          </cell>
          <cell r="M2050">
            <v>0.14787083552409691</v>
          </cell>
          <cell r="N2050">
            <v>0.30560203189733404</v>
          </cell>
          <cell r="O2050">
            <v>0.54625470814144617</v>
          </cell>
          <cell r="P2050">
            <v>0.77109112165599403</v>
          </cell>
          <cell r="Q2050">
            <v>0.43138669570065863</v>
          </cell>
          <cell r="R2050">
            <v>0.12311423065439013</v>
          </cell>
          <cell r="S2050">
            <v>6.8876219248468956E-2</v>
          </cell>
          <cell r="T2050">
            <v>0.15966236310695708</v>
          </cell>
          <cell r="U2050">
            <v>1.0751057100657897</v>
          </cell>
          <cell r="V2050">
            <v>0.11181654457192641</v>
          </cell>
          <cell r="W2050">
            <v>6.2555732173334891E-2</v>
          </cell>
          <cell r="X2050">
            <v>1.6127521604001391</v>
          </cell>
          <cell r="Y2050">
            <v>0.83864948798433314</v>
          </cell>
          <cell r="Z2050">
            <v>2.0211344249986283E-3</v>
          </cell>
          <cell r="AA2050">
            <v>0.32233939433322906</v>
          </cell>
          <cell r="AC2050">
            <v>4</v>
          </cell>
          <cell r="AD2050">
            <v>4</v>
          </cell>
          <cell r="AE2050">
            <v>4</v>
          </cell>
          <cell r="AF2050">
            <v>4</v>
          </cell>
          <cell r="AG2050">
            <v>4</v>
          </cell>
          <cell r="AH2050">
            <v>4</v>
          </cell>
          <cell r="AI2050">
            <v>4</v>
          </cell>
          <cell r="AJ2050">
            <v>3</v>
          </cell>
          <cell r="AK2050">
            <v>3</v>
          </cell>
          <cell r="AL2050">
            <v>4</v>
          </cell>
          <cell r="AM2050">
            <v>3</v>
          </cell>
          <cell r="AN2050">
            <v>3</v>
          </cell>
          <cell r="AO2050">
            <v>3</v>
          </cell>
          <cell r="AP2050">
            <v>4</v>
          </cell>
          <cell r="AQ2050">
            <v>4</v>
          </cell>
          <cell r="AR2050">
            <v>3</v>
          </cell>
          <cell r="AS2050">
            <v>2</v>
          </cell>
          <cell r="AT2050">
            <v>1</v>
          </cell>
          <cell r="AU2050">
            <v>4</v>
          </cell>
        </row>
        <row r="2051">
          <cell r="A2051">
            <v>2001</v>
          </cell>
          <cell r="B2051">
            <v>6</v>
          </cell>
          <cell r="C2051">
            <v>31</v>
          </cell>
          <cell r="D2051">
            <v>19</v>
          </cell>
          <cell r="E2051" t="str">
            <v>T</v>
          </cell>
          <cell r="F2051" t="str">
            <v>M</v>
          </cell>
          <cell r="G2051">
            <v>20</v>
          </cell>
          <cell r="H2051" t="str">
            <v xml:space="preserve">MANUELITA S.A.                          </v>
          </cell>
          <cell r="I2051">
            <v>0.19572241276713931</v>
          </cell>
          <cell r="J2051">
            <v>0.30629700245642649</v>
          </cell>
          <cell r="K2051">
            <v>0.23447730637094796</v>
          </cell>
          <cell r="L2051">
            <v>0.46426636778633484</v>
          </cell>
          <cell r="M2051">
            <v>0.1236926754010306</v>
          </cell>
          <cell r="N2051">
            <v>0.13075475022015765</v>
          </cell>
          <cell r="O2051">
            <v>0.20462545644694399</v>
          </cell>
          <cell r="P2051">
            <v>0.97263981301649916</v>
          </cell>
          <cell r="Q2051">
            <v>0.62151248438694706</v>
          </cell>
          <cell r="R2051">
            <v>0.14938554937297355</v>
          </cell>
          <cell r="S2051">
            <v>9.5456697001082738E-2</v>
          </cell>
          <cell r="T2051">
            <v>0.15358773861998953</v>
          </cell>
          <cell r="U2051">
            <v>1.168502444395332</v>
          </cell>
          <cell r="V2051">
            <v>0.12485954130992168</v>
          </cell>
          <cell r="W2051">
            <v>7.9784687692634776E-2</v>
          </cell>
          <cell r="X2051">
            <v>1.4761500554933262</v>
          </cell>
          <cell r="Y2051">
            <v>1.0444703409737004</v>
          </cell>
          <cell r="Z2051">
            <v>0.14244580461795547</v>
          </cell>
          <cell r="AA2051">
            <v>0</v>
          </cell>
          <cell r="AC2051">
            <v>3</v>
          </cell>
          <cell r="AD2051">
            <v>3</v>
          </cell>
          <cell r="AE2051">
            <v>3</v>
          </cell>
          <cell r="AF2051">
            <v>3</v>
          </cell>
          <cell r="AG2051">
            <v>4</v>
          </cell>
          <cell r="AH2051">
            <v>4</v>
          </cell>
          <cell r="AI2051">
            <v>4</v>
          </cell>
          <cell r="AJ2051">
            <v>3</v>
          </cell>
          <cell r="AK2051">
            <v>3</v>
          </cell>
          <cell r="AL2051">
            <v>4</v>
          </cell>
          <cell r="AM2051">
            <v>4</v>
          </cell>
          <cell r="AN2051">
            <v>3</v>
          </cell>
          <cell r="AO2051">
            <v>3</v>
          </cell>
          <cell r="AP2051">
            <v>4</v>
          </cell>
          <cell r="AQ2051">
            <v>4</v>
          </cell>
          <cell r="AR2051">
            <v>3</v>
          </cell>
          <cell r="AS2051">
            <v>3</v>
          </cell>
          <cell r="AT2051">
            <v>4</v>
          </cell>
          <cell r="AU2051">
            <v>4</v>
          </cell>
        </row>
        <row r="2052">
          <cell r="A2052">
            <v>2001</v>
          </cell>
          <cell r="B2052">
            <v>6</v>
          </cell>
          <cell r="C2052">
            <v>31</v>
          </cell>
          <cell r="D2052">
            <v>24</v>
          </cell>
          <cell r="E2052" t="str">
            <v>T</v>
          </cell>
          <cell r="F2052" t="str">
            <v>A</v>
          </cell>
          <cell r="G2052">
            <v>18</v>
          </cell>
          <cell r="H2052" t="str">
            <v xml:space="preserve">INGENIO DEL CAUCA S.A.                  </v>
          </cell>
          <cell r="I2052">
            <v>0.22028811409772608</v>
          </cell>
          <cell r="J2052">
            <v>0.34175000017279894</v>
          </cell>
          <cell r="K2052">
            <v>0.25470467682413733</v>
          </cell>
          <cell r="L2052">
            <v>0.7137760683561859</v>
          </cell>
          <cell r="M2052">
            <v>0.13295804546138107</v>
          </cell>
          <cell r="N2052">
            <v>0.12852750311659678</v>
          </cell>
          <cell r="O2052">
            <v>0.19939466272256665</v>
          </cell>
          <cell r="P2052">
            <v>0.51547152843647526</v>
          </cell>
          <cell r="Q2052">
            <v>0.33226701042553947</v>
          </cell>
          <cell r="R2052">
            <v>4.0328888956472499E-2</v>
          </cell>
          <cell r="S2052">
            <v>2.5995537344216349E-2</v>
          </cell>
          <cell r="T2052">
            <v>7.8236889394837805E-2</v>
          </cell>
          <cell r="U2052">
            <v>0.55982361360701471</v>
          </cell>
          <cell r="V2052">
            <v>7.4447117385291653E-2</v>
          </cell>
          <cell r="W2052">
            <v>4.7987754441918655E-2</v>
          </cell>
          <cell r="X2052">
            <v>0.8579466069934818</v>
          </cell>
          <cell r="Y2052">
            <v>0.66401890923531792</v>
          </cell>
          <cell r="Z2052">
            <v>1.095459403940563E-2</v>
          </cell>
          <cell r="AA2052">
            <v>0</v>
          </cell>
          <cell r="AC2052">
            <v>4</v>
          </cell>
          <cell r="AD2052">
            <v>4</v>
          </cell>
          <cell r="AE2052">
            <v>4</v>
          </cell>
          <cell r="AF2052">
            <v>4</v>
          </cell>
          <cell r="AG2052">
            <v>4</v>
          </cell>
          <cell r="AH2052">
            <v>4</v>
          </cell>
          <cell r="AI2052">
            <v>4</v>
          </cell>
          <cell r="AJ2052">
            <v>2</v>
          </cell>
          <cell r="AK2052">
            <v>2</v>
          </cell>
          <cell r="AL2052">
            <v>2</v>
          </cell>
          <cell r="AM2052">
            <v>2</v>
          </cell>
          <cell r="AN2052">
            <v>3</v>
          </cell>
          <cell r="AO2052">
            <v>2</v>
          </cell>
          <cell r="AP2052">
            <v>3</v>
          </cell>
          <cell r="AQ2052">
            <v>3</v>
          </cell>
          <cell r="AR2052">
            <v>1</v>
          </cell>
          <cell r="AS2052">
            <v>2</v>
          </cell>
          <cell r="AT2052">
            <v>1</v>
          </cell>
          <cell r="AU2052">
            <v>4</v>
          </cell>
        </row>
        <row r="2053">
          <cell r="A2053">
            <v>2001</v>
          </cell>
          <cell r="B2053">
            <v>6</v>
          </cell>
          <cell r="C2053">
            <v>31</v>
          </cell>
          <cell r="D2053">
            <v>26</v>
          </cell>
          <cell r="E2053" t="str">
            <v>T</v>
          </cell>
          <cell r="F2053" t="str">
            <v>B</v>
          </cell>
          <cell r="G2053">
            <v>20</v>
          </cell>
          <cell r="H2053" t="str">
            <v xml:space="preserve">P.C.A. PRODUCTORA Y COMERCIALIZADORA DE </v>
          </cell>
          <cell r="I2053">
            <v>0.4234643262743002</v>
          </cell>
          <cell r="J2053">
            <v>1.2316942545207243</v>
          </cell>
          <cell r="K2053">
            <v>0.55190994556072881</v>
          </cell>
          <cell r="L2053">
            <v>0.4457650258283482</v>
          </cell>
          <cell r="M2053">
            <v>8.1615045207956594E-2</v>
          </cell>
          <cell r="N2053">
            <v>0</v>
          </cell>
          <cell r="O2053">
            <v>0</v>
          </cell>
          <cell r="P2053">
            <v>4.194751223540556</v>
          </cell>
          <cell r="Q2053">
            <v>1.4421821764980958</v>
          </cell>
          <cell r="R2053">
            <v>2.588441033239014E-2</v>
          </cell>
          <cell r="S2053">
            <v>8.8992250651346149E-3</v>
          </cell>
          <cell r="T2053">
            <v>6.1706663763822804E-3</v>
          </cell>
          <cell r="U2053">
            <v>7.5559589055664705E-2</v>
          </cell>
          <cell r="V2053">
            <v>-0.11038946844297634</v>
          </cell>
          <cell r="W2053">
            <v>-3.795260204422473E-2</v>
          </cell>
          <cell r="X2053">
            <v>0.47100736444121494</v>
          </cell>
          <cell r="Y2053">
            <v>0.31594687218043205</v>
          </cell>
          <cell r="Z2053">
            <v>2.2898869054966704E-2</v>
          </cell>
          <cell r="AA2053">
            <v>0</v>
          </cell>
          <cell r="AC2053">
            <v>4</v>
          </cell>
          <cell r="AD2053">
            <v>4</v>
          </cell>
          <cell r="AE2053">
            <v>4</v>
          </cell>
          <cell r="AF2053">
            <v>3</v>
          </cell>
          <cell r="AG2053">
            <v>3</v>
          </cell>
          <cell r="AH2053">
            <v>2</v>
          </cell>
          <cell r="AI2053">
            <v>2</v>
          </cell>
          <cell r="AJ2053">
            <v>4</v>
          </cell>
          <cell r="AK2053">
            <v>4</v>
          </cell>
          <cell r="AL2053">
            <v>2</v>
          </cell>
          <cell r="AM2053">
            <v>2</v>
          </cell>
          <cell r="AN2053">
            <v>2</v>
          </cell>
          <cell r="AO2053">
            <v>2</v>
          </cell>
          <cell r="AP2053">
            <v>1</v>
          </cell>
          <cell r="AQ2053">
            <v>1</v>
          </cell>
          <cell r="AR2053">
            <v>1</v>
          </cell>
          <cell r="AS2053">
            <v>1</v>
          </cell>
          <cell r="AT2053">
            <v>2</v>
          </cell>
          <cell r="AU2053">
            <v>4</v>
          </cell>
        </row>
        <row r="2054">
          <cell r="A2054">
            <v>2001</v>
          </cell>
          <cell r="B2054">
            <v>6</v>
          </cell>
          <cell r="C2054">
            <v>31</v>
          </cell>
          <cell r="D2054">
            <v>27</v>
          </cell>
          <cell r="E2054" t="str">
            <v>T</v>
          </cell>
          <cell r="F2054" t="str">
            <v>M</v>
          </cell>
          <cell r="G2054">
            <v>14</v>
          </cell>
          <cell r="H2054" t="str">
            <v xml:space="preserve">INGENIO LA CABAÑA S.A.                  </v>
          </cell>
          <cell r="I2054">
            <v>0.17947607566825394</v>
          </cell>
          <cell r="J2054">
            <v>0.23278280345576968</v>
          </cell>
          <cell r="K2054">
            <v>0.18882710141902265</v>
          </cell>
          <cell r="L2054">
            <v>0.41645289753214765</v>
          </cell>
          <cell r="M2054">
            <v>7.4283941097197978E-2</v>
          </cell>
          <cell r="N2054">
            <v>8.6301383013288296E-2</v>
          </cell>
          <cell r="O2054">
            <v>0.11193401574634973</v>
          </cell>
          <cell r="P2054">
            <v>0.6200996399710883</v>
          </cell>
          <cell r="Q2054">
            <v>0.47809824545933227</v>
          </cell>
          <cell r="R2054">
            <v>9.4126666967523268E-2</v>
          </cell>
          <cell r="S2054">
            <v>7.2571876239447483E-2</v>
          </cell>
          <cell r="T2054">
            <v>0.1517928102198412</v>
          </cell>
          <cell r="U2054">
            <v>1.9924381084332952</v>
          </cell>
          <cell r="V2054">
            <v>7.4905521754024901E-2</v>
          </cell>
          <cell r="W2054">
            <v>5.7752329170010268E-2</v>
          </cell>
          <cell r="X2054">
            <v>1.7535822546506559</v>
          </cell>
          <cell r="Y2054">
            <v>1.38365303821568</v>
          </cell>
          <cell r="Z2054">
            <v>3.3109531052234124E-2</v>
          </cell>
          <cell r="AA2054">
            <v>0</v>
          </cell>
          <cell r="AC2054">
            <v>3</v>
          </cell>
          <cell r="AD2054">
            <v>3</v>
          </cell>
          <cell r="AE2054">
            <v>3</v>
          </cell>
          <cell r="AF2054">
            <v>3</v>
          </cell>
          <cell r="AG2054">
            <v>3</v>
          </cell>
          <cell r="AH2054">
            <v>3</v>
          </cell>
          <cell r="AI2054">
            <v>3</v>
          </cell>
          <cell r="AJ2054">
            <v>3</v>
          </cell>
          <cell r="AK2054">
            <v>3</v>
          </cell>
          <cell r="AL2054">
            <v>3</v>
          </cell>
          <cell r="AM2054">
            <v>4</v>
          </cell>
          <cell r="AN2054">
            <v>3</v>
          </cell>
          <cell r="AO2054">
            <v>3</v>
          </cell>
          <cell r="AP2054">
            <v>3</v>
          </cell>
          <cell r="AQ2054">
            <v>3</v>
          </cell>
          <cell r="AR2054">
            <v>3</v>
          </cell>
          <cell r="AS2054">
            <v>3</v>
          </cell>
          <cell r="AT2054">
            <v>2</v>
          </cell>
          <cell r="AU2054">
            <v>4</v>
          </cell>
        </row>
        <row r="2055">
          <cell r="A2055">
            <v>2001</v>
          </cell>
          <cell r="B2055">
            <v>6</v>
          </cell>
          <cell r="C2055">
            <v>32</v>
          </cell>
          <cell r="D2055">
            <v>1</v>
          </cell>
          <cell r="E2055" t="str">
            <v>T</v>
          </cell>
          <cell r="F2055" t="str">
            <v>A</v>
          </cell>
          <cell r="G2055">
            <v>20</v>
          </cell>
          <cell r="H2055" t="str">
            <v xml:space="preserve">BAVARIA S.A.                            </v>
          </cell>
          <cell r="I2055">
            <v>6.3704759980706585E-2</v>
          </cell>
          <cell r="J2055">
            <v>8.257077249968546E-2</v>
          </cell>
          <cell r="K2055">
            <v>7.6272863259579132E-2</v>
          </cell>
          <cell r="L2055">
            <v>0.23032741284044511</v>
          </cell>
          <cell r="M2055">
            <v>4.5636953066301063E-2</v>
          </cell>
          <cell r="N2055">
            <v>1.2477401025307269E-2</v>
          </cell>
          <cell r="O2055">
            <v>1.6172553538542682E-2</v>
          </cell>
          <cell r="P2055">
            <v>0.27325289505461187</v>
          </cell>
          <cell r="Q2055">
            <v>0.21081927135359629</v>
          </cell>
          <cell r="R2055">
            <v>3.3759906652166841E-2</v>
          </cell>
          <cell r="S2055">
            <v>2.604634406509326E-2</v>
          </cell>
          <cell r="T2055">
            <v>0.12354821216228885</v>
          </cell>
          <cell r="U2055">
            <v>2.4409633783523472</v>
          </cell>
          <cell r="V2055">
            <v>7.8372503483165434E-2</v>
          </cell>
          <cell r="W2055">
            <v>6.0465723794713974E-2</v>
          </cell>
          <cell r="X2055">
            <v>1.4082879516771518</v>
          </cell>
          <cell r="Y2055">
            <v>1.0057514413411217</v>
          </cell>
          <cell r="Z2055">
            <v>4.0220558722872002E-2</v>
          </cell>
          <cell r="AA2055">
            <v>6.582228984861664</v>
          </cell>
          <cell r="AC2055">
            <v>2</v>
          </cell>
          <cell r="AD2055">
            <v>2</v>
          </cell>
          <cell r="AE2055">
            <v>2</v>
          </cell>
          <cell r="AF2055">
            <v>3</v>
          </cell>
          <cell r="AG2055">
            <v>2</v>
          </cell>
          <cell r="AH2055">
            <v>2</v>
          </cell>
          <cell r="AI2055">
            <v>2</v>
          </cell>
          <cell r="AJ2055">
            <v>2</v>
          </cell>
          <cell r="AK2055">
            <v>2</v>
          </cell>
          <cell r="AL2055">
            <v>2</v>
          </cell>
          <cell r="AM2055">
            <v>2</v>
          </cell>
          <cell r="AN2055">
            <v>3</v>
          </cell>
          <cell r="AO2055">
            <v>3</v>
          </cell>
          <cell r="AP2055">
            <v>3</v>
          </cell>
          <cell r="AQ2055">
            <v>3</v>
          </cell>
          <cell r="AR2055">
            <v>2</v>
          </cell>
          <cell r="AS2055">
            <v>3</v>
          </cell>
          <cell r="AT2055">
            <v>3</v>
          </cell>
          <cell r="AU2055">
            <v>4</v>
          </cell>
        </row>
        <row r="2056">
          <cell r="A2056">
            <v>2001</v>
          </cell>
          <cell r="B2056">
            <v>6</v>
          </cell>
          <cell r="C2056">
            <v>32</v>
          </cell>
          <cell r="D2056">
            <v>3</v>
          </cell>
          <cell r="E2056" t="str">
            <v>T</v>
          </cell>
          <cell r="F2056" t="str">
            <v>A</v>
          </cell>
          <cell r="G2056">
            <v>20</v>
          </cell>
          <cell r="H2056" t="str">
            <v xml:space="preserve">CERVECERIA AGUILA S.A.                  </v>
          </cell>
          <cell r="I2056">
            <v>0</v>
          </cell>
          <cell r="J2056">
            <v>0</v>
          </cell>
          <cell r="K2056">
            <v>0</v>
          </cell>
          <cell r="L2056">
            <v>-3.203043639227339E-2</v>
          </cell>
          <cell r="M2056">
            <v>2.8722145914397298E-2</v>
          </cell>
          <cell r="N2056">
            <v>0</v>
          </cell>
          <cell r="O2056">
            <v>0</v>
          </cell>
          <cell r="P2056">
            <v>0.38591492791969328</v>
          </cell>
          <cell r="Q2056">
            <v>0.283473620055961</v>
          </cell>
          <cell r="R2056">
            <v>7.5947967941069908E-2</v>
          </cell>
          <cell r="S2056">
            <v>5.57875424104591E-2</v>
          </cell>
          <cell r="T2056">
            <v>0.19679976711570546</v>
          </cell>
          <cell r="U2056">
            <v>6.7077485070439282</v>
          </cell>
          <cell r="V2056">
            <v>8.2919126898332779E-2</v>
          </cell>
          <cell r="W2056">
            <v>6.0908203785890715E-2</v>
          </cell>
          <cell r="X2056">
            <v>2.1761022101448066</v>
          </cell>
          <cell r="Y2056">
            <v>2.0716142121089174</v>
          </cell>
          <cell r="Z2056">
            <v>8.4692152552672734E-2</v>
          </cell>
          <cell r="AA2056" t="str">
            <v xml:space="preserve"> </v>
          </cell>
          <cell r="AC2056">
            <v>1</v>
          </cell>
          <cell r="AD2056">
            <v>1</v>
          </cell>
          <cell r="AE2056">
            <v>1</v>
          </cell>
          <cell r="AF2056">
            <v>1</v>
          </cell>
          <cell r="AG2056">
            <v>2</v>
          </cell>
          <cell r="AH2056">
            <v>2</v>
          </cell>
          <cell r="AI2056">
            <v>2</v>
          </cell>
          <cell r="AJ2056">
            <v>2</v>
          </cell>
          <cell r="AK2056">
            <v>2</v>
          </cell>
          <cell r="AL2056">
            <v>3</v>
          </cell>
          <cell r="AM2056">
            <v>3</v>
          </cell>
          <cell r="AN2056">
            <v>4</v>
          </cell>
          <cell r="AO2056">
            <v>4</v>
          </cell>
          <cell r="AP2056">
            <v>3</v>
          </cell>
          <cell r="AQ2056">
            <v>3</v>
          </cell>
          <cell r="AR2056">
            <v>3</v>
          </cell>
          <cell r="AS2056">
            <v>4</v>
          </cell>
          <cell r="AT2056">
            <v>4</v>
          </cell>
          <cell r="AU2056">
            <v>4</v>
          </cell>
        </row>
        <row r="2057">
          <cell r="A2057">
            <v>2001</v>
          </cell>
          <cell r="B2057">
            <v>6</v>
          </cell>
          <cell r="C2057">
            <v>32</v>
          </cell>
          <cell r="D2057">
            <v>4</v>
          </cell>
          <cell r="E2057" t="str">
            <v>T</v>
          </cell>
          <cell r="F2057" t="str">
            <v>A</v>
          </cell>
          <cell r="G2057">
            <v>12</v>
          </cell>
          <cell r="H2057" t="str">
            <v xml:space="preserve">MALTERIAS DE COLOMBIA S.A.              </v>
          </cell>
          <cell r="I2057">
            <v>5.1443092611872333E-2</v>
          </cell>
          <cell r="J2057">
            <v>5.6685826788738077E-2</v>
          </cell>
          <cell r="K2057">
            <v>5.3644920137715831E-2</v>
          </cell>
          <cell r="L2057">
            <v>0.50986235589778461</v>
          </cell>
          <cell r="M2057">
            <v>8.9126683334148166E-2</v>
          </cell>
          <cell r="N2057">
            <v>3.1162012565850765E-2</v>
          </cell>
          <cell r="O2057">
            <v>3.4337835402388418E-2</v>
          </cell>
          <cell r="P2057">
            <v>0.1162819002509068</v>
          </cell>
          <cell r="Q2057">
            <v>0.10552727026432539</v>
          </cell>
          <cell r="R2057">
            <v>1.681556875789984E-2</v>
          </cell>
          <cell r="S2057">
            <v>1.5260337723534962E-2</v>
          </cell>
          <cell r="T2057">
            <v>0.14461037118946382</v>
          </cell>
          <cell r="U2057">
            <v>1.4859839886487327</v>
          </cell>
          <cell r="V2057">
            <v>5.8098040982342926E-2</v>
          </cell>
          <cell r="W2057">
            <v>5.2724694551280725E-2</v>
          </cell>
          <cell r="X2057">
            <v>3.1054148825907113</v>
          </cell>
          <cell r="Y2057">
            <v>2.7294215958476888</v>
          </cell>
          <cell r="Z2057">
            <v>0.10098116447028299</v>
          </cell>
          <cell r="AA2057">
            <v>0</v>
          </cell>
          <cell r="AC2057">
            <v>2</v>
          </cell>
          <cell r="AD2057">
            <v>2</v>
          </cell>
          <cell r="AE2057">
            <v>2</v>
          </cell>
          <cell r="AF2057">
            <v>4</v>
          </cell>
          <cell r="AG2057">
            <v>3</v>
          </cell>
          <cell r="AH2057">
            <v>3</v>
          </cell>
          <cell r="AI2057">
            <v>3</v>
          </cell>
          <cell r="AJ2057">
            <v>1</v>
          </cell>
          <cell r="AK2057">
            <v>1</v>
          </cell>
          <cell r="AL2057">
            <v>2</v>
          </cell>
          <cell r="AM2057">
            <v>2</v>
          </cell>
          <cell r="AN2057">
            <v>3</v>
          </cell>
          <cell r="AO2057">
            <v>3</v>
          </cell>
          <cell r="AP2057">
            <v>3</v>
          </cell>
          <cell r="AQ2057">
            <v>3</v>
          </cell>
          <cell r="AR2057">
            <v>4</v>
          </cell>
          <cell r="AS2057">
            <v>4</v>
          </cell>
          <cell r="AT2057">
            <v>4</v>
          </cell>
          <cell r="AU2057">
            <v>4</v>
          </cell>
        </row>
        <row r="2058">
          <cell r="A2058">
            <v>2001</v>
          </cell>
          <cell r="B2058">
            <v>6</v>
          </cell>
          <cell r="C2058">
            <v>32</v>
          </cell>
          <cell r="D2058">
            <v>5</v>
          </cell>
          <cell r="E2058" t="str">
            <v>T</v>
          </cell>
          <cell r="F2058" t="str">
            <v>A</v>
          </cell>
          <cell r="G2058">
            <v>7</v>
          </cell>
          <cell r="H2058" t="str">
            <v xml:space="preserve">PANAMCO COLOMBIA S.A.                   </v>
          </cell>
          <cell r="I2058">
            <v>7.3530137937182022E-2</v>
          </cell>
          <cell r="J2058">
            <v>0.11334942560897528</v>
          </cell>
          <cell r="K2058">
            <v>0.10180938975827455</v>
          </cell>
          <cell r="L2058">
            <v>0.11421898501073603</v>
          </cell>
          <cell r="M2058">
            <v>5.5161591189285479E-2</v>
          </cell>
          <cell r="N2058">
            <v>0</v>
          </cell>
          <cell r="O2058">
            <v>0</v>
          </cell>
          <cell r="P2058">
            <v>1.1058881109616749</v>
          </cell>
          <cell r="Q2058">
            <v>0.71739318399918584</v>
          </cell>
          <cell r="R2058">
            <v>4.6457300675811747E-2</v>
          </cell>
          <cell r="S2058">
            <v>3.0137000770219073E-2</v>
          </cell>
          <cell r="T2058">
            <v>4.2009042520054489E-2</v>
          </cell>
          <cell r="U2058">
            <v>0.73580545299630795</v>
          </cell>
          <cell r="V2058">
            <v>6.5019143857032696E-2</v>
          </cell>
          <cell r="W2058">
            <v>4.2178128302632845E-2</v>
          </cell>
          <cell r="X2058">
            <v>0.70684083852587476</v>
          </cell>
          <cell r="Y2058">
            <v>0.5286304226492079</v>
          </cell>
          <cell r="Z2058">
            <v>4.5621645914706563E-2</v>
          </cell>
          <cell r="AA2058">
            <v>0</v>
          </cell>
          <cell r="AC2058">
            <v>2</v>
          </cell>
          <cell r="AD2058">
            <v>2</v>
          </cell>
          <cell r="AE2058">
            <v>2</v>
          </cell>
          <cell r="AF2058">
            <v>2</v>
          </cell>
          <cell r="AG2058">
            <v>3</v>
          </cell>
          <cell r="AH2058">
            <v>2</v>
          </cell>
          <cell r="AI2058">
            <v>2</v>
          </cell>
          <cell r="AJ2058">
            <v>3</v>
          </cell>
          <cell r="AK2058">
            <v>3</v>
          </cell>
          <cell r="AL2058">
            <v>3</v>
          </cell>
          <cell r="AM2058">
            <v>3</v>
          </cell>
          <cell r="AN2058">
            <v>2</v>
          </cell>
          <cell r="AO2058">
            <v>2</v>
          </cell>
          <cell r="AP2058">
            <v>3</v>
          </cell>
          <cell r="AQ2058">
            <v>3</v>
          </cell>
          <cell r="AR2058">
            <v>1</v>
          </cell>
          <cell r="AS2058">
            <v>1</v>
          </cell>
          <cell r="AT2058">
            <v>3</v>
          </cell>
          <cell r="AU2058">
            <v>4</v>
          </cell>
        </row>
        <row r="2059">
          <cell r="A2059">
            <v>2001</v>
          </cell>
          <cell r="B2059">
            <v>6</v>
          </cell>
          <cell r="C2059">
            <v>33</v>
          </cell>
          <cell r="D2059">
            <v>1</v>
          </cell>
          <cell r="E2059" t="str">
            <v>T</v>
          </cell>
          <cell r="F2059" t="str">
            <v>A</v>
          </cell>
          <cell r="G2059">
            <v>20</v>
          </cell>
          <cell r="H2059" t="str">
            <v xml:space="preserve">CIA. COLOMBIANA DE TABACO S.A.          </v>
          </cell>
          <cell r="I2059">
            <v>8.5611260596982527E-2</v>
          </cell>
          <cell r="J2059">
            <v>0.11728116353923905</v>
          </cell>
          <cell r="K2059">
            <v>0.10497014302803119</v>
          </cell>
          <cell r="L2059">
            <v>0.35276071137942716</v>
          </cell>
          <cell r="M2059">
            <v>5.8847118154191649E-2</v>
          </cell>
          <cell r="N2059">
            <v>5.844410748138977E-2</v>
          </cell>
          <cell r="O2059">
            <v>8.0064151370191711E-2</v>
          </cell>
          <cell r="P2059">
            <v>0.32700104915348654</v>
          </cell>
          <cell r="Q2059">
            <v>0.23869964442499314</v>
          </cell>
          <cell r="R2059">
            <v>3.6199772604246401E-2</v>
          </cell>
          <cell r="S2059">
            <v>2.6424602830076555E-2</v>
          </cell>
          <cell r="T2059">
            <v>0.11070231333494922</v>
          </cell>
          <cell r="U2059">
            <v>1.8366050456278291</v>
          </cell>
          <cell r="V2059">
            <v>4.5850557805945921E-2</v>
          </cell>
          <cell r="W2059">
            <v>3.3469347799645104E-2</v>
          </cell>
          <cell r="X2059">
            <v>2.1660434958338417</v>
          </cell>
          <cell r="Y2059">
            <v>1.3415668798179965</v>
          </cell>
          <cell r="Z2059">
            <v>7.19793067875861E-2</v>
          </cell>
          <cell r="AA2059">
            <v>0</v>
          </cell>
          <cell r="AC2059">
            <v>3</v>
          </cell>
          <cell r="AD2059">
            <v>3</v>
          </cell>
          <cell r="AE2059">
            <v>3</v>
          </cell>
          <cell r="AF2059">
            <v>3</v>
          </cell>
          <cell r="AG2059">
            <v>3</v>
          </cell>
          <cell r="AH2059">
            <v>3</v>
          </cell>
          <cell r="AI2059">
            <v>3</v>
          </cell>
          <cell r="AJ2059">
            <v>2</v>
          </cell>
          <cell r="AK2059">
            <v>2</v>
          </cell>
          <cell r="AL2059">
            <v>2</v>
          </cell>
          <cell r="AM2059">
            <v>2</v>
          </cell>
          <cell r="AN2059">
            <v>3</v>
          </cell>
          <cell r="AO2059">
            <v>3</v>
          </cell>
          <cell r="AP2059">
            <v>3</v>
          </cell>
          <cell r="AQ2059">
            <v>3</v>
          </cell>
          <cell r="AR2059">
            <v>3</v>
          </cell>
          <cell r="AS2059">
            <v>3</v>
          </cell>
          <cell r="AT2059">
            <v>3</v>
          </cell>
          <cell r="AU2059">
            <v>4</v>
          </cell>
        </row>
        <row r="2060">
          <cell r="A2060">
            <v>2001</v>
          </cell>
          <cell r="B2060">
            <v>6</v>
          </cell>
          <cell r="C2060">
            <v>34</v>
          </cell>
          <cell r="D2060">
            <v>2</v>
          </cell>
          <cell r="E2060" t="str">
            <v>T</v>
          </cell>
          <cell r="F2060" t="str">
            <v>B</v>
          </cell>
          <cell r="G2060">
            <v>20</v>
          </cell>
          <cell r="H2060" t="str">
            <v xml:space="preserve">CONFECCIONES COLOMBIA S.A.              </v>
          </cell>
          <cell r="I2060">
            <v>0.16342243124461656</v>
          </cell>
          <cell r="J2060">
            <v>0.27290602677211689</v>
          </cell>
          <cell r="K2060">
            <v>0.21439605205119683</v>
          </cell>
          <cell r="L2060">
            <v>0.28439307408467474</v>
          </cell>
          <cell r="M2060">
            <v>8.6580401106270036E-2</v>
          </cell>
          <cell r="N2060">
            <v>0.15558177368842419</v>
          </cell>
          <cell r="O2060">
            <v>0.25981258124787082</v>
          </cell>
          <cell r="P2060">
            <v>1.3173567514178242</v>
          </cell>
          <cell r="Q2060">
            <v>0.78886364540779996</v>
          </cell>
          <cell r="R2060">
            <v>0.13596389606775044</v>
          </cell>
          <cell r="S2060">
            <v>8.1418320876570444E-2</v>
          </cell>
          <cell r="T2060">
            <v>0.10320962481986551</v>
          </cell>
          <cell r="U2060">
            <v>1.1633780125615432</v>
          </cell>
          <cell r="V2060">
            <v>8.7450174969305114E-2</v>
          </cell>
          <cell r="W2060">
            <v>5.2367184320867156E-2</v>
          </cell>
          <cell r="X2060">
            <v>2.5323084116711585</v>
          </cell>
          <cell r="Y2060">
            <v>1.2896870255091424</v>
          </cell>
          <cell r="Z2060">
            <v>3.605231313891679E-2</v>
          </cell>
          <cell r="AA2060">
            <v>4.1442637605332002E-3</v>
          </cell>
          <cell r="AC2060">
            <v>3</v>
          </cell>
          <cell r="AD2060">
            <v>3</v>
          </cell>
          <cell r="AE2060">
            <v>3</v>
          </cell>
          <cell r="AF2060">
            <v>3</v>
          </cell>
          <cell r="AG2060">
            <v>3</v>
          </cell>
          <cell r="AH2060">
            <v>4</v>
          </cell>
          <cell r="AI2060">
            <v>4</v>
          </cell>
          <cell r="AJ2060">
            <v>3</v>
          </cell>
          <cell r="AK2060">
            <v>3</v>
          </cell>
          <cell r="AL2060">
            <v>4</v>
          </cell>
          <cell r="AM2060">
            <v>4</v>
          </cell>
          <cell r="AN2060">
            <v>3</v>
          </cell>
          <cell r="AO2060">
            <v>3</v>
          </cell>
          <cell r="AP2060">
            <v>3</v>
          </cell>
          <cell r="AQ2060">
            <v>3</v>
          </cell>
          <cell r="AR2060">
            <v>3</v>
          </cell>
          <cell r="AS2060">
            <v>3</v>
          </cell>
          <cell r="AT2060">
            <v>3</v>
          </cell>
          <cell r="AU2060">
            <v>4</v>
          </cell>
        </row>
        <row r="2061">
          <cell r="A2061">
            <v>2001</v>
          </cell>
          <cell r="B2061">
            <v>6</v>
          </cell>
          <cell r="C2061">
            <v>34</v>
          </cell>
          <cell r="D2061">
            <v>3</v>
          </cell>
          <cell r="E2061" t="str">
            <v>T</v>
          </cell>
          <cell r="F2061" t="str">
            <v>A</v>
          </cell>
          <cell r="G2061">
            <v>20</v>
          </cell>
          <cell r="H2061" t="str">
            <v xml:space="preserve">CIA. COLOMBIANA DE TEJIDOS S.A.         </v>
          </cell>
          <cell r="I2061">
            <v>0.29165709735122214</v>
          </cell>
          <cell r="J2061">
            <v>1.0567806496993728</v>
          </cell>
          <cell r="K2061">
            <v>0.51380328274375586</v>
          </cell>
          <cell r="L2061">
            <v>0.91824934736933306</v>
          </cell>
          <cell r="M2061">
            <v>0.17388486521487131</v>
          </cell>
          <cell r="N2061">
            <v>0.27199479768009233</v>
          </cell>
          <cell r="O2061">
            <v>0.98553692544322025</v>
          </cell>
          <cell r="P2061">
            <v>1.1179913670385533</v>
          </cell>
          <cell r="Q2061">
            <v>0.30855042346483907</v>
          </cell>
          <cell r="R2061">
            <v>-3.7422130253683974E-2</v>
          </cell>
          <cell r="S2061">
            <v>-1.0327999372049156E-2</v>
          </cell>
          <cell r="T2061">
            <v>-3.3472646888867696E-2</v>
          </cell>
          <cell r="U2061">
            <v>-0.18973820450035075</v>
          </cell>
          <cell r="V2061">
            <v>-0.11295871947251553</v>
          </cell>
          <cell r="W2061">
            <v>-3.1175071431556706E-2</v>
          </cell>
          <cell r="X2061">
            <v>1.1587765307384619</v>
          </cell>
          <cell r="Y2061">
            <v>0.58753610300877723</v>
          </cell>
          <cell r="Z2061">
            <v>3.6680462849841819E-2</v>
          </cell>
          <cell r="AA2061">
            <v>0.30100664774610941</v>
          </cell>
          <cell r="AC2061">
            <v>4</v>
          </cell>
          <cell r="AD2061">
            <v>4</v>
          </cell>
          <cell r="AE2061">
            <v>4</v>
          </cell>
          <cell r="AF2061">
            <v>4</v>
          </cell>
          <cell r="AG2061">
            <v>4</v>
          </cell>
          <cell r="AH2061">
            <v>4</v>
          </cell>
          <cell r="AI2061">
            <v>4</v>
          </cell>
          <cell r="AJ2061">
            <v>3</v>
          </cell>
          <cell r="AK2061">
            <v>2</v>
          </cell>
          <cell r="AL2061">
            <v>1</v>
          </cell>
          <cell r="AM2061">
            <v>2</v>
          </cell>
          <cell r="AN2061">
            <v>1</v>
          </cell>
          <cell r="AO2061">
            <v>2</v>
          </cell>
          <cell r="AP2061">
            <v>1</v>
          </cell>
          <cell r="AQ2061">
            <v>1</v>
          </cell>
          <cell r="AR2061">
            <v>2</v>
          </cell>
          <cell r="AS2061">
            <v>2</v>
          </cell>
          <cell r="AT2061">
            <v>3</v>
          </cell>
          <cell r="AU2061">
            <v>4</v>
          </cell>
        </row>
        <row r="2062">
          <cell r="A2062">
            <v>2001</v>
          </cell>
          <cell r="B2062">
            <v>6</v>
          </cell>
          <cell r="C2062">
            <v>34</v>
          </cell>
          <cell r="D2062">
            <v>4</v>
          </cell>
          <cell r="E2062" t="str">
            <v>T</v>
          </cell>
          <cell r="F2062" t="str">
            <v>M</v>
          </cell>
          <cell r="G2062">
            <v>20</v>
          </cell>
          <cell r="H2062" t="str">
            <v>FABRICA DE HILADOS Y TEJIDOS DEL HATO  S</v>
          </cell>
          <cell r="I2062">
            <v>0.10860721793846061</v>
          </cell>
          <cell r="J2062">
            <v>0.30981997222018093</v>
          </cell>
          <cell r="K2062">
            <v>0.23653630177514209</v>
          </cell>
          <cell r="L2062">
            <v>0.25395542496434992</v>
          </cell>
          <cell r="M2062">
            <v>5.5444358256581866E-2</v>
          </cell>
          <cell r="N2062">
            <v>0.10264143498383506</v>
          </cell>
          <cell r="O2062">
            <v>0.29280159402803335</v>
          </cell>
          <cell r="P2062">
            <v>1.5661690269631745</v>
          </cell>
          <cell r="Q2062">
            <v>0.54901967623627768</v>
          </cell>
          <cell r="R2062">
            <v>0.22236215319406247</v>
          </cell>
          <cell r="S2062">
            <v>7.7948928405590465E-2</v>
          </cell>
          <cell r="T2062">
            <v>0.1419783876234777</v>
          </cell>
          <cell r="U2062">
            <v>2.5100913663534543</v>
          </cell>
          <cell r="V2062">
            <v>0.23307420565751844</v>
          </cell>
          <cell r="W2062">
            <v>8.1704032403985966E-2</v>
          </cell>
          <cell r="X2062">
            <v>3.4116162136976222</v>
          </cell>
          <cell r="Y2062">
            <v>2.0422391126012958</v>
          </cell>
          <cell r="Z2062">
            <v>1.9457725110623894E-2</v>
          </cell>
          <cell r="AA2062">
            <v>0</v>
          </cell>
          <cell r="AC2062">
            <v>3</v>
          </cell>
          <cell r="AD2062">
            <v>3</v>
          </cell>
          <cell r="AE2062">
            <v>3</v>
          </cell>
          <cell r="AF2062">
            <v>3</v>
          </cell>
          <cell r="AG2062">
            <v>3</v>
          </cell>
          <cell r="AH2062">
            <v>4</v>
          </cell>
          <cell r="AI2062">
            <v>4</v>
          </cell>
          <cell r="AJ2062">
            <v>4</v>
          </cell>
          <cell r="AK2062">
            <v>3</v>
          </cell>
          <cell r="AL2062">
            <v>4</v>
          </cell>
          <cell r="AM2062">
            <v>4</v>
          </cell>
          <cell r="AN2062">
            <v>3</v>
          </cell>
          <cell r="AO2062">
            <v>3</v>
          </cell>
          <cell r="AP2062">
            <v>4</v>
          </cell>
          <cell r="AQ2062">
            <v>4</v>
          </cell>
          <cell r="AR2062">
            <v>4</v>
          </cell>
          <cell r="AS2062">
            <v>4</v>
          </cell>
          <cell r="AT2062">
            <v>2</v>
          </cell>
          <cell r="AU2062">
            <v>4</v>
          </cell>
        </row>
        <row r="2063">
          <cell r="A2063">
            <v>2001</v>
          </cell>
          <cell r="B2063">
            <v>6</v>
          </cell>
          <cell r="C2063">
            <v>34</v>
          </cell>
          <cell r="D2063">
            <v>8</v>
          </cell>
          <cell r="E2063" t="str">
            <v>T</v>
          </cell>
          <cell r="F2063" t="str">
            <v>B</v>
          </cell>
          <cell r="G2063">
            <v>19</v>
          </cell>
          <cell r="H2063" t="str">
            <v xml:space="preserve">FIBRATOLIMA S.A.                        </v>
          </cell>
          <cell r="I2063">
            <v>0.21258458066334349</v>
          </cell>
          <cell r="J2063">
            <v>0.54581861237850238</v>
          </cell>
          <cell r="K2063">
            <v>0.35309356997498464</v>
          </cell>
          <cell r="L2063">
            <v>0.24288885336420346</v>
          </cell>
          <cell r="M2063">
            <v>0.19906560608746698</v>
          </cell>
          <cell r="N2063">
            <v>0.17905292157237374</v>
          </cell>
          <cell r="O2063">
            <v>0.45972486287572856</v>
          </cell>
          <cell r="P2063">
            <v>1.5874504885117193</v>
          </cell>
          <cell r="Q2063">
            <v>0.61827773690880306</v>
          </cell>
          <cell r="R2063">
            <v>0.14666611834093277</v>
          </cell>
          <cell r="S2063">
            <v>5.712329070120864E-2</v>
          </cell>
          <cell r="T2063">
            <v>9.2390987562980004E-2</v>
          </cell>
          <cell r="U2063">
            <v>0.4564503595806923</v>
          </cell>
          <cell r="V2063">
            <v>0.43724326299831856</v>
          </cell>
          <cell r="W2063">
            <v>0.17029682316496714</v>
          </cell>
          <cell r="X2063">
            <v>1.2806780177111519</v>
          </cell>
          <cell r="Y2063">
            <v>0.70869009250783843</v>
          </cell>
          <cell r="Z2063">
            <v>6.2464076524992136E-4</v>
          </cell>
          <cell r="AA2063">
            <v>0</v>
          </cell>
          <cell r="AC2063">
            <v>4</v>
          </cell>
          <cell r="AD2063">
            <v>4</v>
          </cell>
          <cell r="AE2063">
            <v>4</v>
          </cell>
          <cell r="AF2063">
            <v>3</v>
          </cell>
          <cell r="AG2063">
            <v>4</v>
          </cell>
          <cell r="AH2063">
            <v>4</v>
          </cell>
          <cell r="AI2063">
            <v>4</v>
          </cell>
          <cell r="AJ2063">
            <v>4</v>
          </cell>
          <cell r="AK2063">
            <v>3</v>
          </cell>
          <cell r="AL2063">
            <v>4</v>
          </cell>
          <cell r="AM2063">
            <v>3</v>
          </cell>
          <cell r="AN2063">
            <v>3</v>
          </cell>
          <cell r="AO2063">
            <v>2</v>
          </cell>
          <cell r="AP2063">
            <v>4</v>
          </cell>
          <cell r="AQ2063">
            <v>4</v>
          </cell>
          <cell r="AR2063">
            <v>2</v>
          </cell>
          <cell r="AS2063">
            <v>2</v>
          </cell>
          <cell r="AT2063">
            <v>1</v>
          </cell>
          <cell r="AU2063">
            <v>4</v>
          </cell>
        </row>
        <row r="2064">
          <cell r="A2064">
            <v>2001</v>
          </cell>
          <cell r="B2064">
            <v>6</v>
          </cell>
          <cell r="C2064">
            <v>34</v>
          </cell>
          <cell r="D2064">
            <v>11</v>
          </cell>
          <cell r="E2064" t="str">
            <v>T</v>
          </cell>
          <cell r="F2064" t="str">
            <v>B</v>
          </cell>
          <cell r="G2064">
            <v>20</v>
          </cell>
          <cell r="H2064" t="str">
            <v xml:space="preserve">HILANDERIAS MEDELLIN S.A.               </v>
          </cell>
          <cell r="I2064">
            <v>0.30174002879998868</v>
          </cell>
          <cell r="J2064">
            <v>0.49854732731609219</v>
          </cell>
          <cell r="K2064">
            <v>0.33268707516164581</v>
          </cell>
          <cell r="L2064">
            <v>1.1814992268809676</v>
          </cell>
          <cell r="M2064">
            <v>84.3</v>
          </cell>
          <cell r="N2064">
            <v>0.30174002879998868</v>
          </cell>
          <cell r="O2064">
            <v>0.49854732731609219</v>
          </cell>
          <cell r="P2064">
            <v>0</v>
          </cell>
          <cell r="Q2064">
            <v>0</v>
          </cell>
          <cell r="R2064">
            <v>-0.24958202777907679</v>
          </cell>
          <cell r="S2064">
            <v>-0.15105664823325865</v>
          </cell>
          <cell r="T2064" t="str">
            <v xml:space="preserve"> </v>
          </cell>
          <cell r="U2064">
            <v>-7.2351296390442288</v>
          </cell>
          <cell r="V2064">
            <v>-6.3879600617312807E-2</v>
          </cell>
          <cell r="W2064">
            <v>-3.8662392663432854E-2</v>
          </cell>
          <cell r="X2064">
            <v>2.5903341765410732</v>
          </cell>
          <cell r="Y2064">
            <v>2.5199041405937961</v>
          </cell>
          <cell r="Z2064">
            <v>1.1316735454666488E-2</v>
          </cell>
          <cell r="AA2064">
            <v>0</v>
          </cell>
          <cell r="AC2064">
            <v>4</v>
          </cell>
          <cell r="AD2064">
            <v>4</v>
          </cell>
          <cell r="AE2064">
            <v>4</v>
          </cell>
          <cell r="AF2064">
            <v>4</v>
          </cell>
          <cell r="AG2064">
            <v>4</v>
          </cell>
          <cell r="AH2064">
            <v>4</v>
          </cell>
          <cell r="AI2064">
            <v>4</v>
          </cell>
          <cell r="AJ2064">
            <v>1</v>
          </cell>
          <cell r="AK2064">
            <v>1</v>
          </cell>
          <cell r="AL2064">
            <v>1</v>
          </cell>
          <cell r="AM2064">
            <v>1</v>
          </cell>
          <cell r="AN2064">
            <v>4</v>
          </cell>
          <cell r="AO2064">
            <v>1</v>
          </cell>
          <cell r="AP2064">
            <v>1</v>
          </cell>
          <cell r="AQ2064">
            <v>1</v>
          </cell>
          <cell r="AR2064">
            <v>4</v>
          </cell>
          <cell r="AS2064">
            <v>4</v>
          </cell>
          <cell r="AT2064">
            <v>1</v>
          </cell>
          <cell r="AU2064">
            <v>4</v>
          </cell>
        </row>
        <row r="2065">
          <cell r="A2065">
            <v>2001</v>
          </cell>
          <cell r="B2065">
            <v>6</v>
          </cell>
          <cell r="C2065">
            <v>34</v>
          </cell>
          <cell r="D2065">
            <v>16</v>
          </cell>
          <cell r="E2065" t="str">
            <v>T</v>
          </cell>
          <cell r="F2065" t="str">
            <v>B</v>
          </cell>
          <cell r="G2065">
            <v>20</v>
          </cell>
          <cell r="H2065" t="str">
            <v>PAÑOS VICUÑA SANTA FE S.A. -EN CONCORDAT</v>
          </cell>
          <cell r="I2065">
            <v>0.12247353033462731</v>
          </cell>
          <cell r="J2065">
            <v>0.34204230448313638</v>
          </cell>
          <cell r="K2065">
            <v>0.25486700630861847</v>
          </cell>
          <cell r="L2065">
            <v>0.29806432150221063</v>
          </cell>
          <cell r="M2065">
            <v>0.11232633392720834</v>
          </cell>
          <cell r="N2065">
            <v>0.11677888498339946</v>
          </cell>
          <cell r="O2065">
            <v>0.32613838129396833</v>
          </cell>
          <cell r="P2065">
            <v>1.0075988310707407</v>
          </cell>
          <cell r="Q2065">
            <v>0.36078632492186807</v>
          </cell>
          <cell r="R2065">
            <v>8.0130970693725503E-2</v>
          </cell>
          <cell r="S2065">
            <v>2.8692131766656883E-2</v>
          </cell>
          <cell r="T2065">
            <v>7.9526661030931409E-2</v>
          </cell>
          <cell r="U2065">
            <v>0.69477740900238649</v>
          </cell>
          <cell r="V2065">
            <v>-9.008426888536504E-2</v>
          </cell>
          <cell r="W2065">
            <v>-3.2256063923661329E-2</v>
          </cell>
          <cell r="X2065">
            <v>1.8802318767375463</v>
          </cell>
          <cell r="Y2065">
            <v>0.87162528782351167</v>
          </cell>
          <cell r="Z2065">
            <v>2.6735277346439868E-2</v>
          </cell>
          <cell r="AA2065">
            <v>0</v>
          </cell>
          <cell r="AC2065">
            <v>3</v>
          </cell>
          <cell r="AD2065">
            <v>4</v>
          </cell>
          <cell r="AE2065">
            <v>4</v>
          </cell>
          <cell r="AF2065">
            <v>3</v>
          </cell>
          <cell r="AG2065">
            <v>4</v>
          </cell>
          <cell r="AH2065">
            <v>4</v>
          </cell>
          <cell r="AI2065">
            <v>4</v>
          </cell>
          <cell r="AJ2065">
            <v>3</v>
          </cell>
          <cell r="AK2065">
            <v>2</v>
          </cell>
          <cell r="AL2065">
            <v>3</v>
          </cell>
          <cell r="AM2065">
            <v>3</v>
          </cell>
          <cell r="AN2065">
            <v>3</v>
          </cell>
          <cell r="AO2065">
            <v>2</v>
          </cell>
          <cell r="AP2065">
            <v>1</v>
          </cell>
          <cell r="AQ2065">
            <v>1</v>
          </cell>
          <cell r="AR2065">
            <v>3</v>
          </cell>
          <cell r="AS2065">
            <v>2</v>
          </cell>
          <cell r="AT2065">
            <v>2</v>
          </cell>
          <cell r="AU2065">
            <v>4</v>
          </cell>
        </row>
        <row r="2066">
          <cell r="A2066">
            <v>2001</v>
          </cell>
          <cell r="B2066">
            <v>6</v>
          </cell>
          <cell r="C2066">
            <v>34</v>
          </cell>
          <cell r="D2066">
            <v>19</v>
          </cell>
          <cell r="E2066" t="str">
            <v>T</v>
          </cell>
          <cell r="F2066" t="str">
            <v>M</v>
          </cell>
          <cell r="G2066">
            <v>20</v>
          </cell>
          <cell r="H2066" t="str">
            <v xml:space="preserve">TEJIDOS EL CONDOR S.A.                  </v>
          </cell>
          <cell r="I2066">
            <v>0.30111077691760763</v>
          </cell>
          <cell r="J2066">
            <v>0.67455526379193076</v>
          </cell>
          <cell r="K2066">
            <v>0.4028265166145909</v>
          </cell>
          <cell r="L2066">
            <v>0.54128482631404018</v>
          </cell>
          <cell r="M2066">
            <v>4.1619629249999554E-2</v>
          </cell>
          <cell r="N2066">
            <v>0.30111077691760763</v>
          </cell>
          <cell r="O2066">
            <v>0.67455526379193076</v>
          </cell>
          <cell r="P2066">
            <v>0.79660598593231702</v>
          </cell>
          <cell r="Q2066">
            <v>0.35559228457119357</v>
          </cell>
          <cell r="R2066">
            <v>9.0797856604786356E-2</v>
          </cell>
          <cell r="S2066">
            <v>4.0530723889145942E-2</v>
          </cell>
          <cell r="T2066">
            <v>0.11398088667199761</v>
          </cell>
          <cell r="U2066">
            <v>2.6292666700029739</v>
          </cell>
          <cell r="V2066">
            <v>9.4598713190257311E-2</v>
          </cell>
          <cell r="W2066">
            <v>4.2227366018910105E-2</v>
          </cell>
          <cell r="X2066">
            <v>6.5405093310773079</v>
          </cell>
          <cell r="Y2066">
            <v>4.214359007732134</v>
          </cell>
          <cell r="Z2066">
            <v>9.5437904559825301E-2</v>
          </cell>
          <cell r="AA2066">
            <v>0</v>
          </cell>
          <cell r="AC2066">
            <v>4</v>
          </cell>
          <cell r="AD2066">
            <v>4</v>
          </cell>
          <cell r="AE2066">
            <v>4</v>
          </cell>
          <cell r="AF2066">
            <v>4</v>
          </cell>
          <cell r="AG2066">
            <v>2</v>
          </cell>
          <cell r="AH2066">
            <v>4</v>
          </cell>
          <cell r="AI2066">
            <v>4</v>
          </cell>
          <cell r="AJ2066">
            <v>3</v>
          </cell>
          <cell r="AK2066">
            <v>2</v>
          </cell>
          <cell r="AL2066">
            <v>3</v>
          </cell>
          <cell r="AM2066">
            <v>3</v>
          </cell>
          <cell r="AN2066">
            <v>3</v>
          </cell>
          <cell r="AO2066">
            <v>3</v>
          </cell>
          <cell r="AP2066">
            <v>3</v>
          </cell>
          <cell r="AQ2066">
            <v>3</v>
          </cell>
          <cell r="AR2066">
            <v>4</v>
          </cell>
          <cell r="AS2066">
            <v>4</v>
          </cell>
          <cell r="AT2066">
            <v>4</v>
          </cell>
          <cell r="AU2066">
            <v>4</v>
          </cell>
        </row>
        <row r="2067">
          <cell r="A2067">
            <v>2001</v>
          </cell>
          <cell r="B2067">
            <v>6</v>
          </cell>
          <cell r="C2067">
            <v>34</v>
          </cell>
          <cell r="D2067">
            <v>21</v>
          </cell>
          <cell r="E2067" t="str">
            <v>T</v>
          </cell>
          <cell r="F2067" t="str">
            <v>B</v>
          </cell>
          <cell r="G2067">
            <v>20</v>
          </cell>
          <cell r="H2067" t="str">
            <v xml:space="preserve">TEXTILES ESPINAL  S.A.                  </v>
          </cell>
          <cell r="I2067">
            <v>0.19381043258522598</v>
          </cell>
          <cell r="J2067">
            <v>0.27602024455195689</v>
          </cell>
          <cell r="K2067">
            <v>0.21631337412587417</v>
          </cell>
          <cell r="L2067">
            <v>0.27378118423033093</v>
          </cell>
          <cell r="M2067">
            <v>8.824733419793486E-2</v>
          </cell>
          <cell r="N2067">
            <v>0</v>
          </cell>
          <cell r="O2067">
            <v>0</v>
          </cell>
          <cell r="P2067">
            <v>1.0480268903010364</v>
          </cell>
          <cell r="Q2067">
            <v>0.73588278026454279</v>
          </cell>
          <cell r="R2067">
            <v>0.15444452253525257</v>
          </cell>
          <cell r="S2067">
            <v>0.10844479821240623</v>
          </cell>
          <cell r="T2067">
            <v>0.14736694636803618</v>
          </cell>
          <cell r="U2067">
            <v>1.666361710619225</v>
          </cell>
          <cell r="V2067">
            <v>5.8040471462346505E-2</v>
          </cell>
          <cell r="W2067">
            <v>4.0753709568757394E-2</v>
          </cell>
          <cell r="X2067">
            <v>1.4879016218152497</v>
          </cell>
          <cell r="Y2067">
            <v>1.2588940906410722</v>
          </cell>
          <cell r="Z2067">
            <v>7.6841186607698063E-3</v>
          </cell>
          <cell r="AA2067">
            <v>0</v>
          </cell>
          <cell r="AC2067">
            <v>3</v>
          </cell>
          <cell r="AD2067">
            <v>3</v>
          </cell>
          <cell r="AE2067">
            <v>3</v>
          </cell>
          <cell r="AF2067">
            <v>3</v>
          </cell>
          <cell r="AG2067">
            <v>3</v>
          </cell>
          <cell r="AH2067">
            <v>2</v>
          </cell>
          <cell r="AI2067">
            <v>2</v>
          </cell>
          <cell r="AJ2067">
            <v>3</v>
          </cell>
          <cell r="AK2067">
            <v>3</v>
          </cell>
          <cell r="AL2067">
            <v>4</v>
          </cell>
          <cell r="AM2067">
            <v>4</v>
          </cell>
          <cell r="AN2067">
            <v>3</v>
          </cell>
          <cell r="AO2067">
            <v>3</v>
          </cell>
          <cell r="AP2067">
            <v>3</v>
          </cell>
          <cell r="AQ2067">
            <v>3</v>
          </cell>
          <cell r="AR2067">
            <v>3</v>
          </cell>
          <cell r="AS2067">
            <v>3</v>
          </cell>
          <cell r="AT2067">
            <v>1</v>
          </cell>
          <cell r="AU2067">
            <v>4</v>
          </cell>
        </row>
        <row r="2068">
          <cell r="A2068">
            <v>2001</v>
          </cell>
          <cell r="B2068">
            <v>6</v>
          </cell>
          <cell r="C2068">
            <v>36</v>
          </cell>
          <cell r="D2068">
            <v>2</v>
          </cell>
          <cell r="E2068" t="str">
            <v>T</v>
          </cell>
          <cell r="F2068" t="str">
            <v>B</v>
          </cell>
          <cell r="G2068">
            <v>20</v>
          </cell>
          <cell r="H2068" t="str">
            <v xml:space="preserve">TABLEROS Y  MADERAS DE CALDAS S.A.      </v>
          </cell>
          <cell r="I2068">
            <v>0.45057064480950837</v>
          </cell>
          <cell r="J2068">
            <v>1.1809336926234366</v>
          </cell>
          <cell r="K2068">
            <v>0.54148078715905212</v>
          </cell>
          <cell r="L2068">
            <v>0.57583939403561712</v>
          </cell>
          <cell r="M2068">
            <v>0.33385963116148681</v>
          </cell>
          <cell r="N2068">
            <v>0.44995917019044618</v>
          </cell>
          <cell r="O2068">
            <v>1.1793310338880012</v>
          </cell>
          <cell r="P2068">
            <v>0.69243247698182731</v>
          </cell>
          <cell r="Q2068">
            <v>0.26418904769129231</v>
          </cell>
          <cell r="R2068">
            <v>3.4029893355752863E-2</v>
          </cell>
          <cell r="S2068">
            <v>1.2983684933265387E-2</v>
          </cell>
          <cell r="T2068">
            <v>4.9145432207458352E-2</v>
          </cell>
          <cell r="U2068">
            <v>0.14198807770232547</v>
          </cell>
          <cell r="V2068">
            <v>-8.8029615519089388E-2</v>
          </cell>
          <cell r="W2068">
            <v>-3.3586611064213831E-2</v>
          </cell>
          <cell r="X2068">
            <v>2.2607922401806797</v>
          </cell>
          <cell r="Y2068">
            <v>1.435641980122268</v>
          </cell>
          <cell r="Z2068">
            <v>5.9608367480559997E-2</v>
          </cell>
          <cell r="AA2068">
            <v>0</v>
          </cell>
          <cell r="AC2068">
            <v>4</v>
          </cell>
          <cell r="AD2068">
            <v>4</v>
          </cell>
          <cell r="AE2068">
            <v>4</v>
          </cell>
          <cell r="AF2068">
            <v>4</v>
          </cell>
          <cell r="AG2068">
            <v>4</v>
          </cell>
          <cell r="AH2068">
            <v>4</v>
          </cell>
          <cell r="AI2068">
            <v>4</v>
          </cell>
          <cell r="AJ2068">
            <v>3</v>
          </cell>
          <cell r="AK2068">
            <v>2</v>
          </cell>
          <cell r="AL2068">
            <v>2</v>
          </cell>
          <cell r="AM2068">
            <v>2</v>
          </cell>
          <cell r="AN2068">
            <v>2</v>
          </cell>
          <cell r="AO2068">
            <v>2</v>
          </cell>
          <cell r="AP2068">
            <v>1</v>
          </cell>
          <cell r="AQ2068">
            <v>1</v>
          </cell>
          <cell r="AR2068">
            <v>3</v>
          </cell>
          <cell r="AS2068">
            <v>3</v>
          </cell>
          <cell r="AT2068">
            <v>3</v>
          </cell>
          <cell r="AU2068">
            <v>4</v>
          </cell>
        </row>
        <row r="2069">
          <cell r="A2069">
            <v>2001</v>
          </cell>
          <cell r="B2069">
            <v>6</v>
          </cell>
          <cell r="C2069">
            <v>37</v>
          </cell>
          <cell r="D2069">
            <v>1</v>
          </cell>
          <cell r="E2069" t="str">
            <v>T</v>
          </cell>
          <cell r="F2069" t="str">
            <v>A</v>
          </cell>
          <cell r="G2069">
            <v>20</v>
          </cell>
          <cell r="H2069" t="str">
            <v xml:space="preserve">CARTON DE COLOMBIA S.A.                 </v>
          </cell>
          <cell r="I2069">
            <v>4.9014370987322614E-2</v>
          </cell>
          <cell r="J2069">
            <v>5.9343315150248377E-2</v>
          </cell>
          <cell r="K2069">
            <v>5.6018964108752248E-2</v>
          </cell>
          <cell r="L2069">
            <v>0.18154596906447937</v>
          </cell>
          <cell r="M2069">
            <v>4.1609522011740077E-2</v>
          </cell>
          <cell r="N2069">
            <v>1.3732691624419389E-2</v>
          </cell>
          <cell r="O2069">
            <v>1.6626622570345303E-2</v>
          </cell>
          <cell r="P2069">
            <v>0.49639550759230922</v>
          </cell>
          <cell r="Q2069">
            <v>0.40999586059471987</v>
          </cell>
          <cell r="R2069">
            <v>6.6859106135975593E-2</v>
          </cell>
          <cell r="S2069">
            <v>5.5222008135751573E-2</v>
          </cell>
          <cell r="T2069">
            <v>0.13468918455822759</v>
          </cell>
          <cell r="U2069">
            <v>3.1497556225456704</v>
          </cell>
          <cell r="V2069">
            <v>6.2250088590412631E-2</v>
          </cell>
          <cell r="W2069">
            <v>5.1415208746581342E-2</v>
          </cell>
          <cell r="X2069">
            <v>1.6906858149338442</v>
          </cell>
          <cell r="Y2069">
            <v>1.2481946222274425</v>
          </cell>
          <cell r="Z2069">
            <v>2.207760137615879E-2</v>
          </cell>
          <cell r="AA2069">
            <v>7.2964603958052099E-2</v>
          </cell>
          <cell r="AC2069">
            <v>2</v>
          </cell>
          <cell r="AD2069">
            <v>2</v>
          </cell>
          <cell r="AE2069">
            <v>2</v>
          </cell>
          <cell r="AF2069">
            <v>2</v>
          </cell>
          <cell r="AG2069">
            <v>2</v>
          </cell>
          <cell r="AH2069">
            <v>2</v>
          </cell>
          <cell r="AI2069">
            <v>3</v>
          </cell>
          <cell r="AJ2069">
            <v>2</v>
          </cell>
          <cell r="AK2069">
            <v>2</v>
          </cell>
          <cell r="AL2069">
            <v>3</v>
          </cell>
          <cell r="AM2069">
            <v>3</v>
          </cell>
          <cell r="AN2069">
            <v>3</v>
          </cell>
          <cell r="AO2069">
            <v>4</v>
          </cell>
          <cell r="AP2069">
            <v>3</v>
          </cell>
          <cell r="AQ2069">
            <v>3</v>
          </cell>
          <cell r="AR2069">
            <v>3</v>
          </cell>
          <cell r="AS2069">
            <v>3</v>
          </cell>
          <cell r="AT2069">
            <v>2</v>
          </cell>
          <cell r="AU2069">
            <v>4</v>
          </cell>
        </row>
        <row r="2070">
          <cell r="A2070">
            <v>2001</v>
          </cell>
          <cell r="B2070">
            <v>6</v>
          </cell>
          <cell r="C2070">
            <v>37</v>
          </cell>
          <cell r="D2070">
            <v>3</v>
          </cell>
          <cell r="E2070" t="str">
            <v>T</v>
          </cell>
          <cell r="F2070" t="str">
            <v>M</v>
          </cell>
          <cell r="G2070">
            <v>20</v>
          </cell>
          <cell r="H2070" t="str">
            <v xml:space="preserve">PRODUCTOS FAMILIA S.A.                  </v>
          </cell>
          <cell r="I2070">
            <v>0.10427842364246788</v>
          </cell>
          <cell r="J2070">
            <v>0.15610134765463185</v>
          </cell>
          <cell r="K2070">
            <v>0.13502393018684106</v>
          </cell>
          <cell r="L2070">
            <v>0.1169059970576023</v>
          </cell>
          <cell r="M2070">
            <v>3.0924173064739196E-2</v>
          </cell>
          <cell r="N2070">
            <v>0</v>
          </cell>
          <cell r="O2070">
            <v>0</v>
          </cell>
          <cell r="P2070">
            <v>1.2287144900605509</v>
          </cell>
          <cell r="Q2070">
            <v>0.82080271602556631</v>
          </cell>
          <cell r="R2070">
            <v>0.18339753413721455</v>
          </cell>
          <cell r="S2070">
            <v>0.12251275243347946</v>
          </cell>
          <cell r="T2070">
            <v>0.14925968206672388</v>
          </cell>
          <cell r="U2070">
            <v>4.6783798786529331</v>
          </cell>
          <cell r="V2070">
            <v>0.16339035192997808</v>
          </cell>
          <cell r="W2070">
            <v>0.10914760566540577</v>
          </cell>
          <cell r="X2070">
            <v>2.1237892318981508</v>
          </cell>
          <cell r="Y2070">
            <v>1.8509379786181404</v>
          </cell>
          <cell r="Z2070">
            <v>3.5347252855183177E-2</v>
          </cell>
          <cell r="AA2070">
            <v>0.17811155746575155</v>
          </cell>
          <cell r="AC2070">
            <v>3</v>
          </cell>
          <cell r="AD2070">
            <v>3</v>
          </cell>
          <cell r="AE2070">
            <v>3</v>
          </cell>
          <cell r="AF2070">
            <v>2</v>
          </cell>
          <cell r="AG2070">
            <v>2</v>
          </cell>
          <cell r="AH2070">
            <v>2</v>
          </cell>
          <cell r="AI2070">
            <v>2</v>
          </cell>
          <cell r="AJ2070">
            <v>3</v>
          </cell>
          <cell r="AK2070">
            <v>3</v>
          </cell>
          <cell r="AL2070">
            <v>4</v>
          </cell>
          <cell r="AM2070">
            <v>4</v>
          </cell>
          <cell r="AN2070">
            <v>3</v>
          </cell>
          <cell r="AO2070">
            <v>4</v>
          </cell>
          <cell r="AP2070">
            <v>4</v>
          </cell>
          <cell r="AQ2070">
            <v>4</v>
          </cell>
          <cell r="AR2070">
            <v>3</v>
          </cell>
          <cell r="AS2070">
            <v>4</v>
          </cell>
          <cell r="AT2070">
            <v>2</v>
          </cell>
          <cell r="AU2070">
            <v>4</v>
          </cell>
        </row>
        <row r="2071">
          <cell r="A2071">
            <v>2001</v>
          </cell>
          <cell r="B2071">
            <v>6</v>
          </cell>
          <cell r="C2071">
            <v>37</v>
          </cell>
          <cell r="D2071">
            <v>4</v>
          </cell>
          <cell r="E2071" t="str">
            <v>T</v>
          </cell>
          <cell r="F2071" t="str">
            <v>M</v>
          </cell>
          <cell r="G2071">
            <v>20</v>
          </cell>
          <cell r="H2071" t="str">
            <v xml:space="preserve">PAPELES NACIONALES S.A.                 </v>
          </cell>
          <cell r="I2071">
            <v>0.35340530128423586</v>
          </cell>
          <cell r="J2071">
            <v>0.67637689515415067</v>
          </cell>
          <cell r="K2071">
            <v>0.40347543390113039</v>
          </cell>
          <cell r="L2071">
            <v>0.76564860763650644</v>
          </cell>
          <cell r="M2071">
            <v>0.15037482654922743</v>
          </cell>
          <cell r="N2071">
            <v>0.33202882054472577</v>
          </cell>
          <cell r="O2071">
            <v>0.63546478200991785</v>
          </cell>
          <cell r="P2071">
            <v>0.97809892827232281</v>
          </cell>
          <cell r="Q2071">
            <v>0.51105433805968348</v>
          </cell>
          <cell r="R2071">
            <v>-3.0839388332021243E-2</v>
          </cell>
          <cell r="S2071">
            <v>-1.611350624627059E-2</v>
          </cell>
          <cell r="T2071">
            <v>-3.1529927536568081E-2</v>
          </cell>
          <cell r="U2071">
            <v>-0.20255853439144991</v>
          </cell>
          <cell r="V2071">
            <v>-0.14792054199413224</v>
          </cell>
          <cell r="W2071">
            <v>-7.7288127498278528E-2</v>
          </cell>
          <cell r="X2071">
            <v>1.4474778037472162</v>
          </cell>
          <cell r="Y2071">
            <v>0.9958006851791199</v>
          </cell>
          <cell r="Z2071">
            <v>5.1957658813141329E-2</v>
          </cell>
          <cell r="AA2071">
            <v>0.38767583628586277</v>
          </cell>
          <cell r="AC2071">
            <v>4</v>
          </cell>
          <cell r="AD2071">
            <v>4</v>
          </cell>
          <cell r="AE2071">
            <v>4</v>
          </cell>
          <cell r="AF2071">
            <v>4</v>
          </cell>
          <cell r="AG2071">
            <v>4</v>
          </cell>
          <cell r="AH2071">
            <v>4</v>
          </cell>
          <cell r="AI2071">
            <v>4</v>
          </cell>
          <cell r="AJ2071">
            <v>3</v>
          </cell>
          <cell r="AK2071">
            <v>3</v>
          </cell>
          <cell r="AL2071">
            <v>1</v>
          </cell>
          <cell r="AM2071">
            <v>1</v>
          </cell>
          <cell r="AN2071">
            <v>2</v>
          </cell>
          <cell r="AO2071">
            <v>2</v>
          </cell>
          <cell r="AP2071">
            <v>1</v>
          </cell>
          <cell r="AQ2071">
            <v>1</v>
          </cell>
          <cell r="AR2071">
            <v>3</v>
          </cell>
          <cell r="AS2071">
            <v>3</v>
          </cell>
          <cell r="AT2071">
            <v>3</v>
          </cell>
          <cell r="AU2071">
            <v>4</v>
          </cell>
        </row>
        <row r="2072">
          <cell r="A2072">
            <v>2001</v>
          </cell>
          <cell r="B2072">
            <v>6</v>
          </cell>
          <cell r="C2072">
            <v>38</v>
          </cell>
          <cell r="D2072">
            <v>3</v>
          </cell>
          <cell r="E2072" t="str">
            <v>T</v>
          </cell>
          <cell r="F2072" t="str">
            <v>B</v>
          </cell>
          <cell r="G2072">
            <v>20</v>
          </cell>
          <cell r="H2072" t="str">
            <v xml:space="preserve">EDITORIAL EL GLOBO S.A.                 </v>
          </cell>
          <cell r="I2072">
            <v>0.28989443612535976</v>
          </cell>
          <cell r="J2072">
            <v>0.59964522258712916</v>
          </cell>
          <cell r="K2072">
            <v>0.37486138433703087</v>
          </cell>
          <cell r="L2072">
            <v>0.80081474113021656</v>
          </cell>
          <cell r="M2072">
            <v>6.4252277464819221E-2</v>
          </cell>
          <cell r="N2072">
            <v>0.14794961112704128</v>
          </cell>
          <cell r="O2072">
            <v>0.30603304665560965</v>
          </cell>
          <cell r="P2072">
            <v>2.0294769138392481</v>
          </cell>
          <cell r="Q2072">
            <v>0.98113691797382507</v>
          </cell>
          <cell r="R2072">
            <v>-5.0893533824676249E-2</v>
          </cell>
          <cell r="S2072">
            <v>-2.4604135470099084E-2</v>
          </cell>
          <cell r="T2072">
            <v>-2.5077168149894732E-2</v>
          </cell>
          <cell r="U2072">
            <v>-0.39011281993713509</v>
          </cell>
          <cell r="V2072">
            <v>-7.7490855969157446E-2</v>
          </cell>
          <cell r="W2072">
            <v>-3.7462431367551327E-2</v>
          </cell>
          <cell r="X2072">
            <v>0.76088629150425158</v>
          </cell>
          <cell r="Y2072">
            <v>0.66534377316006532</v>
          </cell>
          <cell r="Z2072">
            <v>1.7953824133424608E-2</v>
          </cell>
          <cell r="AA2072">
            <v>0</v>
          </cell>
          <cell r="AC2072">
            <v>4</v>
          </cell>
          <cell r="AD2072">
            <v>4</v>
          </cell>
          <cell r="AE2072">
            <v>4</v>
          </cell>
          <cell r="AF2072">
            <v>4</v>
          </cell>
          <cell r="AG2072">
            <v>3</v>
          </cell>
          <cell r="AH2072">
            <v>4</v>
          </cell>
          <cell r="AI2072">
            <v>4</v>
          </cell>
          <cell r="AJ2072">
            <v>4</v>
          </cell>
          <cell r="AK2072">
            <v>4</v>
          </cell>
          <cell r="AL2072">
            <v>1</v>
          </cell>
          <cell r="AM2072">
            <v>1</v>
          </cell>
          <cell r="AN2072">
            <v>2</v>
          </cell>
          <cell r="AO2072">
            <v>2</v>
          </cell>
          <cell r="AP2072">
            <v>1</v>
          </cell>
          <cell r="AQ2072">
            <v>1</v>
          </cell>
          <cell r="AR2072">
            <v>1</v>
          </cell>
          <cell r="AS2072">
            <v>2</v>
          </cell>
          <cell r="AT2072">
            <v>2</v>
          </cell>
          <cell r="AU2072">
            <v>4</v>
          </cell>
        </row>
        <row r="2073">
          <cell r="A2073">
            <v>2001</v>
          </cell>
          <cell r="B2073">
            <v>6</v>
          </cell>
          <cell r="C2073">
            <v>39</v>
          </cell>
          <cell r="D2073">
            <v>2</v>
          </cell>
          <cell r="E2073" t="str">
            <v>T</v>
          </cell>
          <cell r="F2073" t="str">
            <v>B</v>
          </cell>
          <cell r="G2073">
            <v>20</v>
          </cell>
          <cell r="H2073" t="str">
            <v>CIA. COLOMBIANA DE INVERSIONES AGRICOLAS</v>
          </cell>
          <cell r="I2073">
            <v>4.4218732787194293E-2</v>
          </cell>
          <cell r="J2073">
            <v>6.3869393102952393E-2</v>
          </cell>
          <cell r="K2073">
            <v>6.0034994442942538E-2</v>
          </cell>
          <cell r="L2073">
            <v>5.3836368198533886E-2</v>
          </cell>
          <cell r="M2073">
            <v>8.0039153428631701E-2</v>
          </cell>
          <cell r="N2073">
            <v>2.0454632402457117E-2</v>
          </cell>
          <cell r="O2073">
            <v>2.9544604183393983E-2</v>
          </cell>
          <cell r="P2073">
            <v>1.1866535644332952</v>
          </cell>
          <cell r="Q2073">
            <v>0.82155652852480243</v>
          </cell>
          <cell r="R2073">
            <v>4.6846476178302218E-2</v>
          </cell>
          <cell r="S2073">
            <v>3.2433247155032902E-2</v>
          </cell>
          <cell r="T2073">
            <v>3.9477803448620223E-2</v>
          </cell>
          <cell r="U2073">
            <v>0.48562417181978795</v>
          </cell>
          <cell r="V2073">
            <v>4.5117487353814899E-2</v>
          </cell>
          <cell r="W2073">
            <v>3.1236215351414336E-2</v>
          </cell>
          <cell r="X2073">
            <v>2.2521994087835129</v>
          </cell>
          <cell r="Y2073">
            <v>1.6542699503468021</v>
          </cell>
          <cell r="Z2073">
            <v>2.5868128552675076E-2</v>
          </cell>
          <cell r="AA2073">
            <v>0</v>
          </cell>
          <cell r="AC2073">
            <v>2</v>
          </cell>
          <cell r="AD2073">
            <v>2</v>
          </cell>
          <cell r="AE2073">
            <v>2</v>
          </cell>
          <cell r="AF2073">
            <v>2</v>
          </cell>
          <cell r="AG2073">
            <v>3</v>
          </cell>
          <cell r="AH2073">
            <v>3</v>
          </cell>
          <cell r="AI2073">
            <v>3</v>
          </cell>
          <cell r="AJ2073">
            <v>3</v>
          </cell>
          <cell r="AK2073">
            <v>4</v>
          </cell>
          <cell r="AL2073">
            <v>3</v>
          </cell>
          <cell r="AM2073">
            <v>3</v>
          </cell>
          <cell r="AN2073">
            <v>2</v>
          </cell>
          <cell r="AO2073">
            <v>2</v>
          </cell>
          <cell r="AP2073">
            <v>3</v>
          </cell>
          <cell r="AQ2073">
            <v>3</v>
          </cell>
          <cell r="AR2073">
            <v>3</v>
          </cell>
          <cell r="AS2073">
            <v>3</v>
          </cell>
          <cell r="AT2073">
            <v>2</v>
          </cell>
          <cell r="AU2073">
            <v>4</v>
          </cell>
        </row>
        <row r="2074">
          <cell r="A2074">
            <v>2001</v>
          </cell>
          <cell r="B2074">
            <v>6</v>
          </cell>
          <cell r="C2074">
            <v>39</v>
          </cell>
          <cell r="D2074">
            <v>6</v>
          </cell>
          <cell r="E2074" t="str">
            <v>T</v>
          </cell>
          <cell r="F2074" t="str">
            <v>B</v>
          </cell>
          <cell r="G2074">
            <v>20</v>
          </cell>
          <cell r="H2074" t="str">
            <v xml:space="preserve">LABORATORIOS LISTER S.A.                </v>
          </cell>
          <cell r="I2074">
            <v>0.24114318012188318</v>
          </cell>
          <cell r="J2074">
            <v>0.60428984412452613</v>
          </cell>
          <cell r="K2074">
            <v>0.37667123951301451</v>
          </cell>
          <cell r="L2074">
            <v>0.30313012050448973</v>
          </cell>
          <cell r="M2074">
            <v>9.9827335360019934E-2</v>
          </cell>
          <cell r="N2074">
            <v>0.10216592633386715</v>
          </cell>
          <cell r="O2074">
            <v>0.25602147101122946</v>
          </cell>
          <cell r="P2074">
            <v>3.2045266353850401</v>
          </cell>
          <cell r="Q2074">
            <v>1.2787733422221579</v>
          </cell>
          <cell r="R2074">
            <v>0.32647050278193418</v>
          </cell>
          <cell r="S2074">
            <v>0.13027876609589786</v>
          </cell>
          <cell r="T2074">
            <v>0.10187791830998685</v>
          </cell>
          <cell r="U2074">
            <v>1.0195533577561275</v>
          </cell>
          <cell r="V2074">
            <v>0.15275941717390359</v>
          </cell>
          <cell r="W2074">
            <v>6.0958978558126396E-2</v>
          </cell>
          <cell r="X2074">
            <v>1.1161327231121281</v>
          </cell>
          <cell r="Y2074">
            <v>0.72390145699968134</v>
          </cell>
          <cell r="Z2074">
            <v>1.6355038669872257E-2</v>
          </cell>
          <cell r="AA2074">
            <v>0</v>
          </cell>
          <cell r="AC2074">
            <v>4</v>
          </cell>
          <cell r="AD2074">
            <v>4</v>
          </cell>
          <cell r="AE2074">
            <v>4</v>
          </cell>
          <cell r="AF2074">
            <v>3</v>
          </cell>
          <cell r="AG2074">
            <v>3</v>
          </cell>
          <cell r="AH2074">
            <v>3</v>
          </cell>
          <cell r="AI2074">
            <v>4</v>
          </cell>
          <cell r="AJ2074">
            <v>4</v>
          </cell>
          <cell r="AK2074">
            <v>4</v>
          </cell>
          <cell r="AL2074">
            <v>4</v>
          </cell>
          <cell r="AM2074">
            <v>4</v>
          </cell>
          <cell r="AN2074">
            <v>3</v>
          </cell>
          <cell r="AO2074">
            <v>3</v>
          </cell>
          <cell r="AP2074">
            <v>4</v>
          </cell>
          <cell r="AQ2074">
            <v>4</v>
          </cell>
          <cell r="AR2074">
            <v>2</v>
          </cell>
          <cell r="AS2074">
            <v>2</v>
          </cell>
          <cell r="AT2074">
            <v>2</v>
          </cell>
          <cell r="AU2074">
            <v>4</v>
          </cell>
        </row>
        <row r="2075">
          <cell r="A2075">
            <v>2001</v>
          </cell>
          <cell r="B2075">
            <v>6</v>
          </cell>
          <cell r="C2075">
            <v>39</v>
          </cell>
          <cell r="D2075">
            <v>21</v>
          </cell>
          <cell r="E2075" t="str">
            <v>T</v>
          </cell>
          <cell r="F2075" t="str">
            <v>A</v>
          </cell>
          <cell r="G2075">
            <v>20</v>
          </cell>
          <cell r="H2075" t="str">
            <v xml:space="preserve">ENKA DE COLOMBIA S.A.                   </v>
          </cell>
          <cell r="I2075">
            <v>0.21276236029115386</v>
          </cell>
          <cell r="J2075">
            <v>0.37168154887892713</v>
          </cell>
          <cell r="K2075">
            <v>0.27096781259666414</v>
          </cell>
          <cell r="L2075">
            <v>0.4725325715092355</v>
          </cell>
          <cell r="M2075">
            <v>0.10965015835688822</v>
          </cell>
          <cell r="N2075">
            <v>0</v>
          </cell>
          <cell r="O2075">
            <v>0</v>
          </cell>
          <cell r="P2075">
            <v>0.89158882714593246</v>
          </cell>
          <cell r="Q2075">
            <v>0.51037385053133921</v>
          </cell>
          <cell r="R2075">
            <v>7.7317045738410653E-2</v>
          </cell>
          <cell r="S2075">
            <v>4.4258740288993688E-2</v>
          </cell>
          <cell r="T2075">
            <v>8.6718275716745424E-2</v>
          </cell>
          <cell r="U2075">
            <v>0.78172677300973847</v>
          </cell>
          <cell r="V2075">
            <v>-4.7087747514533585E-3</v>
          </cell>
          <cell r="W2075">
            <v>-2.6954526885189941E-3</v>
          </cell>
          <cell r="X2075">
            <v>0.84419353655208706</v>
          </cell>
          <cell r="Y2075">
            <v>0.66839067693142229</v>
          </cell>
          <cell r="Z2075">
            <v>8.0660895889268606E-3</v>
          </cell>
          <cell r="AA2075">
            <v>0.64092290314812506</v>
          </cell>
          <cell r="AC2075">
            <v>4</v>
          </cell>
          <cell r="AD2075">
            <v>4</v>
          </cell>
          <cell r="AE2075">
            <v>4</v>
          </cell>
          <cell r="AF2075">
            <v>3</v>
          </cell>
          <cell r="AG2075">
            <v>3</v>
          </cell>
          <cell r="AH2075">
            <v>2</v>
          </cell>
          <cell r="AI2075">
            <v>2</v>
          </cell>
          <cell r="AJ2075">
            <v>3</v>
          </cell>
          <cell r="AK2075">
            <v>3</v>
          </cell>
          <cell r="AL2075">
            <v>3</v>
          </cell>
          <cell r="AM2075">
            <v>3</v>
          </cell>
          <cell r="AN2075">
            <v>3</v>
          </cell>
          <cell r="AO2075">
            <v>2</v>
          </cell>
          <cell r="AP2075">
            <v>2</v>
          </cell>
          <cell r="AQ2075">
            <v>2</v>
          </cell>
          <cell r="AR2075">
            <v>1</v>
          </cell>
          <cell r="AS2075">
            <v>2</v>
          </cell>
          <cell r="AT2075">
            <v>1</v>
          </cell>
          <cell r="AU2075">
            <v>4</v>
          </cell>
        </row>
        <row r="2076">
          <cell r="A2076">
            <v>2001</v>
          </cell>
          <cell r="B2076">
            <v>6</v>
          </cell>
          <cell r="C2076">
            <v>39</v>
          </cell>
          <cell r="D2076">
            <v>25</v>
          </cell>
          <cell r="E2076" t="str">
            <v>T</v>
          </cell>
          <cell r="F2076" t="str">
            <v>M</v>
          </cell>
          <cell r="G2076">
            <v>7</v>
          </cell>
          <cell r="H2076" t="str">
            <v xml:space="preserve">BIOFILM S.A.                            </v>
          </cell>
          <cell r="I2076">
            <v>0.49141317615835051</v>
          </cell>
          <cell r="J2076">
            <v>1.3931088698594858</v>
          </cell>
          <cell r="K2076">
            <v>0.58213351151938353</v>
          </cell>
          <cell r="L2076">
            <v>0.55436897136642749</v>
          </cell>
          <cell r="M2076">
            <v>5.5586484386246061E-2</v>
          </cell>
          <cell r="N2076">
            <v>0.36352261948275805</v>
          </cell>
          <cell r="O2076">
            <v>1.0305514995649945</v>
          </cell>
          <cell r="P2076">
            <v>1.5270265375975824</v>
          </cell>
          <cell r="Q2076">
            <v>0.53865205882624601</v>
          </cell>
          <cell r="R2076">
            <v>6.6294841255593567E-2</v>
          </cell>
          <cell r="S2076">
            <v>2.3385220788674502E-2</v>
          </cell>
          <cell r="T2076">
            <v>4.3414334737032746E-2</v>
          </cell>
          <cell r="U2076">
            <v>0.75988462471582996</v>
          </cell>
          <cell r="V2076">
            <v>3.1138039439123008E-2</v>
          </cell>
          <cell r="W2076">
            <v>1.098380980207728E-2</v>
          </cell>
          <cell r="X2076">
            <v>2.461539241268293</v>
          </cell>
          <cell r="Y2076">
            <v>2.1940679324021022</v>
          </cell>
          <cell r="Z2076">
            <v>1.9337104886527866E-2</v>
          </cell>
          <cell r="AA2076">
            <v>0.79514419858952146</v>
          </cell>
          <cell r="AC2076">
            <v>4</v>
          </cell>
          <cell r="AD2076">
            <v>4</v>
          </cell>
          <cell r="AE2076">
            <v>4</v>
          </cell>
          <cell r="AF2076">
            <v>4</v>
          </cell>
          <cell r="AG2076">
            <v>3</v>
          </cell>
          <cell r="AH2076">
            <v>4</v>
          </cell>
          <cell r="AI2076">
            <v>4</v>
          </cell>
          <cell r="AJ2076">
            <v>4</v>
          </cell>
          <cell r="AK2076">
            <v>3</v>
          </cell>
          <cell r="AL2076">
            <v>3</v>
          </cell>
          <cell r="AM2076">
            <v>2</v>
          </cell>
          <cell r="AN2076">
            <v>2</v>
          </cell>
          <cell r="AO2076">
            <v>2</v>
          </cell>
          <cell r="AP2076">
            <v>2</v>
          </cell>
          <cell r="AQ2076">
            <v>2</v>
          </cell>
          <cell r="AR2076">
            <v>3</v>
          </cell>
          <cell r="AS2076">
            <v>4</v>
          </cell>
          <cell r="AT2076">
            <v>2</v>
          </cell>
          <cell r="AU2076">
            <v>4</v>
          </cell>
        </row>
        <row r="2077">
          <cell r="A2077">
            <v>2001</v>
          </cell>
          <cell r="B2077">
            <v>6</v>
          </cell>
          <cell r="C2077">
            <v>39</v>
          </cell>
          <cell r="D2077">
            <v>26</v>
          </cell>
          <cell r="E2077" t="str">
            <v>T</v>
          </cell>
          <cell r="F2077" t="str">
            <v>M</v>
          </cell>
          <cell r="G2077">
            <v>7</v>
          </cell>
          <cell r="H2077" t="str">
            <v xml:space="preserve">PETROQUIMICA COLOMBIANA S.A.            </v>
          </cell>
          <cell r="I2077">
            <v>0.45700139767104397</v>
          </cell>
          <cell r="J2077">
            <v>1.5173746072908463</v>
          </cell>
          <cell r="K2077">
            <v>0.60276075038502819</v>
          </cell>
          <cell r="L2077">
            <v>0.55990124311076694</v>
          </cell>
          <cell r="M2077">
            <v>6.9005311752750056E-2</v>
          </cell>
          <cell r="N2077">
            <v>0.13293803611612279</v>
          </cell>
          <cell r="O2077">
            <v>0.4413920862686655</v>
          </cell>
          <cell r="P2077">
            <v>2.9228305504685657</v>
          </cell>
          <cell r="Q2077">
            <v>0.88029524172980356</v>
          </cell>
          <cell r="R2077">
            <v>-4.728803913743445E-2</v>
          </cell>
          <cell r="S2077">
            <v>-1.4242165299915481E-2</v>
          </cell>
          <cell r="T2077">
            <v>-1.6178850713686976E-2</v>
          </cell>
          <cell r="U2077">
            <v>-0.22751911449048504</v>
          </cell>
          <cell r="V2077">
            <v>-0.19530004256330291</v>
          </cell>
          <cell r="W2077">
            <v>-5.8820275486220881E-2</v>
          </cell>
          <cell r="X2077">
            <v>1.0595940962943615</v>
          </cell>
          <cell r="Y2077">
            <v>0.81385325136195286</v>
          </cell>
          <cell r="Z2077">
            <v>2.3718931705223614E-2</v>
          </cell>
          <cell r="AA2077">
            <v>0.69162251141534337</v>
          </cell>
          <cell r="AC2077">
            <v>4</v>
          </cell>
          <cell r="AD2077">
            <v>4</v>
          </cell>
          <cell r="AE2077">
            <v>4</v>
          </cell>
          <cell r="AF2077">
            <v>4</v>
          </cell>
          <cell r="AG2077">
            <v>3</v>
          </cell>
          <cell r="AH2077">
            <v>4</v>
          </cell>
          <cell r="AI2077">
            <v>4</v>
          </cell>
          <cell r="AJ2077">
            <v>4</v>
          </cell>
          <cell r="AK2077">
            <v>4</v>
          </cell>
          <cell r="AL2077">
            <v>1</v>
          </cell>
          <cell r="AM2077">
            <v>1</v>
          </cell>
          <cell r="AN2077">
            <v>2</v>
          </cell>
          <cell r="AO2077">
            <v>2</v>
          </cell>
          <cell r="AP2077">
            <v>1</v>
          </cell>
          <cell r="AQ2077">
            <v>1</v>
          </cell>
          <cell r="AR2077">
            <v>2</v>
          </cell>
          <cell r="AS2077">
            <v>2</v>
          </cell>
          <cell r="AT2077">
            <v>2</v>
          </cell>
          <cell r="AU2077">
            <v>4</v>
          </cell>
        </row>
        <row r="2078">
          <cell r="A2078">
            <v>2001</v>
          </cell>
          <cell r="B2078">
            <v>6</v>
          </cell>
          <cell r="C2078">
            <v>40</v>
          </cell>
          <cell r="D2078">
            <v>1</v>
          </cell>
          <cell r="E2078" t="str">
            <v>T</v>
          </cell>
          <cell r="F2078" t="str">
            <v>B</v>
          </cell>
          <cell r="G2078">
            <v>20</v>
          </cell>
          <cell r="H2078" t="str">
            <v xml:space="preserve">INDUSTRIAS ESTRA S.A.                   </v>
          </cell>
          <cell r="I2078">
            <v>5.8451697522029007E-2</v>
          </cell>
          <cell r="J2078">
            <v>7.0446286314081522E-2</v>
          </cell>
          <cell r="K2078">
            <v>6.581020198281276E-2</v>
          </cell>
          <cell r="L2078">
            <v>0.10817644821409413</v>
          </cell>
          <cell r="M2078">
            <v>1.5215185365419352E-2</v>
          </cell>
          <cell r="N2078">
            <v>1.1754010676631985E-2</v>
          </cell>
          <cell r="O2078">
            <v>1.4165994086873612E-2</v>
          </cell>
          <cell r="P2078">
            <v>1.134298154273774</v>
          </cell>
          <cell r="Q2078">
            <v>0.94116604412337035</v>
          </cell>
          <cell r="R2078">
            <v>8.5080995334456858E-2</v>
          </cell>
          <cell r="S2078">
            <v>7.0594617039007115E-2</v>
          </cell>
          <cell r="T2078">
            <v>7.5007611547185618E-2</v>
          </cell>
          <cell r="U2078">
            <v>4.8925672832207772</v>
          </cell>
          <cell r="V2078">
            <v>5.9034732996276755E-2</v>
          </cell>
          <cell r="W2078">
            <v>4.8983140729483093E-2</v>
          </cell>
          <cell r="X2078">
            <v>2.4662120896144906</v>
          </cell>
          <cell r="Y2078">
            <v>1.3360580647083358</v>
          </cell>
          <cell r="Z2078">
            <v>6.6607579097896677E-2</v>
          </cell>
          <cell r="AA2078">
            <v>0</v>
          </cell>
          <cell r="AC2078">
            <v>2</v>
          </cell>
          <cell r="AD2078">
            <v>2</v>
          </cell>
          <cell r="AE2078">
            <v>2</v>
          </cell>
          <cell r="AF2078">
            <v>2</v>
          </cell>
          <cell r="AG2078">
            <v>1</v>
          </cell>
          <cell r="AH2078">
            <v>2</v>
          </cell>
          <cell r="AI2078">
            <v>2</v>
          </cell>
          <cell r="AJ2078">
            <v>3</v>
          </cell>
          <cell r="AK2078">
            <v>4</v>
          </cell>
          <cell r="AL2078">
            <v>3</v>
          </cell>
          <cell r="AM2078">
            <v>4</v>
          </cell>
          <cell r="AN2078">
            <v>3</v>
          </cell>
          <cell r="AO2078">
            <v>4</v>
          </cell>
          <cell r="AP2078">
            <v>3</v>
          </cell>
          <cell r="AQ2078">
            <v>3</v>
          </cell>
          <cell r="AR2078">
            <v>3</v>
          </cell>
          <cell r="AS2078">
            <v>3</v>
          </cell>
          <cell r="AT2078">
            <v>3</v>
          </cell>
          <cell r="AU2078">
            <v>4</v>
          </cell>
        </row>
        <row r="2079">
          <cell r="A2079">
            <v>2001</v>
          </cell>
          <cell r="B2079">
            <v>6</v>
          </cell>
          <cell r="C2079">
            <v>40</v>
          </cell>
          <cell r="D2079">
            <v>6</v>
          </cell>
          <cell r="E2079" t="str">
            <v>T</v>
          </cell>
          <cell r="F2079" t="str">
            <v>M</v>
          </cell>
          <cell r="G2079">
            <v>20</v>
          </cell>
          <cell r="H2079" t="str">
            <v xml:space="preserve">PAVCO S.A.                              </v>
          </cell>
          <cell r="I2079">
            <v>0</v>
          </cell>
          <cell r="J2079">
            <v>0</v>
          </cell>
          <cell r="K2079">
            <v>0</v>
          </cell>
          <cell r="L2079">
            <v>-5.3730041286289061E-2</v>
          </cell>
          <cell r="M2079">
            <v>3.1519112060871088E-2</v>
          </cell>
          <cell r="N2079">
            <v>0</v>
          </cell>
          <cell r="O2079">
            <v>0</v>
          </cell>
          <cell r="P2079">
            <v>0.75829885990704426</v>
          </cell>
          <cell r="Q2079">
            <v>0.69706329904735598</v>
          </cell>
          <cell r="R2079">
            <v>3.2616813538164098E-2</v>
          </cell>
          <cell r="S2079">
            <v>2.998287990583582E-2</v>
          </cell>
          <cell r="T2079">
            <v>4.3013138041856497E-2</v>
          </cell>
          <cell r="U2079">
            <v>1.3222411491358506</v>
          </cell>
          <cell r="V2079">
            <v>4.8199853104299466E-2</v>
          </cell>
          <cell r="W2079">
            <v>4.4307528858212403E-2</v>
          </cell>
          <cell r="X2079">
            <v>3.7961921846146303</v>
          </cell>
          <cell r="Y2079">
            <v>2.8005136242128597</v>
          </cell>
          <cell r="Z2079">
            <v>0.32233492116732199</v>
          </cell>
          <cell r="AA2079" t="str">
            <v xml:space="preserve"> </v>
          </cell>
          <cell r="AC2079">
            <v>1</v>
          </cell>
          <cell r="AD2079">
            <v>1</v>
          </cell>
          <cell r="AE2079">
            <v>1</v>
          </cell>
          <cell r="AF2079">
            <v>1</v>
          </cell>
          <cell r="AG2079">
            <v>2</v>
          </cell>
          <cell r="AH2079">
            <v>2</v>
          </cell>
          <cell r="AI2079">
            <v>2</v>
          </cell>
          <cell r="AJ2079">
            <v>3</v>
          </cell>
          <cell r="AK2079">
            <v>3</v>
          </cell>
          <cell r="AL2079">
            <v>2</v>
          </cell>
          <cell r="AM2079">
            <v>3</v>
          </cell>
          <cell r="AN2079">
            <v>2</v>
          </cell>
          <cell r="AO2079">
            <v>3</v>
          </cell>
          <cell r="AP2079">
            <v>3</v>
          </cell>
          <cell r="AQ2079">
            <v>3</v>
          </cell>
          <cell r="AR2079">
            <v>4</v>
          </cell>
          <cell r="AS2079">
            <v>4</v>
          </cell>
          <cell r="AT2079">
            <v>4</v>
          </cell>
          <cell r="AU2079">
            <v>4</v>
          </cell>
        </row>
        <row r="2080">
          <cell r="A2080">
            <v>2001</v>
          </cell>
          <cell r="B2080">
            <v>6</v>
          </cell>
          <cell r="C2080">
            <v>43</v>
          </cell>
          <cell r="D2080">
            <v>2</v>
          </cell>
          <cell r="E2080" t="str">
            <v>T</v>
          </cell>
          <cell r="F2080" t="str">
            <v>B</v>
          </cell>
          <cell r="G2080">
            <v>20</v>
          </cell>
          <cell r="H2080" t="str">
            <v xml:space="preserve">CALES Y CEMENTOS DE TOLUVIEJO S.A.      </v>
          </cell>
          <cell r="I2080">
            <v>3.2810778907757958E-2</v>
          </cell>
          <cell r="J2080">
            <v>4.2940181335071263E-2</v>
          </cell>
          <cell r="K2080">
            <v>4.1172237970641221E-2</v>
          </cell>
          <cell r="L2080">
            <v>2.5503143853813071E-2</v>
          </cell>
          <cell r="M2080">
            <v>1.6238768183364408E-2</v>
          </cell>
          <cell r="N2080">
            <v>5.3894663161619992E-3</v>
          </cell>
          <cell r="O2080">
            <v>7.0533120096254549E-3</v>
          </cell>
          <cell r="P2080">
            <v>0.64727857005608747</v>
          </cell>
          <cell r="Q2080">
            <v>0.49458836440670007</v>
          </cell>
          <cell r="R2080">
            <v>0.19153355151313711</v>
          </cell>
          <cell r="S2080">
            <v>0.1463516179188204</v>
          </cell>
          <cell r="T2080">
            <v>0.29590590570075648</v>
          </cell>
          <cell r="U2080">
            <v>17.177736741456577</v>
          </cell>
          <cell r="V2080">
            <v>0.19675108336421185</v>
          </cell>
          <cell r="W2080">
            <v>0.15033835664900777</v>
          </cell>
          <cell r="X2080">
            <v>2.8485511318631644</v>
          </cell>
          <cell r="Y2080">
            <v>2.1155741572257085</v>
          </cell>
          <cell r="Z2080">
            <v>0.13272565460625313</v>
          </cell>
          <cell r="AA2080">
            <v>0</v>
          </cell>
          <cell r="AC2080">
            <v>2</v>
          </cell>
          <cell r="AD2080">
            <v>2</v>
          </cell>
          <cell r="AE2080">
            <v>2</v>
          </cell>
          <cell r="AF2080">
            <v>2</v>
          </cell>
          <cell r="AG2080">
            <v>1</v>
          </cell>
          <cell r="AH2080">
            <v>2</v>
          </cell>
          <cell r="AI2080">
            <v>2</v>
          </cell>
          <cell r="AJ2080">
            <v>3</v>
          </cell>
          <cell r="AK2080">
            <v>3</v>
          </cell>
          <cell r="AL2080">
            <v>4</v>
          </cell>
          <cell r="AM2080">
            <v>4</v>
          </cell>
          <cell r="AN2080">
            <v>4</v>
          </cell>
          <cell r="AO2080">
            <v>4</v>
          </cell>
          <cell r="AP2080">
            <v>4</v>
          </cell>
          <cell r="AQ2080">
            <v>4</v>
          </cell>
          <cell r="AR2080">
            <v>4</v>
          </cell>
          <cell r="AS2080">
            <v>4</v>
          </cell>
          <cell r="AT2080">
            <v>4</v>
          </cell>
          <cell r="AU2080">
            <v>4</v>
          </cell>
        </row>
        <row r="2081">
          <cell r="A2081">
            <v>2001</v>
          </cell>
          <cell r="B2081">
            <v>6</v>
          </cell>
          <cell r="C2081">
            <v>43</v>
          </cell>
          <cell r="D2081">
            <v>3</v>
          </cell>
          <cell r="E2081" t="str">
            <v>T</v>
          </cell>
          <cell r="F2081" t="str">
            <v>M</v>
          </cell>
          <cell r="G2081">
            <v>20</v>
          </cell>
          <cell r="H2081" t="str">
            <v xml:space="preserve">CEMENTOS BOYACA S.A.                    </v>
          </cell>
          <cell r="I2081">
            <v>0.30317295494146651</v>
          </cell>
          <cell r="J2081">
            <v>0.58822660994460807</v>
          </cell>
          <cell r="K2081">
            <v>0.37036692765468987</v>
          </cell>
          <cell r="L2081">
            <v>0.43167618055999257</v>
          </cell>
          <cell r="M2081">
            <v>0.1381142627530286</v>
          </cell>
          <cell r="N2081">
            <v>0.21452602614528868</v>
          </cell>
          <cell r="O2081">
            <v>0.41623078525818685</v>
          </cell>
          <cell r="P2081">
            <v>1.0009310438921895</v>
          </cell>
          <cell r="Q2081">
            <v>0.51588149386512372</v>
          </cell>
          <cell r="R2081">
            <v>0.25726289465698765</v>
          </cell>
          <cell r="S2081">
            <v>0.13259371584243493</v>
          </cell>
          <cell r="T2081">
            <v>0.25702359440926431</v>
          </cell>
          <cell r="U2081">
            <v>1.819241850983329</v>
          </cell>
          <cell r="V2081">
            <v>6.3948873111897772E-2</v>
          </cell>
          <cell r="W2081">
            <v>3.2959353587109275E-2</v>
          </cell>
          <cell r="X2081">
            <v>0.63142028572671993</v>
          </cell>
          <cell r="Y2081">
            <v>0.41083688414655861</v>
          </cell>
          <cell r="Z2081">
            <v>2.102382111022753E-2</v>
          </cell>
          <cell r="AA2081">
            <v>2.4200051717362863</v>
          </cell>
          <cell r="AC2081">
            <v>4</v>
          </cell>
          <cell r="AD2081">
            <v>4</v>
          </cell>
          <cell r="AE2081">
            <v>4</v>
          </cell>
          <cell r="AF2081">
            <v>3</v>
          </cell>
          <cell r="AG2081">
            <v>4</v>
          </cell>
          <cell r="AH2081">
            <v>4</v>
          </cell>
          <cell r="AI2081">
            <v>4</v>
          </cell>
          <cell r="AJ2081">
            <v>3</v>
          </cell>
          <cell r="AK2081">
            <v>3</v>
          </cell>
          <cell r="AL2081">
            <v>4</v>
          </cell>
          <cell r="AM2081">
            <v>4</v>
          </cell>
          <cell r="AN2081">
            <v>4</v>
          </cell>
          <cell r="AO2081">
            <v>3</v>
          </cell>
          <cell r="AP2081">
            <v>3</v>
          </cell>
          <cell r="AQ2081">
            <v>3</v>
          </cell>
          <cell r="AR2081">
            <v>1</v>
          </cell>
          <cell r="AS2081">
            <v>1</v>
          </cell>
          <cell r="AT2081">
            <v>2</v>
          </cell>
          <cell r="AU2081">
            <v>4</v>
          </cell>
        </row>
        <row r="2082">
          <cell r="A2082">
            <v>2001</v>
          </cell>
          <cell r="B2082">
            <v>6</v>
          </cell>
          <cell r="C2082">
            <v>43</v>
          </cell>
          <cell r="D2082">
            <v>5</v>
          </cell>
          <cell r="E2082" t="str">
            <v>T</v>
          </cell>
          <cell r="F2082" t="str">
            <v>A</v>
          </cell>
          <cell r="G2082">
            <v>20</v>
          </cell>
          <cell r="H2082" t="str">
            <v xml:space="preserve">CEMENTOS DEL CARIBE S.A.                </v>
          </cell>
          <cell r="I2082">
            <v>0.22262415559428012</v>
          </cell>
          <cell r="J2082">
            <v>0.31502535836060014</v>
          </cell>
          <cell r="K2082">
            <v>0.23955839053425718</v>
          </cell>
          <cell r="L2082">
            <v>0.26439726141465819</v>
          </cell>
          <cell r="M2082">
            <v>0.23846244488797183</v>
          </cell>
          <cell r="N2082">
            <v>0</v>
          </cell>
          <cell r="O2082">
            <v>0</v>
          </cell>
          <cell r="P2082">
            <v>0.19997130854784079</v>
          </cell>
          <cell r="Q2082">
            <v>0.14131701631964297</v>
          </cell>
          <cell r="R2082">
            <v>5.8307161461465938E-2</v>
          </cell>
          <cell r="S2082">
            <v>4.1204881578452875E-2</v>
          </cell>
          <cell r="T2082">
            <v>0.29157763623633354</v>
          </cell>
          <cell r="U2082">
            <v>1.0807047998197428</v>
          </cell>
          <cell r="V2082">
            <v>0.12709009613473382</v>
          </cell>
          <cell r="W2082">
            <v>8.9812850253167473E-2</v>
          </cell>
          <cell r="X2082">
            <v>2.618693870684166</v>
          </cell>
          <cell r="Y2082">
            <v>2.5420314370116004</v>
          </cell>
          <cell r="Z2082">
            <v>3.2860241766568307E-2</v>
          </cell>
          <cell r="AA2082">
            <v>4.366818572002912</v>
          </cell>
          <cell r="AC2082">
            <v>4</v>
          </cell>
          <cell r="AD2082">
            <v>3</v>
          </cell>
          <cell r="AE2082">
            <v>3</v>
          </cell>
          <cell r="AF2082">
            <v>3</v>
          </cell>
          <cell r="AG2082">
            <v>4</v>
          </cell>
          <cell r="AH2082">
            <v>2</v>
          </cell>
          <cell r="AI2082">
            <v>2</v>
          </cell>
          <cell r="AJ2082">
            <v>1</v>
          </cell>
          <cell r="AK2082">
            <v>1</v>
          </cell>
          <cell r="AL2082">
            <v>3</v>
          </cell>
          <cell r="AM2082">
            <v>3</v>
          </cell>
          <cell r="AN2082">
            <v>4</v>
          </cell>
          <cell r="AO2082">
            <v>3</v>
          </cell>
          <cell r="AP2082">
            <v>4</v>
          </cell>
          <cell r="AQ2082">
            <v>4</v>
          </cell>
          <cell r="AR2082">
            <v>4</v>
          </cell>
          <cell r="AS2082">
            <v>4</v>
          </cell>
          <cell r="AT2082">
            <v>2</v>
          </cell>
          <cell r="AU2082">
            <v>4</v>
          </cell>
        </row>
        <row r="2083">
          <cell r="A2083">
            <v>2001</v>
          </cell>
          <cell r="B2083">
            <v>6</v>
          </cell>
          <cell r="C2083">
            <v>43</v>
          </cell>
          <cell r="D2083">
            <v>6</v>
          </cell>
          <cell r="E2083" t="str">
            <v>T</v>
          </cell>
          <cell r="F2083" t="str">
            <v>M</v>
          </cell>
          <cell r="G2083">
            <v>20</v>
          </cell>
          <cell r="H2083" t="str">
            <v xml:space="preserve">CEMENTOS DEL VALLE S.A.                 </v>
          </cell>
          <cell r="I2083">
            <v>0.11542723935766487</v>
          </cell>
          <cell r="J2083">
            <v>0.16397385549362944</v>
          </cell>
          <cell r="K2083">
            <v>0.14087417403725946</v>
          </cell>
          <cell r="L2083">
            <v>0.52114729846957542</v>
          </cell>
          <cell r="M2083">
            <v>7.0310163252962965E-2</v>
          </cell>
          <cell r="N2083">
            <v>9.9656492061116833E-2</v>
          </cell>
          <cell r="O2083">
            <v>0.14157021617399085</v>
          </cell>
          <cell r="P2083">
            <v>0.42455884587832871</v>
          </cell>
          <cell r="Q2083">
            <v>0.29886261670852593</v>
          </cell>
          <cell r="R2083">
            <v>0.13329382724779823</v>
          </cell>
          <cell r="S2083">
            <v>9.3830436909063175E-2</v>
          </cell>
          <cell r="T2083">
            <v>0.31395842659228906</v>
          </cell>
          <cell r="U2083">
            <v>4.4210607427454516</v>
          </cell>
          <cell r="V2083">
            <v>0.18322035114178364</v>
          </cell>
          <cell r="W2083">
            <v>0.12897555688235748</v>
          </cell>
          <cell r="X2083">
            <v>1.1821975839732302</v>
          </cell>
          <cell r="Y2083">
            <v>0.86460594608359953</v>
          </cell>
          <cell r="Z2083">
            <v>5.2409515127333724E-2</v>
          </cell>
          <cell r="AA2083">
            <v>0.1955685651546106</v>
          </cell>
          <cell r="AC2083">
            <v>3</v>
          </cell>
          <cell r="AD2083">
            <v>3</v>
          </cell>
          <cell r="AE2083">
            <v>3</v>
          </cell>
          <cell r="AF2083">
            <v>4</v>
          </cell>
          <cell r="AG2083">
            <v>3</v>
          </cell>
          <cell r="AH2083">
            <v>3</v>
          </cell>
          <cell r="AI2083">
            <v>3</v>
          </cell>
          <cell r="AJ2083">
            <v>2</v>
          </cell>
          <cell r="AK2083">
            <v>2</v>
          </cell>
          <cell r="AL2083">
            <v>4</v>
          </cell>
          <cell r="AM2083">
            <v>4</v>
          </cell>
          <cell r="AN2083">
            <v>4</v>
          </cell>
          <cell r="AO2083">
            <v>4</v>
          </cell>
          <cell r="AP2083">
            <v>4</v>
          </cell>
          <cell r="AQ2083">
            <v>4</v>
          </cell>
          <cell r="AR2083">
            <v>2</v>
          </cell>
          <cell r="AS2083">
            <v>2</v>
          </cell>
          <cell r="AT2083">
            <v>3</v>
          </cell>
          <cell r="AU2083">
            <v>4</v>
          </cell>
        </row>
        <row r="2084">
          <cell r="A2084">
            <v>2001</v>
          </cell>
          <cell r="B2084">
            <v>6</v>
          </cell>
          <cell r="C2084">
            <v>43</v>
          </cell>
          <cell r="D2084">
            <v>8</v>
          </cell>
          <cell r="E2084" t="str">
            <v>T</v>
          </cell>
          <cell r="F2084" t="str">
            <v>M</v>
          </cell>
          <cell r="G2084">
            <v>20</v>
          </cell>
          <cell r="H2084" t="str">
            <v xml:space="preserve">CEMENTOS RIOCLARO S.A.                  </v>
          </cell>
          <cell r="I2084">
            <v>0</v>
          </cell>
          <cell r="J2084">
            <v>0</v>
          </cell>
          <cell r="K2084">
            <v>0</v>
          </cell>
          <cell r="L2084">
            <v>-2.4007640068425699E-2</v>
          </cell>
          <cell r="M2084">
            <v>9.3681682577825432E-3</v>
          </cell>
          <cell r="N2084">
            <v>0</v>
          </cell>
          <cell r="O2084">
            <v>0</v>
          </cell>
          <cell r="P2084">
            <v>0.43216914143262308</v>
          </cell>
          <cell r="Q2084">
            <v>0.3459495540182731</v>
          </cell>
          <cell r="R2084">
            <v>0.19772986108274318</v>
          </cell>
          <cell r="S2084">
            <v>0.15828191025141633</v>
          </cell>
          <cell r="T2084">
            <v>0.4575288749846339</v>
          </cell>
          <cell r="U2084">
            <v>47.746126673277153</v>
          </cell>
          <cell r="V2084">
            <v>0.17848744808488043</v>
          </cell>
          <cell r="W2084">
            <v>0.14287844073765449</v>
          </cell>
          <cell r="X2084">
            <v>0.91327849975946029</v>
          </cell>
          <cell r="Y2084">
            <v>0.69018458660882509</v>
          </cell>
          <cell r="Z2084">
            <v>9.527400682298863E-2</v>
          </cell>
          <cell r="AA2084" t="str">
            <v xml:space="preserve"> </v>
          </cell>
          <cell r="AC2084">
            <v>1</v>
          </cell>
          <cell r="AD2084">
            <v>1</v>
          </cell>
          <cell r="AE2084">
            <v>1</v>
          </cell>
          <cell r="AF2084">
            <v>1</v>
          </cell>
          <cell r="AG2084">
            <v>1</v>
          </cell>
          <cell r="AH2084">
            <v>2</v>
          </cell>
          <cell r="AI2084">
            <v>2</v>
          </cell>
          <cell r="AJ2084">
            <v>2</v>
          </cell>
          <cell r="AK2084">
            <v>2</v>
          </cell>
          <cell r="AL2084">
            <v>4</v>
          </cell>
          <cell r="AM2084">
            <v>4</v>
          </cell>
          <cell r="AN2084">
            <v>4</v>
          </cell>
          <cell r="AO2084">
            <v>4</v>
          </cell>
          <cell r="AP2084">
            <v>4</v>
          </cell>
          <cell r="AQ2084">
            <v>4</v>
          </cell>
          <cell r="AR2084">
            <v>1</v>
          </cell>
          <cell r="AS2084">
            <v>2</v>
          </cell>
          <cell r="AT2084">
            <v>4</v>
          </cell>
          <cell r="AU2084">
            <v>4</v>
          </cell>
        </row>
        <row r="2085">
          <cell r="A2085">
            <v>2001</v>
          </cell>
          <cell r="B2085">
            <v>6</v>
          </cell>
          <cell r="C2085">
            <v>43</v>
          </cell>
          <cell r="D2085">
            <v>10</v>
          </cell>
          <cell r="E2085" t="str">
            <v>T</v>
          </cell>
          <cell r="F2085" t="str">
            <v>M</v>
          </cell>
          <cell r="G2085">
            <v>20</v>
          </cell>
          <cell r="H2085" t="str">
            <v xml:space="preserve">CIA. COLOMBIANA DE CLINKER S.A.         </v>
          </cell>
          <cell r="I2085">
            <v>0.16875943775526267</v>
          </cell>
          <cell r="J2085">
            <v>0.22013195753172701</v>
          </cell>
          <cell r="K2085">
            <v>0.18041651656845728</v>
          </cell>
          <cell r="L2085">
            <v>0.65991353385789664</v>
          </cell>
          <cell r="M2085">
            <v>6.912759785915687E-2</v>
          </cell>
          <cell r="N2085">
            <v>0.14311642408006287</v>
          </cell>
          <cell r="O2085">
            <v>0.18668288426851307</v>
          </cell>
          <cell r="P2085">
            <v>0.41090093017682905</v>
          </cell>
          <cell r="Q2085">
            <v>0.31500837373765611</v>
          </cell>
          <cell r="R2085">
            <v>8.9837825777903293E-2</v>
          </cell>
          <cell r="S2085">
            <v>6.8872239803024024E-2</v>
          </cell>
          <cell r="T2085">
            <v>0.21863621904978911</v>
          </cell>
          <cell r="U2085">
            <v>3.0389755281809965</v>
          </cell>
          <cell r="V2085">
            <v>7.5452626117991486E-2</v>
          </cell>
          <cell r="W2085">
            <v>5.7844135415890577E-2</v>
          </cell>
          <cell r="X2085">
            <v>1.8227593561576851</v>
          </cell>
          <cell r="Y2085">
            <v>1.172889533648416</v>
          </cell>
          <cell r="Z2085">
            <v>5.663424005183379E-2</v>
          </cell>
          <cell r="AA2085">
            <v>0.13397758970927032</v>
          </cell>
          <cell r="AC2085">
            <v>3</v>
          </cell>
          <cell r="AD2085">
            <v>3</v>
          </cell>
          <cell r="AE2085">
            <v>3</v>
          </cell>
          <cell r="AF2085">
            <v>4</v>
          </cell>
          <cell r="AG2085">
            <v>3</v>
          </cell>
          <cell r="AH2085">
            <v>4</v>
          </cell>
          <cell r="AI2085">
            <v>4</v>
          </cell>
          <cell r="AJ2085">
            <v>2</v>
          </cell>
          <cell r="AK2085">
            <v>2</v>
          </cell>
          <cell r="AL2085">
            <v>3</v>
          </cell>
          <cell r="AM2085">
            <v>3</v>
          </cell>
          <cell r="AN2085">
            <v>4</v>
          </cell>
          <cell r="AO2085">
            <v>4</v>
          </cell>
          <cell r="AP2085">
            <v>3</v>
          </cell>
          <cell r="AQ2085">
            <v>3</v>
          </cell>
          <cell r="AR2085">
            <v>3</v>
          </cell>
          <cell r="AS2085">
            <v>3</v>
          </cell>
          <cell r="AT2085">
            <v>3</v>
          </cell>
          <cell r="AU2085">
            <v>4</v>
          </cell>
        </row>
        <row r="2086">
          <cell r="A2086">
            <v>2001</v>
          </cell>
          <cell r="B2086">
            <v>6</v>
          </cell>
          <cell r="C2086">
            <v>43</v>
          </cell>
          <cell r="D2086">
            <v>11</v>
          </cell>
          <cell r="E2086" t="str">
            <v>T</v>
          </cell>
          <cell r="F2086" t="str">
            <v>A</v>
          </cell>
          <cell r="G2086">
            <v>20</v>
          </cell>
          <cell r="H2086" t="str">
            <v xml:space="preserve">CIA. DE CEMENTO ARGOS S.A.              </v>
          </cell>
          <cell r="I2086">
            <v>3.7040008067109477E-2</v>
          </cell>
          <cell r="J2086">
            <v>4.0323261595505311E-2</v>
          </cell>
          <cell r="K2086">
            <v>3.8760319108565366E-2</v>
          </cell>
          <cell r="L2086">
            <v>1.1814149093833282</v>
          </cell>
          <cell r="M2086">
            <v>4.4104491816071817E-2</v>
          </cell>
          <cell r="N2086">
            <v>2.7778076703596832E-2</v>
          </cell>
          <cell r="O2086">
            <v>3.0240345831181605E-2</v>
          </cell>
          <cell r="P2086">
            <v>0.13500220702709251</v>
          </cell>
          <cell r="Q2086">
            <v>0.12400988014120554</v>
          </cell>
          <cell r="R2086">
            <v>0.10992242983457953</v>
          </cell>
          <cell r="S2086">
            <v>0.10097218148352712</v>
          </cell>
          <cell r="T2086">
            <v>0.8142269097313356</v>
          </cell>
          <cell r="U2086">
            <v>18.171950827383757</v>
          </cell>
          <cell r="V2086">
            <v>0.10824274079708333</v>
          </cell>
          <cell r="W2086">
            <v>9.9429258291370712E-2</v>
          </cell>
          <cell r="X2086">
            <v>0.25359124310742226</v>
          </cell>
          <cell r="Y2086">
            <v>0.25359124310742226</v>
          </cell>
          <cell r="Z2086">
            <v>5.9912355264945451E-3</v>
          </cell>
          <cell r="AA2086">
            <v>0</v>
          </cell>
          <cell r="AC2086">
            <v>2</v>
          </cell>
          <cell r="AD2086">
            <v>2</v>
          </cell>
          <cell r="AE2086">
            <v>2</v>
          </cell>
          <cell r="AF2086">
            <v>4</v>
          </cell>
          <cell r="AG2086">
            <v>2</v>
          </cell>
          <cell r="AH2086">
            <v>3</v>
          </cell>
          <cell r="AI2086">
            <v>3</v>
          </cell>
          <cell r="AJ2086">
            <v>1</v>
          </cell>
          <cell r="AK2086">
            <v>1</v>
          </cell>
          <cell r="AL2086">
            <v>3</v>
          </cell>
          <cell r="AM2086">
            <v>4</v>
          </cell>
          <cell r="AN2086">
            <v>4</v>
          </cell>
          <cell r="AO2086">
            <v>4</v>
          </cell>
          <cell r="AP2086">
            <v>4</v>
          </cell>
          <cell r="AQ2086">
            <v>4</v>
          </cell>
          <cell r="AR2086">
            <v>1</v>
          </cell>
          <cell r="AS2086">
            <v>1</v>
          </cell>
          <cell r="AT2086">
            <v>1</v>
          </cell>
          <cell r="AU2086">
            <v>4</v>
          </cell>
        </row>
        <row r="2087">
          <cell r="A2087">
            <v>2001</v>
          </cell>
          <cell r="B2087">
            <v>6</v>
          </cell>
          <cell r="C2087">
            <v>43</v>
          </cell>
          <cell r="D2087">
            <v>12</v>
          </cell>
          <cell r="E2087" t="str">
            <v>T</v>
          </cell>
          <cell r="F2087" t="str">
            <v>M</v>
          </cell>
          <cell r="G2087">
            <v>20</v>
          </cell>
          <cell r="H2087" t="str">
            <v xml:space="preserve">CEMENTOS PAZ DEL RIO S.A.               </v>
          </cell>
          <cell r="I2087">
            <v>0</v>
          </cell>
          <cell r="J2087">
            <v>0</v>
          </cell>
          <cell r="K2087">
            <v>0</v>
          </cell>
          <cell r="L2087">
            <v>-8.9316401422233366E-3</v>
          </cell>
          <cell r="M2087">
            <v>1.8029175219774148E-2</v>
          </cell>
          <cell r="N2087">
            <v>0</v>
          </cell>
          <cell r="O2087">
            <v>0</v>
          </cell>
          <cell r="P2087">
            <v>0.24585024211648648</v>
          </cell>
          <cell r="Q2087">
            <v>0.22410922283032067</v>
          </cell>
          <cell r="R2087">
            <v>9.3755412590289744E-2</v>
          </cell>
          <cell r="S2087">
            <v>8.5464437500087725E-2</v>
          </cell>
          <cell r="T2087">
            <v>0.38135171958003367</v>
          </cell>
          <cell r="U2087">
            <v>20.357040112046231</v>
          </cell>
          <cell r="V2087">
            <v>8.6522296058392137E-2</v>
          </cell>
          <cell r="W2087">
            <v>7.8870959654999157E-2</v>
          </cell>
          <cell r="X2087">
            <v>3.2195317433331714</v>
          </cell>
          <cell r="Y2087">
            <v>2.8016727345104124</v>
          </cell>
          <cell r="Z2087">
            <v>0.16511544699650618</v>
          </cell>
          <cell r="AA2087" t="str">
            <v xml:space="preserve"> </v>
          </cell>
          <cell r="AC2087">
            <v>1</v>
          </cell>
          <cell r="AD2087">
            <v>1</v>
          </cell>
          <cell r="AE2087">
            <v>1</v>
          </cell>
          <cell r="AF2087">
            <v>1</v>
          </cell>
          <cell r="AG2087">
            <v>2</v>
          </cell>
          <cell r="AH2087">
            <v>2</v>
          </cell>
          <cell r="AI2087">
            <v>2</v>
          </cell>
          <cell r="AJ2087">
            <v>2</v>
          </cell>
          <cell r="AK2087">
            <v>2</v>
          </cell>
          <cell r="AL2087">
            <v>3</v>
          </cell>
          <cell r="AM2087">
            <v>4</v>
          </cell>
          <cell r="AN2087">
            <v>4</v>
          </cell>
          <cell r="AO2087">
            <v>4</v>
          </cell>
          <cell r="AP2087">
            <v>3</v>
          </cell>
          <cell r="AQ2087">
            <v>4</v>
          </cell>
          <cell r="AR2087">
            <v>4</v>
          </cell>
          <cell r="AS2087">
            <v>4</v>
          </cell>
          <cell r="AT2087">
            <v>4</v>
          </cell>
          <cell r="AU2087">
            <v>4</v>
          </cell>
        </row>
        <row r="2088">
          <cell r="A2088">
            <v>2001</v>
          </cell>
          <cell r="B2088">
            <v>6</v>
          </cell>
          <cell r="C2088">
            <v>44</v>
          </cell>
          <cell r="D2088">
            <v>3</v>
          </cell>
          <cell r="E2088" t="str">
            <v>T</v>
          </cell>
          <cell r="F2088" t="str">
            <v>B</v>
          </cell>
          <cell r="G2088">
            <v>20</v>
          </cell>
          <cell r="H2088" t="str">
            <v xml:space="preserve">ETERNIT COLOMBIANA S.A.                 </v>
          </cell>
          <cell r="I2088">
            <v>1.6814267915182108E-2</v>
          </cell>
          <cell r="J2088">
            <v>2.291691493324511E-2</v>
          </cell>
          <cell r="K2088">
            <v>2.2403495922971077E-2</v>
          </cell>
          <cell r="L2088">
            <v>7.7766259337032203E-3</v>
          </cell>
          <cell r="M2088">
            <v>7.9153599902570156E-3</v>
          </cell>
          <cell r="N2088">
            <v>0</v>
          </cell>
          <cell r="O2088">
            <v>0</v>
          </cell>
          <cell r="P2088">
            <v>0.75755674853144239</v>
          </cell>
          <cell r="Q2088">
            <v>0.55582359876387621</v>
          </cell>
          <cell r="R2088">
            <v>-2.6369035664553026E-2</v>
          </cell>
          <cell r="S2088">
            <v>-1.9347108091132718E-2</v>
          </cell>
          <cell r="T2088">
            <v>-3.4808000477417146E-2</v>
          </cell>
          <cell r="U2088">
            <v>-4.3469450836281194</v>
          </cell>
          <cell r="V2088">
            <v>-2.0401679351526307E-2</v>
          </cell>
          <cell r="W2088">
            <v>-1.4968825583000347E-2</v>
          </cell>
          <cell r="X2088">
            <v>2.4566811551056862</v>
          </cell>
          <cell r="Y2088">
            <v>1.2832878832986008</v>
          </cell>
          <cell r="Z2088">
            <v>0.10064543018755581</v>
          </cell>
          <cell r="AA2088">
            <v>0</v>
          </cell>
          <cell r="AC2088">
            <v>1</v>
          </cell>
          <cell r="AD2088">
            <v>2</v>
          </cell>
          <cell r="AE2088">
            <v>2</v>
          </cell>
          <cell r="AF2088">
            <v>1</v>
          </cell>
          <cell r="AG2088">
            <v>1</v>
          </cell>
          <cell r="AH2088">
            <v>2</v>
          </cell>
          <cell r="AI2088">
            <v>2</v>
          </cell>
          <cell r="AJ2088">
            <v>3</v>
          </cell>
          <cell r="AK2088">
            <v>3</v>
          </cell>
          <cell r="AL2088">
            <v>1</v>
          </cell>
          <cell r="AM2088">
            <v>1</v>
          </cell>
          <cell r="AN2088">
            <v>1</v>
          </cell>
          <cell r="AO2088">
            <v>1</v>
          </cell>
          <cell r="AP2088">
            <v>2</v>
          </cell>
          <cell r="AQ2088">
            <v>2</v>
          </cell>
          <cell r="AR2088">
            <v>3</v>
          </cell>
          <cell r="AS2088">
            <v>3</v>
          </cell>
          <cell r="AT2088">
            <v>4</v>
          </cell>
          <cell r="AU2088">
            <v>4</v>
          </cell>
        </row>
        <row r="2089">
          <cell r="A2089">
            <v>2001</v>
          </cell>
          <cell r="B2089">
            <v>6</v>
          </cell>
          <cell r="C2089">
            <v>44</v>
          </cell>
          <cell r="D2089">
            <v>5</v>
          </cell>
          <cell r="E2089" t="str">
            <v>T</v>
          </cell>
          <cell r="F2089" t="str">
            <v>B</v>
          </cell>
          <cell r="G2089">
            <v>20</v>
          </cell>
          <cell r="H2089" t="str">
            <v xml:space="preserve">MANUFACTURAS DE CEMENTO S.A.            </v>
          </cell>
          <cell r="I2089">
            <v>0.13374688041488697</v>
          </cell>
          <cell r="J2089">
            <v>0.22446790800401983</v>
          </cell>
          <cell r="K2089">
            <v>0.18331873504951257</v>
          </cell>
          <cell r="L2089">
            <v>0.18148670817510626</v>
          </cell>
          <cell r="M2089">
            <v>2.943351071435572E-2</v>
          </cell>
          <cell r="N2089">
            <v>9.3097430248660559E-2</v>
          </cell>
          <cell r="O2089">
            <v>0.15624577817174243</v>
          </cell>
          <cell r="P2089">
            <v>1.3424572761875375</v>
          </cell>
          <cell r="Q2089">
            <v>0.79988927761172013</v>
          </cell>
          <cell r="R2089">
            <v>0.14140019576209065</v>
          </cell>
          <cell r="S2089">
            <v>8.4251843577101748E-2</v>
          </cell>
          <cell r="T2089">
            <v>0.10532938237234257</v>
          </cell>
          <cell r="U2089">
            <v>3.5421010687656249</v>
          </cell>
          <cell r="V2089">
            <v>8.022890044634802E-2</v>
          </cell>
          <cell r="W2089">
            <v>4.7803560202572114E-2</v>
          </cell>
          <cell r="X2089">
            <v>1.0420789736196365</v>
          </cell>
          <cell r="Y2089">
            <v>0.69403092393164278</v>
          </cell>
          <cell r="Z2089">
            <v>2.6463189089611688E-2</v>
          </cell>
          <cell r="AA2089">
            <v>0</v>
          </cell>
          <cell r="AC2089">
            <v>3</v>
          </cell>
          <cell r="AD2089">
            <v>3</v>
          </cell>
          <cell r="AE2089">
            <v>3</v>
          </cell>
          <cell r="AF2089">
            <v>2</v>
          </cell>
          <cell r="AG2089">
            <v>2</v>
          </cell>
          <cell r="AH2089">
            <v>3</v>
          </cell>
          <cell r="AI2089">
            <v>4</v>
          </cell>
          <cell r="AJ2089">
            <v>3</v>
          </cell>
          <cell r="AK2089">
            <v>3</v>
          </cell>
          <cell r="AL2089">
            <v>4</v>
          </cell>
          <cell r="AM2089">
            <v>4</v>
          </cell>
          <cell r="AN2089">
            <v>3</v>
          </cell>
          <cell r="AO2089">
            <v>4</v>
          </cell>
          <cell r="AP2089">
            <v>3</v>
          </cell>
          <cell r="AQ2089">
            <v>3</v>
          </cell>
          <cell r="AR2089">
            <v>2</v>
          </cell>
          <cell r="AS2089">
            <v>2</v>
          </cell>
          <cell r="AT2089">
            <v>2</v>
          </cell>
          <cell r="AU2089">
            <v>4</v>
          </cell>
        </row>
        <row r="2090">
          <cell r="A2090">
            <v>2001</v>
          </cell>
          <cell r="B2090">
            <v>6</v>
          </cell>
          <cell r="C2090">
            <v>45</v>
          </cell>
          <cell r="D2090">
            <v>1</v>
          </cell>
          <cell r="E2090" t="str">
            <v>T</v>
          </cell>
          <cell r="F2090" t="str">
            <v>M</v>
          </cell>
          <cell r="G2090">
            <v>20</v>
          </cell>
          <cell r="H2090" t="str">
            <v xml:space="preserve">GRUPO SIDERURGICO DIACO S.A.            </v>
          </cell>
          <cell r="I2090">
            <v>0.22658294789095743</v>
          </cell>
          <cell r="J2090">
            <v>0.41259151030691132</v>
          </cell>
          <cell r="K2090">
            <v>0.29208126149453378</v>
          </cell>
          <cell r="L2090">
            <v>0.59213904442351317</v>
          </cell>
          <cell r="M2090">
            <v>7.5473308430037828E-2</v>
          </cell>
          <cell r="N2090">
            <v>0</v>
          </cell>
          <cell r="O2090">
            <v>0</v>
          </cell>
          <cell r="P2090">
            <v>1.0069483494068294</v>
          </cell>
          <cell r="Q2090">
            <v>0.55298599142967231</v>
          </cell>
          <cell r="R2090">
            <v>7.5194214643146337E-3</v>
          </cell>
          <cell r="S2090">
            <v>4.1294419280502818E-3</v>
          </cell>
          <cell r="T2090">
            <v>7.467534425915843E-3</v>
          </cell>
          <cell r="U2090">
            <v>9.7488662032895426E-2</v>
          </cell>
          <cell r="V2090">
            <v>4.3442721246634893E-3</v>
          </cell>
          <cell r="W2090">
            <v>2.3857446405393902E-3</v>
          </cell>
          <cell r="X2090">
            <v>0.6033800648869152</v>
          </cell>
          <cell r="Y2090">
            <v>0.31549961029956997</v>
          </cell>
          <cell r="Z2090">
            <v>1.0280659729624978E-2</v>
          </cell>
          <cell r="AA2090">
            <v>0</v>
          </cell>
          <cell r="AC2090">
            <v>4</v>
          </cell>
          <cell r="AD2090">
            <v>4</v>
          </cell>
          <cell r="AE2090">
            <v>4</v>
          </cell>
          <cell r="AF2090">
            <v>4</v>
          </cell>
          <cell r="AG2090">
            <v>3</v>
          </cell>
          <cell r="AH2090">
            <v>2</v>
          </cell>
          <cell r="AI2090">
            <v>2</v>
          </cell>
          <cell r="AJ2090">
            <v>3</v>
          </cell>
          <cell r="AK2090">
            <v>3</v>
          </cell>
          <cell r="AL2090">
            <v>2</v>
          </cell>
          <cell r="AM2090">
            <v>2</v>
          </cell>
          <cell r="AN2090">
            <v>2</v>
          </cell>
          <cell r="AO2090">
            <v>2</v>
          </cell>
          <cell r="AP2090">
            <v>2</v>
          </cell>
          <cell r="AQ2090">
            <v>2</v>
          </cell>
          <cell r="AR2090">
            <v>1</v>
          </cell>
          <cell r="AS2090">
            <v>1</v>
          </cell>
          <cell r="AT2090">
            <v>1</v>
          </cell>
          <cell r="AU2090">
            <v>4</v>
          </cell>
        </row>
        <row r="2091">
          <cell r="A2091">
            <v>2001</v>
          </cell>
          <cell r="B2091">
            <v>6</v>
          </cell>
          <cell r="C2091">
            <v>45</v>
          </cell>
          <cell r="D2091">
            <v>2</v>
          </cell>
          <cell r="E2091" t="str">
            <v>T</v>
          </cell>
          <cell r="F2091" t="str">
            <v>B</v>
          </cell>
          <cell r="G2091">
            <v>18</v>
          </cell>
          <cell r="H2091" t="str">
            <v xml:space="preserve">SIDERURGICA DE MEDELLIN  S.A.           </v>
          </cell>
          <cell r="I2091">
            <v>0.23081923320069911</v>
          </cell>
          <cell r="J2091">
            <v>0.46879926749460843</v>
          </cell>
          <cell r="K2091">
            <v>0.31917177375384909</v>
          </cell>
          <cell r="L2091">
            <v>0.28633936977578611</v>
          </cell>
          <cell r="M2091">
            <v>2.7741805056140739E-2</v>
          </cell>
          <cell r="N2091">
            <v>5.0965292934725084E-2</v>
          </cell>
          <cell r="O2091">
            <v>0.10351170335390793</v>
          </cell>
          <cell r="P2091">
            <v>2.2944759983639473</v>
          </cell>
          <cell r="Q2091">
            <v>1.1297142023496567</v>
          </cell>
          <cell r="R2091">
            <v>5.2420846657246972E-2</v>
          </cell>
          <cell r="S2091">
            <v>2.5810065134746256E-2</v>
          </cell>
          <cell r="T2091">
            <v>2.284654391443847E-2</v>
          </cell>
          <cell r="U2091">
            <v>0.82354208272331986</v>
          </cell>
          <cell r="V2091">
            <v>-6.3588532758236033E-2</v>
          </cell>
          <cell r="W2091">
            <v>-3.1308616265665092E-2</v>
          </cell>
          <cell r="X2091">
            <v>1.535612990491521</v>
          </cell>
          <cell r="Y2091">
            <v>0.79072382522773699</v>
          </cell>
          <cell r="Z2091">
            <v>2.4685755830872257E-2</v>
          </cell>
          <cell r="AA2091">
            <v>0</v>
          </cell>
          <cell r="AC2091">
            <v>4</v>
          </cell>
          <cell r="AD2091">
            <v>4</v>
          </cell>
          <cell r="AE2091">
            <v>4</v>
          </cell>
          <cell r="AF2091">
            <v>3</v>
          </cell>
          <cell r="AG2091">
            <v>2</v>
          </cell>
          <cell r="AH2091">
            <v>3</v>
          </cell>
          <cell r="AI2091">
            <v>3</v>
          </cell>
          <cell r="AJ2091">
            <v>4</v>
          </cell>
          <cell r="AK2091">
            <v>4</v>
          </cell>
          <cell r="AL2091">
            <v>3</v>
          </cell>
          <cell r="AM2091">
            <v>2</v>
          </cell>
          <cell r="AN2091">
            <v>2</v>
          </cell>
          <cell r="AO2091">
            <v>2</v>
          </cell>
          <cell r="AP2091">
            <v>1</v>
          </cell>
          <cell r="AQ2091">
            <v>1</v>
          </cell>
          <cell r="AR2091">
            <v>3</v>
          </cell>
          <cell r="AS2091">
            <v>2</v>
          </cell>
          <cell r="AT2091">
            <v>2</v>
          </cell>
          <cell r="AU2091">
            <v>4</v>
          </cell>
        </row>
        <row r="2092">
          <cell r="A2092">
            <v>2001</v>
          </cell>
          <cell r="B2092">
            <v>6</v>
          </cell>
          <cell r="C2092">
            <v>45</v>
          </cell>
          <cell r="D2092">
            <v>3</v>
          </cell>
          <cell r="E2092" t="str">
            <v>T</v>
          </cell>
          <cell r="F2092" t="str">
            <v>M</v>
          </cell>
          <cell r="G2092">
            <v>20</v>
          </cell>
          <cell r="H2092" t="str">
            <v xml:space="preserve">ACERIAS PAZ DEL RIO S.A -EN CONCORDATO  </v>
          </cell>
          <cell r="I2092">
            <v>3.9875968532985931E-2</v>
          </cell>
          <cell r="J2092">
            <v>9.7475913248605384E-2</v>
          </cell>
          <cell r="K2092">
            <v>8.8818271154644177E-2</v>
          </cell>
          <cell r="L2092">
            <v>9.9447167235162059E-2</v>
          </cell>
          <cell r="M2092">
            <v>0.12080599900793244</v>
          </cell>
          <cell r="N2092">
            <v>2.9223813169482946E-2</v>
          </cell>
          <cell r="O2092">
            <v>7.1436957699110348E-2</v>
          </cell>
          <cell r="P2092">
            <v>0.56323330136556815</v>
          </cell>
          <cell r="Q2092">
            <v>0.23041049479271755</v>
          </cell>
          <cell r="R2092">
            <v>-0.17984673610346447</v>
          </cell>
          <cell r="S2092">
            <v>-7.3572665806489163E-2</v>
          </cell>
          <cell r="T2092">
            <v>-0.31931126172302521</v>
          </cell>
          <cell r="U2092">
            <v>-2.5210939688028926</v>
          </cell>
          <cell r="V2092">
            <v>-0.12827712879967856</v>
          </cell>
          <cell r="W2092">
            <v>-5.2476294717771724E-2</v>
          </cell>
          <cell r="X2092">
            <v>0.46626422969221615</v>
          </cell>
          <cell r="Y2092">
            <v>0.28232178549098152</v>
          </cell>
          <cell r="Z2092">
            <v>1.1371299903511475E-2</v>
          </cell>
          <cell r="AA2092">
            <v>0</v>
          </cell>
          <cell r="AC2092">
            <v>2</v>
          </cell>
          <cell r="AD2092">
            <v>2</v>
          </cell>
          <cell r="AE2092">
            <v>2</v>
          </cell>
          <cell r="AF2092">
            <v>2</v>
          </cell>
          <cell r="AG2092">
            <v>4</v>
          </cell>
          <cell r="AH2092">
            <v>3</v>
          </cell>
          <cell r="AI2092">
            <v>3</v>
          </cell>
          <cell r="AJ2092">
            <v>2</v>
          </cell>
          <cell r="AK2092">
            <v>2</v>
          </cell>
          <cell r="AL2092">
            <v>1</v>
          </cell>
          <cell r="AM2092">
            <v>1</v>
          </cell>
          <cell r="AN2092">
            <v>1</v>
          </cell>
          <cell r="AO2092">
            <v>1</v>
          </cell>
          <cell r="AP2092">
            <v>1</v>
          </cell>
          <cell r="AQ2092">
            <v>1</v>
          </cell>
          <cell r="AR2092">
            <v>1</v>
          </cell>
          <cell r="AS2092">
            <v>1</v>
          </cell>
          <cell r="AT2092">
            <v>1</v>
          </cell>
          <cell r="AU2092">
            <v>4</v>
          </cell>
        </row>
        <row r="2093">
          <cell r="A2093">
            <v>2001</v>
          </cell>
          <cell r="B2093">
            <v>6</v>
          </cell>
          <cell r="C2093">
            <v>45</v>
          </cell>
          <cell r="D2093">
            <v>4</v>
          </cell>
          <cell r="E2093" t="str">
            <v>T</v>
          </cell>
          <cell r="F2093" t="str">
            <v>B</v>
          </cell>
          <cell r="G2093">
            <v>20</v>
          </cell>
          <cell r="H2093" t="str">
            <v xml:space="preserve">SIDERURGICA DEL PACIFICO  S.A.          </v>
          </cell>
          <cell r="I2093">
            <v>0.21869438669899027</v>
          </cell>
          <cell r="J2093">
            <v>0.65713465892905787</v>
          </cell>
          <cell r="K2093">
            <v>0.39654873874506891</v>
          </cell>
          <cell r="L2093">
            <v>0.50855503537565228</v>
          </cell>
          <cell r="M2093">
            <v>0.15428250507555447</v>
          </cell>
          <cell r="N2093">
            <v>0.20126017257621673</v>
          </cell>
          <cell r="O2093">
            <v>0.60474819156611725</v>
          </cell>
          <cell r="P2093">
            <v>1.286762825377749</v>
          </cell>
          <cell r="Q2093">
            <v>0.42823461386386352</v>
          </cell>
          <cell r="R2093">
            <v>-4.5617237873252635E-2</v>
          </cell>
          <cell r="S2093">
            <v>-1.5181414834900589E-2</v>
          </cell>
          <cell r="T2093">
            <v>-3.5451162384848189E-2</v>
          </cell>
          <cell r="U2093">
            <v>-0.22675191361201891</v>
          </cell>
          <cell r="V2093">
            <v>-0.15615720015552847</v>
          </cell>
          <cell r="W2093">
            <v>-5.1969109607307391E-2</v>
          </cell>
          <cell r="X2093">
            <v>1.388117823945185</v>
          </cell>
          <cell r="Y2093">
            <v>0.54661211034543822</v>
          </cell>
          <cell r="Z2093">
            <v>2.2661136113253749E-2</v>
          </cell>
          <cell r="AA2093">
            <v>0</v>
          </cell>
          <cell r="AC2093">
            <v>4</v>
          </cell>
          <cell r="AD2093">
            <v>4</v>
          </cell>
          <cell r="AE2093">
            <v>4</v>
          </cell>
          <cell r="AF2093">
            <v>4</v>
          </cell>
          <cell r="AG2093">
            <v>4</v>
          </cell>
          <cell r="AH2093">
            <v>4</v>
          </cell>
          <cell r="AI2093">
            <v>4</v>
          </cell>
          <cell r="AJ2093">
            <v>3</v>
          </cell>
          <cell r="AK2093">
            <v>3</v>
          </cell>
          <cell r="AL2093">
            <v>1</v>
          </cell>
          <cell r="AM2093">
            <v>1</v>
          </cell>
          <cell r="AN2093">
            <v>1</v>
          </cell>
          <cell r="AO2093">
            <v>2</v>
          </cell>
          <cell r="AP2093">
            <v>1</v>
          </cell>
          <cell r="AQ2093">
            <v>1</v>
          </cell>
          <cell r="AR2093">
            <v>2</v>
          </cell>
          <cell r="AS2093">
            <v>1</v>
          </cell>
          <cell r="AT2093">
            <v>2</v>
          </cell>
          <cell r="AU2093">
            <v>4</v>
          </cell>
        </row>
        <row r="2094">
          <cell r="A2094">
            <v>2001</v>
          </cell>
          <cell r="B2094">
            <v>6</v>
          </cell>
          <cell r="C2094">
            <v>46</v>
          </cell>
          <cell r="D2094">
            <v>17</v>
          </cell>
          <cell r="E2094" t="str">
            <v>T</v>
          </cell>
          <cell r="F2094" t="str">
            <v>B</v>
          </cell>
          <cell r="G2094">
            <v>16</v>
          </cell>
          <cell r="H2094" t="str">
            <v xml:space="preserve">INDUSTRIA COLOMBIANA DE ARTEFACTOS S.A. </v>
          </cell>
          <cell r="I2094">
            <v>0.11736257343407765</v>
          </cell>
          <cell r="J2094">
            <v>0.7983090559722309</v>
          </cell>
          <cell r="K2094">
            <v>0.44392205740221674</v>
          </cell>
          <cell r="L2094">
            <v>0.21551419371322231</v>
          </cell>
          <cell r="M2094">
            <v>4.6283331124272159E-2</v>
          </cell>
          <cell r="N2094">
            <v>0</v>
          </cell>
          <cell r="O2094">
            <v>0</v>
          </cell>
          <cell r="P2094">
            <v>5.5895580487200149</v>
          </cell>
          <cell r="Q2094">
            <v>0.82174304807054765</v>
          </cell>
          <cell r="R2094">
            <v>-0.24837537965660444</v>
          </cell>
          <cell r="S2094">
            <v>-3.6514647448993909E-2</v>
          </cell>
          <cell r="T2094">
            <v>-4.4435602509483085E-2</v>
          </cell>
          <cell r="U2094">
            <v>-0.94679388122545594</v>
          </cell>
          <cell r="V2094">
            <v>-0.11865741027707184</v>
          </cell>
          <cell r="W2094">
            <v>-1.7444295442922714E-2</v>
          </cell>
          <cell r="X2094">
            <v>0.96259165968816374</v>
          </cell>
          <cell r="Y2094">
            <v>0.59999070446958713</v>
          </cell>
          <cell r="Z2094">
            <v>8.3865427043248075E-4</v>
          </cell>
          <cell r="AA2094">
            <v>0</v>
          </cell>
          <cell r="AC2094">
            <v>3</v>
          </cell>
          <cell r="AD2094">
            <v>4</v>
          </cell>
          <cell r="AE2094">
            <v>4</v>
          </cell>
          <cell r="AF2094">
            <v>3</v>
          </cell>
          <cell r="AG2094">
            <v>2</v>
          </cell>
          <cell r="AH2094">
            <v>2</v>
          </cell>
          <cell r="AI2094">
            <v>2</v>
          </cell>
          <cell r="AJ2094">
            <v>4</v>
          </cell>
          <cell r="AK2094">
            <v>4</v>
          </cell>
          <cell r="AL2094">
            <v>1</v>
          </cell>
          <cell r="AM2094">
            <v>1</v>
          </cell>
          <cell r="AN2094">
            <v>1</v>
          </cell>
          <cell r="AO2094">
            <v>1</v>
          </cell>
          <cell r="AP2094">
            <v>1</v>
          </cell>
          <cell r="AQ2094">
            <v>2</v>
          </cell>
          <cell r="AR2094">
            <v>2</v>
          </cell>
          <cell r="AS2094">
            <v>2</v>
          </cell>
          <cell r="AT2094">
            <v>1</v>
          </cell>
          <cell r="AU2094">
            <v>4</v>
          </cell>
        </row>
        <row r="2095">
          <cell r="A2095">
            <v>2001</v>
          </cell>
          <cell r="B2095">
            <v>6</v>
          </cell>
          <cell r="C2095">
            <v>48</v>
          </cell>
          <cell r="D2095">
            <v>3</v>
          </cell>
          <cell r="E2095" t="str">
            <v>T</v>
          </cell>
          <cell r="F2095" t="str">
            <v>M</v>
          </cell>
          <cell r="G2095">
            <v>20</v>
          </cell>
          <cell r="H2095" t="str">
            <v>SOCIEDAD DE FABRICACION DE AUTOMOTORES S</v>
          </cell>
          <cell r="I2095">
            <v>0.19631798662070574</v>
          </cell>
          <cell r="J2095">
            <v>1.0022994786330623</v>
          </cell>
          <cell r="K2095">
            <v>0.50057420946706543</v>
          </cell>
          <cell r="L2095">
            <v>0.18764511653046079</v>
          </cell>
          <cell r="M2095">
            <v>4.2496852676238636E-2</v>
          </cell>
          <cell r="N2095">
            <v>0</v>
          </cell>
          <cell r="O2095">
            <v>0</v>
          </cell>
          <cell r="P2095">
            <v>11.651154215707976</v>
          </cell>
          <cell r="Q2095">
            <v>2.282083535107295</v>
          </cell>
          <cell r="R2095">
            <v>0.36121603099340455</v>
          </cell>
          <cell r="S2095">
            <v>7.0750514643047768E-2</v>
          </cell>
          <cell r="T2095">
            <v>3.1002596335598796E-2</v>
          </cell>
          <cell r="U2095">
            <v>0.71734450187738275</v>
          </cell>
          <cell r="V2095">
            <v>0.43068175184905766</v>
          </cell>
          <cell r="W2095">
            <v>8.4356598202161709E-2</v>
          </cell>
          <cell r="X2095">
            <v>1.0202235457182216</v>
          </cell>
          <cell r="Y2095">
            <v>0.60843941208713626</v>
          </cell>
          <cell r="Z2095">
            <v>1.3480140040883479E-2</v>
          </cell>
          <cell r="AA2095">
            <v>0.67360267310360988</v>
          </cell>
          <cell r="AC2095">
            <v>3</v>
          </cell>
          <cell r="AD2095">
            <v>4</v>
          </cell>
          <cell r="AE2095">
            <v>4</v>
          </cell>
          <cell r="AF2095">
            <v>2</v>
          </cell>
          <cell r="AG2095">
            <v>2</v>
          </cell>
          <cell r="AH2095">
            <v>2</v>
          </cell>
          <cell r="AI2095">
            <v>2</v>
          </cell>
          <cell r="AJ2095">
            <v>4</v>
          </cell>
          <cell r="AK2095">
            <v>4</v>
          </cell>
          <cell r="AL2095">
            <v>4</v>
          </cell>
          <cell r="AM2095">
            <v>4</v>
          </cell>
          <cell r="AN2095">
            <v>2</v>
          </cell>
          <cell r="AO2095">
            <v>2</v>
          </cell>
          <cell r="AP2095">
            <v>4</v>
          </cell>
          <cell r="AQ2095">
            <v>4</v>
          </cell>
          <cell r="AR2095">
            <v>2</v>
          </cell>
          <cell r="AS2095">
            <v>2</v>
          </cell>
          <cell r="AT2095">
            <v>1</v>
          </cell>
          <cell r="AU2095">
            <v>4</v>
          </cell>
        </row>
        <row r="2096">
          <cell r="A2096">
            <v>2001</v>
          </cell>
          <cell r="B2096">
            <v>6</v>
          </cell>
          <cell r="C2096">
            <v>49</v>
          </cell>
          <cell r="D2096">
            <v>5</v>
          </cell>
          <cell r="E2096" t="str">
            <v>T</v>
          </cell>
          <cell r="F2096" t="str">
            <v>B</v>
          </cell>
          <cell r="G2096">
            <v>20</v>
          </cell>
          <cell r="H2096" t="str">
            <v xml:space="preserve">CIA. DE EMPAQUES S.A.                   </v>
          </cell>
          <cell r="I2096">
            <v>7.1383010938573971E-5</v>
          </cell>
          <cell r="J2096">
            <v>8.6962285616225385E-5</v>
          </cell>
          <cell r="K2096">
            <v>8.6954723834695586E-5</v>
          </cell>
          <cell r="L2096">
            <v>-0.15299676857075145</v>
          </cell>
          <cell r="M2096">
            <v>4.4908275138635101E-3</v>
          </cell>
          <cell r="N2096">
            <v>7.1383010938573971E-5</v>
          </cell>
          <cell r="O2096">
            <v>8.6962285616225385E-5</v>
          </cell>
          <cell r="P2096">
            <v>0.85036882637825062</v>
          </cell>
          <cell r="Q2096">
            <v>0.6980254348771997</v>
          </cell>
          <cell r="R2096">
            <v>5.1551049663774821E-2</v>
          </cell>
          <cell r="S2096">
            <v>4.2315690255473451E-2</v>
          </cell>
          <cell r="T2096">
            <v>6.0621989029551411E-2</v>
          </cell>
          <cell r="U2096">
            <v>12.786837311858882</v>
          </cell>
          <cell r="V2096">
            <v>8.1089432594276298E-2</v>
          </cell>
          <cell r="W2096">
            <v>6.6562278266522279E-2</v>
          </cell>
          <cell r="X2096" t="str">
            <v xml:space="preserve"> </v>
          </cell>
          <cell r="Y2096" t="str">
            <v xml:space="preserve"> </v>
          </cell>
          <cell r="Z2096" t="str">
            <v xml:space="preserve"> </v>
          </cell>
          <cell r="AA2096">
            <v>0</v>
          </cell>
          <cell r="AC2096">
            <v>1</v>
          </cell>
          <cell r="AD2096">
            <v>1</v>
          </cell>
          <cell r="AE2096">
            <v>1</v>
          </cell>
          <cell r="AF2096">
            <v>1</v>
          </cell>
          <cell r="AG2096">
            <v>1</v>
          </cell>
          <cell r="AH2096">
            <v>2</v>
          </cell>
          <cell r="AI2096">
            <v>2</v>
          </cell>
          <cell r="AJ2096">
            <v>3</v>
          </cell>
          <cell r="AK2096">
            <v>3</v>
          </cell>
          <cell r="AL2096">
            <v>3</v>
          </cell>
          <cell r="AM2096">
            <v>3</v>
          </cell>
          <cell r="AN2096">
            <v>3</v>
          </cell>
          <cell r="AO2096">
            <v>4</v>
          </cell>
          <cell r="AP2096">
            <v>3</v>
          </cell>
          <cell r="AQ2096">
            <v>4</v>
          </cell>
          <cell r="AR2096">
            <v>4</v>
          </cell>
          <cell r="AS2096">
            <v>4</v>
          </cell>
          <cell r="AT2096">
            <v>4</v>
          </cell>
          <cell r="AU2096">
            <v>4</v>
          </cell>
        </row>
        <row r="2097">
          <cell r="A2097">
            <v>2001</v>
          </cell>
          <cell r="B2097">
            <v>6</v>
          </cell>
          <cell r="C2097">
            <v>49</v>
          </cell>
          <cell r="D2097">
            <v>7</v>
          </cell>
          <cell r="E2097" t="str">
            <v>T</v>
          </cell>
          <cell r="F2097" t="str">
            <v>B</v>
          </cell>
          <cell r="G2097">
            <v>20</v>
          </cell>
          <cell r="H2097" t="str">
            <v xml:space="preserve">INDUSTRIAS METALURGICAS UNIDAS S.A.     </v>
          </cell>
          <cell r="I2097">
            <v>0.21829775556538608</v>
          </cell>
          <cell r="J2097">
            <v>0.35547380123564454</v>
          </cell>
          <cell r="K2097">
            <v>0.26225058788417455</v>
          </cell>
          <cell r="L2097">
            <v>0.31977006538670005</v>
          </cell>
          <cell r="M2097">
            <v>4.9180752171708378E-2</v>
          </cell>
          <cell r="N2097">
            <v>0.10958802837165058</v>
          </cell>
          <cell r="O2097">
            <v>0.17845200888252841</v>
          </cell>
          <cell r="P2097">
            <v>1.5645898445557531</v>
          </cell>
          <cell r="Q2097">
            <v>0.96082031997768846</v>
          </cell>
          <cell r="R2097">
            <v>0.15721712546927033</v>
          </cell>
          <cell r="S2097">
            <v>9.6547609154556222E-2</v>
          </cell>
          <cell r="T2097">
            <v>0.10048456214664381</v>
          </cell>
          <cell r="U2097">
            <v>2.0230141224063916</v>
          </cell>
          <cell r="V2097">
            <v>0.11189172675840348</v>
          </cell>
          <cell r="W2097">
            <v>6.8713116783262071E-2</v>
          </cell>
          <cell r="X2097">
            <v>2.0394969615527643</v>
          </cell>
          <cell r="Y2097">
            <v>0.90951925784817678</v>
          </cell>
          <cell r="Z2097">
            <v>3.8950315929014906E-2</v>
          </cell>
          <cell r="AA2097">
            <v>0.12804915209476495</v>
          </cell>
          <cell r="AC2097">
            <v>4</v>
          </cell>
          <cell r="AD2097">
            <v>4</v>
          </cell>
          <cell r="AE2097">
            <v>4</v>
          </cell>
          <cell r="AF2097">
            <v>3</v>
          </cell>
          <cell r="AG2097">
            <v>2</v>
          </cell>
          <cell r="AH2097">
            <v>4</v>
          </cell>
          <cell r="AI2097">
            <v>4</v>
          </cell>
          <cell r="AJ2097">
            <v>4</v>
          </cell>
          <cell r="AK2097">
            <v>4</v>
          </cell>
          <cell r="AL2097">
            <v>4</v>
          </cell>
          <cell r="AM2097">
            <v>4</v>
          </cell>
          <cell r="AN2097">
            <v>3</v>
          </cell>
          <cell r="AO2097">
            <v>3</v>
          </cell>
          <cell r="AP2097">
            <v>4</v>
          </cell>
          <cell r="AQ2097">
            <v>4</v>
          </cell>
          <cell r="AR2097">
            <v>3</v>
          </cell>
          <cell r="AS2097">
            <v>2</v>
          </cell>
          <cell r="AT2097">
            <v>3</v>
          </cell>
          <cell r="AU2097">
            <v>4</v>
          </cell>
        </row>
        <row r="2098">
          <cell r="A2098">
            <v>2001</v>
          </cell>
          <cell r="B2098">
            <v>6</v>
          </cell>
          <cell r="C2098">
            <v>49</v>
          </cell>
          <cell r="D2098">
            <v>11</v>
          </cell>
          <cell r="E2098" t="str">
            <v>T</v>
          </cell>
          <cell r="F2098" t="str">
            <v>B</v>
          </cell>
          <cell r="G2098">
            <v>13</v>
          </cell>
          <cell r="H2098" t="str">
            <v xml:space="preserve">TECNOLOGIAS AERONAUTICAS S.A.           </v>
          </cell>
          <cell r="I2098">
            <v>2.480241598663497E-3</v>
          </cell>
          <cell r="J2098">
            <v>3.7352549359877941E-3</v>
          </cell>
          <cell r="K2098">
            <v>3.7213547273738097E-3</v>
          </cell>
          <cell r="L2098">
            <v>3.7537354542751147E-3</v>
          </cell>
          <cell r="M2098">
            <v>0.1090717577353522</v>
          </cell>
          <cell r="N2098">
            <v>0</v>
          </cell>
          <cell r="O2098">
            <v>0</v>
          </cell>
          <cell r="P2098">
            <v>0.24541399075540529</v>
          </cell>
          <cell r="Q2098">
            <v>0.16295701342928742</v>
          </cell>
          <cell r="R2098">
            <v>3.9533060876913988E-2</v>
          </cell>
          <cell r="S2098">
            <v>2.6250294501916939E-2</v>
          </cell>
          <cell r="T2098">
            <v>0.16108723367900846</v>
          </cell>
          <cell r="U2098">
            <v>1.4794785127957508</v>
          </cell>
          <cell r="V2098">
            <v>-7.6650140797822078E-2</v>
          </cell>
          <cell r="W2098">
            <v>-5.0896356743558448E-2</v>
          </cell>
          <cell r="X2098">
            <v>1.40566115740443</v>
          </cell>
          <cell r="Y2098">
            <v>0.7290968056078716</v>
          </cell>
          <cell r="Z2098">
            <v>3.5646365999981622E-3</v>
          </cell>
          <cell r="AA2098">
            <v>0</v>
          </cell>
          <cell r="AC2098">
            <v>1</v>
          </cell>
          <cell r="AD2098">
            <v>1</v>
          </cell>
          <cell r="AE2098">
            <v>1</v>
          </cell>
          <cell r="AF2098">
            <v>1</v>
          </cell>
          <cell r="AG2098">
            <v>3</v>
          </cell>
          <cell r="AH2098">
            <v>2</v>
          </cell>
          <cell r="AI2098">
            <v>2</v>
          </cell>
          <cell r="AJ2098">
            <v>2</v>
          </cell>
          <cell r="AK2098">
            <v>1</v>
          </cell>
          <cell r="AL2098">
            <v>2</v>
          </cell>
          <cell r="AM2098">
            <v>2</v>
          </cell>
          <cell r="AN2098">
            <v>4</v>
          </cell>
          <cell r="AO2098">
            <v>3</v>
          </cell>
          <cell r="AP2098">
            <v>1</v>
          </cell>
          <cell r="AQ2098">
            <v>1</v>
          </cell>
          <cell r="AR2098">
            <v>2</v>
          </cell>
          <cell r="AS2098">
            <v>2</v>
          </cell>
          <cell r="AT2098">
            <v>1</v>
          </cell>
          <cell r="AU2098">
            <v>4</v>
          </cell>
        </row>
        <row r="2099">
          <cell r="A2099">
            <v>2001</v>
          </cell>
          <cell r="B2099">
            <v>6</v>
          </cell>
          <cell r="C2099">
            <v>53</v>
          </cell>
          <cell r="D2099">
            <v>2</v>
          </cell>
          <cell r="E2099" t="str">
            <v>N</v>
          </cell>
          <cell r="F2099" t="str">
            <v>B</v>
          </cell>
          <cell r="G2099">
            <v>20</v>
          </cell>
          <cell r="H2099" t="str">
            <v xml:space="preserve">TERPEL SUR S.A.                         </v>
          </cell>
          <cell r="I2099">
            <v>0.18053878309890223</v>
          </cell>
          <cell r="J2099">
            <v>0.30449209242435771</v>
          </cell>
          <cell r="K2099">
            <v>0.23341812050272279</v>
          </cell>
          <cell r="L2099">
            <v>0.23122736248534828</v>
          </cell>
          <cell r="M2099">
            <v>1.0038126275995679E-2</v>
          </cell>
          <cell r="N2099">
            <v>8.6589484386863771E-2</v>
          </cell>
          <cell r="O2099">
            <v>0.14603960894351858</v>
          </cell>
          <cell r="P2099">
            <v>5.5103195684060955</v>
          </cell>
          <cell r="Q2099">
            <v>3.2671665836880166</v>
          </cell>
          <cell r="R2099">
            <v>0.16896813576573974</v>
          </cell>
          <cell r="S2099">
            <v>0.10018421618359405</v>
          </cell>
          <cell r="T2099">
            <v>3.0663944925178838E-2</v>
          </cell>
          <cell r="U2099">
            <v>3.036914415147864</v>
          </cell>
          <cell r="V2099">
            <v>0.23560001465596134</v>
          </cell>
          <cell r="W2099">
            <v>0.13969144356232294</v>
          </cell>
          <cell r="X2099">
            <v>1.2446756324649675</v>
          </cell>
          <cell r="Y2099">
            <v>0.69348894949684936</v>
          </cell>
          <cell r="Z2099">
            <v>0.21477325308003387</v>
          </cell>
          <cell r="AA2099">
            <v>0</v>
          </cell>
          <cell r="AC2099">
            <v>3</v>
          </cell>
          <cell r="AD2099">
            <v>3</v>
          </cell>
          <cell r="AE2099">
            <v>3</v>
          </cell>
          <cell r="AF2099">
            <v>3</v>
          </cell>
          <cell r="AG2099">
            <v>1</v>
          </cell>
          <cell r="AH2099">
            <v>3</v>
          </cell>
          <cell r="AI2099">
            <v>3</v>
          </cell>
          <cell r="AJ2099">
            <v>4</v>
          </cell>
          <cell r="AK2099">
            <v>4</v>
          </cell>
          <cell r="AL2099">
            <v>4</v>
          </cell>
          <cell r="AM2099">
            <v>4</v>
          </cell>
          <cell r="AN2099">
            <v>2</v>
          </cell>
          <cell r="AO2099">
            <v>4</v>
          </cell>
          <cell r="AP2099">
            <v>4</v>
          </cell>
          <cell r="AQ2099">
            <v>4</v>
          </cell>
          <cell r="AR2099">
            <v>2</v>
          </cell>
          <cell r="AS2099">
            <v>2</v>
          </cell>
          <cell r="AT2099">
            <v>4</v>
          </cell>
          <cell r="AU2099">
            <v>4</v>
          </cell>
        </row>
        <row r="2100">
          <cell r="A2100">
            <v>2001</v>
          </cell>
          <cell r="B2100">
            <v>6</v>
          </cell>
          <cell r="C2100">
            <v>53</v>
          </cell>
          <cell r="D2100">
            <v>6</v>
          </cell>
          <cell r="E2100" t="str">
            <v>N</v>
          </cell>
          <cell r="F2100" t="str">
            <v>B</v>
          </cell>
          <cell r="G2100">
            <v>20</v>
          </cell>
          <cell r="H2100" t="str">
            <v>PLANTA TERMINAL DE DIST.DE P.DER.DEL PET</v>
          </cell>
          <cell r="I2100">
            <v>0.14510621367386903</v>
          </cell>
          <cell r="J2100">
            <v>0.2068851674238521</v>
          </cell>
          <cell r="K2100">
            <v>0.17142075568420262</v>
          </cell>
          <cell r="L2100">
            <v>0.19162208784649742</v>
          </cell>
          <cell r="M2100">
            <v>1.1774958297030031E-2</v>
          </cell>
          <cell r="N2100">
            <v>0</v>
          </cell>
          <cell r="O2100">
            <v>0</v>
          </cell>
          <cell r="P2100">
            <v>2.6446145086023685</v>
          </cell>
          <cell r="Q2100">
            <v>1.8548937207473593</v>
          </cell>
          <cell r="R2100">
            <v>0.10697202792625927</v>
          </cell>
          <cell r="S2100">
            <v>7.5028607099675876E-2</v>
          </cell>
          <cell r="T2100">
            <v>4.0449005924418108E-2</v>
          </cell>
          <cell r="U2100">
            <v>3.41978401030629</v>
          </cell>
          <cell r="V2100">
            <v>0.1752818758876554</v>
          </cell>
          <cell r="W2100">
            <v>0.12294012979481647</v>
          </cell>
          <cell r="X2100">
            <v>2.0345157177223796</v>
          </cell>
          <cell r="Y2100">
            <v>1.7631637489864038</v>
          </cell>
          <cell r="Z2100">
            <v>0.13319496100664302</v>
          </cell>
          <cell r="AA2100">
            <v>0</v>
          </cell>
          <cell r="AC2100">
            <v>3</v>
          </cell>
          <cell r="AD2100">
            <v>3</v>
          </cell>
          <cell r="AE2100">
            <v>3</v>
          </cell>
          <cell r="AF2100">
            <v>2</v>
          </cell>
          <cell r="AG2100">
            <v>1</v>
          </cell>
          <cell r="AH2100">
            <v>2</v>
          </cell>
          <cell r="AI2100">
            <v>2</v>
          </cell>
          <cell r="AJ2100">
            <v>4</v>
          </cell>
          <cell r="AK2100">
            <v>4</v>
          </cell>
          <cell r="AL2100">
            <v>3</v>
          </cell>
          <cell r="AM2100">
            <v>4</v>
          </cell>
          <cell r="AN2100">
            <v>2</v>
          </cell>
          <cell r="AO2100">
            <v>4</v>
          </cell>
          <cell r="AP2100">
            <v>4</v>
          </cell>
          <cell r="AQ2100">
            <v>4</v>
          </cell>
          <cell r="AR2100">
            <v>3</v>
          </cell>
          <cell r="AS2100">
            <v>4</v>
          </cell>
          <cell r="AT2100">
            <v>4</v>
          </cell>
          <cell r="AU2100">
            <v>4</v>
          </cell>
        </row>
        <row r="2101">
          <cell r="A2101">
            <v>2001</v>
          </cell>
          <cell r="B2101">
            <v>6</v>
          </cell>
          <cell r="C2101">
            <v>53</v>
          </cell>
          <cell r="D2101">
            <v>7</v>
          </cell>
          <cell r="E2101" t="str">
            <v>N</v>
          </cell>
          <cell r="F2101" t="str">
            <v>B</v>
          </cell>
          <cell r="G2101">
            <v>20</v>
          </cell>
          <cell r="H2101" t="str">
            <v>ESTACION TERM.DE DIST. DE PROD. DE PETR.</v>
          </cell>
          <cell r="I2101">
            <v>0.11907426118283897</v>
          </cell>
          <cell r="J2101">
            <v>0.16310604370442564</v>
          </cell>
          <cell r="K2101">
            <v>0.14023316668954991</v>
          </cell>
          <cell r="L2101">
            <v>0.277955036932934</v>
          </cell>
          <cell r="M2101">
            <v>2.0571956742084344E-2</v>
          </cell>
          <cell r="N2101">
            <v>5.2267142295453713E-2</v>
          </cell>
          <cell r="O2101">
            <v>7.1594706621420104E-2</v>
          </cell>
          <cell r="P2101">
            <v>2.2763281393719494</v>
          </cell>
          <cell r="Q2101">
            <v>1.6618151311217588</v>
          </cell>
          <cell r="R2101">
            <v>9.6722520343341598E-2</v>
          </cell>
          <cell r="S2101">
            <v>7.0611501499579385E-2</v>
          </cell>
          <cell r="T2101">
            <v>4.2490587657554424E-2</v>
          </cell>
          <cell r="U2101">
            <v>2.0547232407892442</v>
          </cell>
          <cell r="V2101">
            <v>0.12729870953348285</v>
          </cell>
          <cell r="W2101">
            <v>9.2933403588018007E-2</v>
          </cell>
          <cell r="X2101">
            <v>1.062401450398659</v>
          </cell>
          <cell r="Y2101">
            <v>0.67429856334252702</v>
          </cell>
          <cell r="Z2101">
            <v>0.18414117437146046</v>
          </cell>
          <cell r="AA2101">
            <v>0</v>
          </cell>
          <cell r="AC2101">
            <v>3</v>
          </cell>
          <cell r="AD2101">
            <v>3</v>
          </cell>
          <cell r="AE2101">
            <v>3</v>
          </cell>
          <cell r="AF2101">
            <v>3</v>
          </cell>
          <cell r="AG2101">
            <v>2</v>
          </cell>
          <cell r="AH2101">
            <v>3</v>
          </cell>
          <cell r="AI2101">
            <v>3</v>
          </cell>
          <cell r="AJ2101">
            <v>4</v>
          </cell>
          <cell r="AK2101">
            <v>4</v>
          </cell>
          <cell r="AL2101">
            <v>3</v>
          </cell>
          <cell r="AM2101">
            <v>4</v>
          </cell>
          <cell r="AN2101">
            <v>2</v>
          </cell>
          <cell r="AO2101">
            <v>3</v>
          </cell>
          <cell r="AP2101">
            <v>4</v>
          </cell>
          <cell r="AQ2101">
            <v>4</v>
          </cell>
          <cell r="AR2101">
            <v>2</v>
          </cell>
          <cell r="AS2101">
            <v>2</v>
          </cell>
          <cell r="AT2101">
            <v>4</v>
          </cell>
          <cell r="AU2101">
            <v>4</v>
          </cell>
        </row>
        <row r="2102">
          <cell r="A2102">
            <v>2001</v>
          </cell>
          <cell r="B2102">
            <v>6</v>
          </cell>
          <cell r="C2102">
            <v>53</v>
          </cell>
          <cell r="D2102">
            <v>19</v>
          </cell>
          <cell r="E2102" t="str">
            <v>N</v>
          </cell>
          <cell r="F2102" t="str">
            <v>B</v>
          </cell>
          <cell r="G2102">
            <v>15</v>
          </cell>
          <cell r="H2102" t="str">
            <v>PLANTA TERM. DE DIST. DE PETR. ANTIOQUIA</v>
          </cell>
          <cell r="I2102">
            <v>0.1390479496232363</v>
          </cell>
          <cell r="J2102">
            <v>0.19836010253904302</v>
          </cell>
          <cell r="K2102">
            <v>0.16552629056889048</v>
          </cell>
          <cell r="L2102">
            <v>0.22084199453080824</v>
          </cell>
          <cell r="M2102">
            <v>9.3766167638362451E-3</v>
          </cell>
          <cell r="N2102">
            <v>6.4758283232008204E-2</v>
          </cell>
          <cell r="O2102">
            <v>9.2381511104331543E-2</v>
          </cell>
          <cell r="P2102">
            <v>4.0533400498387167</v>
          </cell>
          <cell r="Q2102">
            <v>2.8413406518827822</v>
          </cell>
          <cell r="R2102">
            <v>0.11564465370457991</v>
          </cell>
          <cell r="S2102">
            <v>8.1065455082359586E-2</v>
          </cell>
          <cell r="T2102">
            <v>2.8530706104754628E-2</v>
          </cell>
          <cell r="U2102">
            <v>3.0334406017369733</v>
          </cell>
          <cell r="V2102">
            <v>0.13460000948942882</v>
          </cell>
          <cell r="W2102">
            <v>9.4352922282289128E-2</v>
          </cell>
          <cell r="X2102">
            <v>1.3916377542625522</v>
          </cell>
          <cell r="Y2102">
            <v>0.69352615739553047</v>
          </cell>
          <cell r="Z2102">
            <v>7.8596033707646493E-2</v>
          </cell>
          <cell r="AA2102">
            <v>0</v>
          </cell>
          <cell r="AC2102">
            <v>3</v>
          </cell>
          <cell r="AD2102">
            <v>3</v>
          </cell>
          <cell r="AE2102">
            <v>3</v>
          </cell>
          <cell r="AF2102">
            <v>3</v>
          </cell>
          <cell r="AG2102">
            <v>1</v>
          </cell>
          <cell r="AH2102">
            <v>3</v>
          </cell>
          <cell r="AI2102">
            <v>3</v>
          </cell>
          <cell r="AJ2102">
            <v>4</v>
          </cell>
          <cell r="AK2102">
            <v>4</v>
          </cell>
          <cell r="AL2102">
            <v>4</v>
          </cell>
          <cell r="AM2102">
            <v>4</v>
          </cell>
          <cell r="AN2102">
            <v>2</v>
          </cell>
          <cell r="AO2102">
            <v>3</v>
          </cell>
          <cell r="AP2102">
            <v>4</v>
          </cell>
          <cell r="AQ2102">
            <v>4</v>
          </cell>
          <cell r="AR2102">
            <v>2</v>
          </cell>
          <cell r="AS2102">
            <v>2</v>
          </cell>
          <cell r="AT2102">
            <v>3</v>
          </cell>
          <cell r="AU2102">
            <v>4</v>
          </cell>
        </row>
        <row r="2103">
          <cell r="A2103">
            <v>2001</v>
          </cell>
          <cell r="B2103">
            <v>6</v>
          </cell>
          <cell r="C2103">
            <v>55</v>
          </cell>
          <cell r="D2103">
            <v>3</v>
          </cell>
          <cell r="E2103" t="str">
            <v>N</v>
          </cell>
          <cell r="F2103" t="str">
            <v>M</v>
          </cell>
          <cell r="G2103">
            <v>20</v>
          </cell>
          <cell r="H2103" t="str">
            <v xml:space="preserve">CONCONCRETO S.A.                        </v>
          </cell>
          <cell r="I2103">
            <v>0.29053984293928192</v>
          </cell>
          <cell r="J2103">
            <v>0.72248149709726583</v>
          </cell>
          <cell r="K2103">
            <v>0.4194422397655912</v>
          </cell>
          <cell r="L2103">
            <v>0.48778694339923045</v>
          </cell>
          <cell r="M2103">
            <v>5.8240104564454484E-2</v>
          </cell>
          <cell r="N2103">
            <v>0.19898522542856711</v>
          </cell>
          <cell r="O2103">
            <v>0.49481386825803519</v>
          </cell>
          <cell r="P2103">
            <v>3.4943109006583857</v>
          </cell>
          <cell r="Q2103">
            <v>1.4052076687600341</v>
          </cell>
          <cell r="R2103">
            <v>0.14443446956183309</v>
          </cell>
          <cell r="S2103">
            <v>5.8083104231891468E-2</v>
          </cell>
          <cell r="T2103">
            <v>4.1334178230854973E-2</v>
          </cell>
          <cell r="U2103">
            <v>0.69863847523282474</v>
          </cell>
          <cell r="V2103">
            <v>5.9258197385917692E-2</v>
          </cell>
          <cell r="W2103">
            <v>2.3830184482982863E-2</v>
          </cell>
          <cell r="X2103">
            <v>1.4696353073342581</v>
          </cell>
          <cell r="Y2103">
            <v>1.2644137194847351</v>
          </cell>
          <cell r="Z2103">
            <v>5.3563349616450748E-2</v>
          </cell>
          <cell r="AA2103">
            <v>0</v>
          </cell>
          <cell r="AC2103">
            <v>4</v>
          </cell>
          <cell r="AD2103">
            <v>4</v>
          </cell>
          <cell r="AE2103">
            <v>4</v>
          </cell>
          <cell r="AF2103">
            <v>4</v>
          </cell>
          <cell r="AG2103">
            <v>3</v>
          </cell>
          <cell r="AH2103">
            <v>4</v>
          </cell>
          <cell r="AI2103">
            <v>4</v>
          </cell>
          <cell r="AJ2103">
            <v>4</v>
          </cell>
          <cell r="AK2103">
            <v>4</v>
          </cell>
          <cell r="AL2103">
            <v>4</v>
          </cell>
          <cell r="AM2103">
            <v>3</v>
          </cell>
          <cell r="AN2103">
            <v>2</v>
          </cell>
          <cell r="AO2103">
            <v>2</v>
          </cell>
          <cell r="AP2103">
            <v>3</v>
          </cell>
          <cell r="AQ2103">
            <v>3</v>
          </cell>
          <cell r="AR2103">
            <v>3</v>
          </cell>
          <cell r="AS2103">
            <v>3</v>
          </cell>
          <cell r="AT2103">
            <v>3</v>
          </cell>
          <cell r="AU2103">
            <v>4</v>
          </cell>
        </row>
        <row r="2104">
          <cell r="A2104">
            <v>2001</v>
          </cell>
          <cell r="B2104">
            <v>6</v>
          </cell>
          <cell r="C2104">
            <v>55</v>
          </cell>
          <cell r="D2104">
            <v>18</v>
          </cell>
          <cell r="E2104" t="str">
            <v>N</v>
          </cell>
          <cell r="F2104" t="str">
            <v>B</v>
          </cell>
          <cell r="G2104">
            <v>17</v>
          </cell>
          <cell r="H2104" t="str">
            <v>CIA. COLOMBIANA DE INVERSIONES DEL CAUCA</v>
          </cell>
          <cell r="I2104">
            <v>9.0439548856329714E-3</v>
          </cell>
          <cell r="J2104">
            <v>1.1171184073901679E-2</v>
          </cell>
          <cell r="K2104">
            <v>1.1047767430331786E-2</v>
          </cell>
          <cell r="L2104">
            <v>6.1053288155662102E-3</v>
          </cell>
          <cell r="M2104">
            <v>1.2458471760797344E-3</v>
          </cell>
          <cell r="N2104">
            <v>0</v>
          </cell>
          <cell r="O2104">
            <v>0</v>
          </cell>
          <cell r="P2104">
            <v>0.13853309853882737</v>
          </cell>
          <cell r="Q2104">
            <v>0.1121534731738168</v>
          </cell>
          <cell r="R2104">
            <v>-2.720209362051175E-2</v>
          </cell>
          <cell r="S2104">
            <v>-2.2022240961315481E-2</v>
          </cell>
          <cell r="T2104">
            <v>-0.19635808270676688</v>
          </cell>
          <cell r="U2104">
            <v>-154.75925925925924</v>
          </cell>
          <cell r="V2104">
            <v>-5.2539068221692013E-2</v>
          </cell>
          <cell r="W2104">
            <v>-4.2534520923368818E-2</v>
          </cell>
          <cell r="X2104">
            <v>17.092998107596646</v>
          </cell>
          <cell r="Y2104">
            <v>3.0932233937100109</v>
          </cell>
          <cell r="Z2104">
            <v>5.0554203838875378E-2</v>
          </cell>
          <cell r="AA2104">
            <v>0</v>
          </cell>
          <cell r="AC2104">
            <v>1</v>
          </cell>
          <cell r="AD2104">
            <v>1</v>
          </cell>
          <cell r="AE2104">
            <v>1</v>
          </cell>
          <cell r="AF2104">
            <v>1</v>
          </cell>
          <cell r="AG2104">
            <v>1</v>
          </cell>
          <cell r="AH2104">
            <v>2</v>
          </cell>
          <cell r="AI2104">
            <v>2</v>
          </cell>
          <cell r="AJ2104">
            <v>1</v>
          </cell>
          <cell r="AK2104">
            <v>1</v>
          </cell>
          <cell r="AL2104">
            <v>1</v>
          </cell>
          <cell r="AM2104">
            <v>1</v>
          </cell>
          <cell r="AN2104">
            <v>1</v>
          </cell>
          <cell r="AO2104">
            <v>1</v>
          </cell>
          <cell r="AP2104">
            <v>1</v>
          </cell>
          <cell r="AQ2104">
            <v>1</v>
          </cell>
          <cell r="AR2104">
            <v>4</v>
          </cell>
          <cell r="AS2104">
            <v>4</v>
          </cell>
          <cell r="AT2104">
            <v>3</v>
          </cell>
          <cell r="AU2104">
            <v>4</v>
          </cell>
        </row>
        <row r="2105">
          <cell r="A2105">
            <v>2001</v>
          </cell>
          <cell r="B2105">
            <v>6</v>
          </cell>
          <cell r="C2105">
            <v>56</v>
          </cell>
          <cell r="D2105">
            <v>1</v>
          </cell>
          <cell r="E2105" t="str">
            <v>N</v>
          </cell>
          <cell r="F2105" t="str">
            <v>B</v>
          </cell>
          <cell r="G2105">
            <v>20</v>
          </cell>
          <cell r="H2105" t="str">
            <v xml:space="preserve">CONSTRUCCIONES CIVILES S.A.             </v>
          </cell>
          <cell r="I2105">
            <v>4.0207909137316929E-2</v>
          </cell>
          <cell r="J2105">
            <v>6.7186478188421592E-2</v>
          </cell>
          <cell r="K2105">
            <v>6.2956643062487522E-2</v>
          </cell>
          <cell r="L2105">
            <v>-4.693017448737407E-2</v>
          </cell>
          <cell r="M2105">
            <v>1.0323457973515698E-2</v>
          </cell>
          <cell r="N2105">
            <v>2.9387645901088381E-2</v>
          </cell>
          <cell r="O2105">
            <v>4.9106070738456874E-2</v>
          </cell>
          <cell r="P2105">
            <v>3.2647256326225995</v>
          </cell>
          <cell r="Q2105">
            <v>1.9537828910547168</v>
          </cell>
          <cell r="R2105">
            <v>4.6892030192973451E-2</v>
          </cell>
          <cell r="S2105">
            <v>2.8062648022356369E-2</v>
          </cell>
          <cell r="T2105">
            <v>1.4363237671309129E-2</v>
          </cell>
          <cell r="U2105">
            <v>1.3791070725180994</v>
          </cell>
          <cell r="V2105">
            <v>5.250379628979638E-2</v>
          </cell>
          <cell r="W2105">
            <v>3.1421022912734485E-2</v>
          </cell>
          <cell r="X2105">
            <v>1.964619984999701</v>
          </cell>
          <cell r="Y2105">
            <v>1.8961483477821943</v>
          </cell>
          <cell r="Z2105">
            <v>0.22148806174201449</v>
          </cell>
          <cell r="AA2105">
            <v>0</v>
          </cell>
          <cell r="AC2105">
            <v>2</v>
          </cell>
          <cell r="AD2105">
            <v>2</v>
          </cell>
          <cell r="AE2105">
            <v>2</v>
          </cell>
          <cell r="AF2105">
            <v>1</v>
          </cell>
          <cell r="AG2105">
            <v>1</v>
          </cell>
          <cell r="AH2105">
            <v>3</v>
          </cell>
          <cell r="AI2105">
            <v>3</v>
          </cell>
          <cell r="AJ2105">
            <v>4</v>
          </cell>
          <cell r="AK2105">
            <v>4</v>
          </cell>
          <cell r="AL2105">
            <v>3</v>
          </cell>
          <cell r="AM2105">
            <v>3</v>
          </cell>
          <cell r="AN2105">
            <v>2</v>
          </cell>
          <cell r="AO2105">
            <v>3</v>
          </cell>
          <cell r="AP2105">
            <v>3</v>
          </cell>
          <cell r="AQ2105">
            <v>3</v>
          </cell>
          <cell r="AR2105">
            <v>3</v>
          </cell>
          <cell r="AS2105">
            <v>4</v>
          </cell>
          <cell r="AT2105">
            <v>4</v>
          </cell>
          <cell r="AU2105">
            <v>4</v>
          </cell>
        </row>
        <row r="2106">
          <cell r="A2106">
            <v>2001</v>
          </cell>
          <cell r="B2106">
            <v>6</v>
          </cell>
          <cell r="C2106">
            <v>56</v>
          </cell>
          <cell r="D2106">
            <v>3</v>
          </cell>
          <cell r="E2106" t="str">
            <v>N</v>
          </cell>
          <cell r="F2106" t="str">
            <v>M</v>
          </cell>
          <cell r="G2106">
            <v>20</v>
          </cell>
          <cell r="H2106" t="str">
            <v xml:space="preserve">PROYECTOS DE INFRAESTRUCTURA S.A.       </v>
          </cell>
          <cell r="I2106">
            <v>8.7808272152786845E-2</v>
          </cell>
          <cell r="J2106">
            <v>0.22399502938459462</v>
          </cell>
          <cell r="K2106">
            <v>0.18300321815621734</v>
          </cell>
          <cell r="L2106">
            <v>1.2271414148805757</v>
          </cell>
          <cell r="M2106">
            <v>0.17739861667341816</v>
          </cell>
          <cell r="N2106">
            <v>7.9475489362966903E-2</v>
          </cell>
          <cell r="O2106">
            <v>0.20273846801400483</v>
          </cell>
          <cell r="P2106">
            <v>0.49193326091408407</v>
          </cell>
          <cell r="Q2106">
            <v>0.19284271518894075</v>
          </cell>
          <cell r="R2106">
            <v>0.2201007822743376</v>
          </cell>
          <cell r="S2106">
            <v>8.6281688678916377E-2</v>
          </cell>
          <cell r="T2106">
            <v>0.44742000544008365</v>
          </cell>
          <cell r="U2106">
            <v>2.4685129897824831</v>
          </cell>
          <cell r="V2106">
            <v>0.24454464094011807</v>
          </cell>
          <cell r="W2106">
            <v>9.5863923606566648E-2</v>
          </cell>
          <cell r="X2106">
            <v>0.57121610238170795</v>
          </cell>
          <cell r="Y2106">
            <v>0.57121610238170795</v>
          </cell>
          <cell r="Z2106">
            <v>6.445274898203466E-4</v>
          </cell>
          <cell r="AA2106">
            <v>0</v>
          </cell>
          <cell r="AC2106">
            <v>3</v>
          </cell>
          <cell r="AD2106">
            <v>3</v>
          </cell>
          <cell r="AE2106">
            <v>3</v>
          </cell>
          <cell r="AF2106">
            <v>4</v>
          </cell>
          <cell r="AG2106">
            <v>4</v>
          </cell>
          <cell r="AH2106">
            <v>3</v>
          </cell>
          <cell r="AI2106">
            <v>4</v>
          </cell>
          <cell r="AJ2106">
            <v>2</v>
          </cell>
          <cell r="AK2106">
            <v>2</v>
          </cell>
          <cell r="AL2106">
            <v>4</v>
          </cell>
          <cell r="AM2106">
            <v>4</v>
          </cell>
          <cell r="AN2106">
            <v>4</v>
          </cell>
          <cell r="AO2106">
            <v>3</v>
          </cell>
          <cell r="AP2106">
            <v>4</v>
          </cell>
          <cell r="AQ2106">
            <v>4</v>
          </cell>
          <cell r="AR2106">
            <v>1</v>
          </cell>
          <cell r="AS2106">
            <v>2</v>
          </cell>
          <cell r="AT2106">
            <v>1</v>
          </cell>
          <cell r="AU2106">
            <v>4</v>
          </cell>
        </row>
        <row r="2107">
          <cell r="A2107">
            <v>2001</v>
          </cell>
          <cell r="B2107">
            <v>6</v>
          </cell>
          <cell r="C2107">
            <v>57</v>
          </cell>
          <cell r="D2107">
            <v>1</v>
          </cell>
          <cell r="E2107" t="str">
            <v>N</v>
          </cell>
          <cell r="F2107" t="str">
            <v>B</v>
          </cell>
          <cell r="G2107">
            <v>20</v>
          </cell>
          <cell r="H2107" t="str">
            <v>COMPAÑÍA CENTRAL DE CARGAS. A. - EN CONC</v>
          </cell>
          <cell r="I2107">
            <v>0.107243677740627</v>
          </cell>
          <cell r="J2107">
            <v>0.12903941446899897</v>
          </cell>
          <cell r="K2107">
            <v>0.11429132837642146</v>
          </cell>
          <cell r="L2107">
            <v>0.39125131118365997</v>
          </cell>
          <cell r="M2107">
            <v>0.28835424660375397</v>
          </cell>
          <cell r="N2107">
            <v>0</v>
          </cell>
          <cell r="O2107">
            <v>0</v>
          </cell>
          <cell r="P2107">
            <v>8.8950078485911674E-2</v>
          </cell>
          <cell r="Q2107">
            <v>7.3925734950063368E-2</v>
          </cell>
          <cell r="R2107">
            <v>-1.2464532197866522E-2</v>
          </cell>
          <cell r="S2107">
            <v>-1.0359178083040755E-2</v>
          </cell>
          <cell r="T2107">
            <v>-0.14012952444826354</v>
          </cell>
          <cell r="U2107">
            <v>-0.48090340214342225</v>
          </cell>
          <cell r="V2107">
            <v>-2.2028254928206831E-2</v>
          </cell>
          <cell r="W2107">
            <v>-1.8307515439606584E-2</v>
          </cell>
          <cell r="X2107">
            <v>0.22018786233213472</v>
          </cell>
          <cell r="Y2107">
            <v>0.17694650326557565</v>
          </cell>
          <cell r="Z2107">
            <v>2.5904454392015847E-2</v>
          </cell>
          <cell r="AA2107">
            <v>0</v>
          </cell>
          <cell r="AC2107">
            <v>3</v>
          </cell>
          <cell r="AD2107">
            <v>3</v>
          </cell>
          <cell r="AE2107">
            <v>3</v>
          </cell>
          <cell r="AF2107">
            <v>3</v>
          </cell>
          <cell r="AG2107">
            <v>4</v>
          </cell>
          <cell r="AH2107">
            <v>2</v>
          </cell>
          <cell r="AI2107">
            <v>2</v>
          </cell>
          <cell r="AJ2107">
            <v>1</v>
          </cell>
          <cell r="AK2107">
            <v>1</v>
          </cell>
          <cell r="AL2107">
            <v>2</v>
          </cell>
          <cell r="AM2107">
            <v>2</v>
          </cell>
          <cell r="AN2107">
            <v>1</v>
          </cell>
          <cell r="AO2107">
            <v>1</v>
          </cell>
          <cell r="AP2107">
            <v>2</v>
          </cell>
          <cell r="AQ2107">
            <v>2</v>
          </cell>
          <cell r="AR2107">
            <v>1</v>
          </cell>
          <cell r="AS2107">
            <v>1</v>
          </cell>
          <cell r="AT2107">
            <v>2</v>
          </cell>
          <cell r="AU2107">
            <v>4</v>
          </cell>
        </row>
        <row r="2108">
          <cell r="A2108">
            <v>2001</v>
          </cell>
          <cell r="B2108">
            <v>6</v>
          </cell>
          <cell r="C2108">
            <v>58</v>
          </cell>
          <cell r="D2108">
            <v>1</v>
          </cell>
          <cell r="E2108" t="str">
            <v>T</v>
          </cell>
          <cell r="F2108" t="str">
            <v>M</v>
          </cell>
          <cell r="G2108">
            <v>20</v>
          </cell>
          <cell r="H2108" t="str">
            <v xml:space="preserve">CARULLA VIVERO S.A.                     </v>
          </cell>
          <cell r="I2108">
            <v>7.8991748700298431E-2</v>
          </cell>
          <cell r="J2108">
            <v>0.177684726940007</v>
          </cell>
          <cell r="K2108">
            <v>0.15087631084567721</v>
          </cell>
          <cell r="L2108">
            <v>3.9332957706220244E-2</v>
          </cell>
          <cell r="M2108">
            <v>1.1298893015726626E-2</v>
          </cell>
          <cell r="N2108">
            <v>6.0644516510617967E-2</v>
          </cell>
          <cell r="O2108">
            <v>0.13641430318857076</v>
          </cell>
          <cell r="P2108">
            <v>4.315296926975547</v>
          </cell>
          <cell r="Q2108">
            <v>1.9184139024954794</v>
          </cell>
          <cell r="R2108">
            <v>7.362871790228509E-2</v>
          </cell>
          <cell r="S2108">
            <v>3.2732476683976261E-2</v>
          </cell>
          <cell r="T2108">
            <v>1.7062259943695018E-2</v>
          </cell>
          <cell r="U2108">
            <v>1.5042935844933554</v>
          </cell>
          <cell r="V2108">
            <v>6.3461862049319653E-2</v>
          </cell>
          <cell r="W2108">
            <v>2.8212686286455149E-2</v>
          </cell>
          <cell r="X2108">
            <v>0.88271788034330512</v>
          </cell>
          <cell r="Y2108">
            <v>0.40181604344310951</v>
          </cell>
          <cell r="Z2108">
            <v>0.14027756603555222</v>
          </cell>
          <cell r="AA2108">
            <v>0</v>
          </cell>
          <cell r="AC2108">
            <v>2</v>
          </cell>
          <cell r="AD2108">
            <v>3</v>
          </cell>
          <cell r="AE2108">
            <v>3</v>
          </cell>
          <cell r="AF2108">
            <v>2</v>
          </cell>
          <cell r="AG2108">
            <v>1</v>
          </cell>
          <cell r="AH2108">
            <v>3</v>
          </cell>
          <cell r="AI2108">
            <v>3</v>
          </cell>
          <cell r="AJ2108">
            <v>4</v>
          </cell>
          <cell r="AK2108">
            <v>4</v>
          </cell>
          <cell r="AL2108">
            <v>3</v>
          </cell>
          <cell r="AM2108">
            <v>3</v>
          </cell>
          <cell r="AN2108">
            <v>2</v>
          </cell>
          <cell r="AO2108">
            <v>3</v>
          </cell>
          <cell r="AP2108">
            <v>3</v>
          </cell>
          <cell r="AQ2108">
            <v>3</v>
          </cell>
          <cell r="AR2108">
            <v>1</v>
          </cell>
          <cell r="AS2108">
            <v>1</v>
          </cell>
          <cell r="AT2108">
            <v>4</v>
          </cell>
          <cell r="AU2108">
            <v>4</v>
          </cell>
        </row>
        <row r="2109">
          <cell r="A2109">
            <v>2001</v>
          </cell>
          <cell r="B2109">
            <v>6</v>
          </cell>
          <cell r="C2109">
            <v>58</v>
          </cell>
          <cell r="D2109">
            <v>4</v>
          </cell>
          <cell r="E2109" t="str">
            <v>T</v>
          </cell>
          <cell r="F2109" t="str">
            <v>A</v>
          </cell>
          <cell r="G2109">
            <v>18</v>
          </cell>
          <cell r="H2109" t="str">
            <v>GRAN CADENA DE ALMACENES COLOMBIANOS S.A</v>
          </cell>
          <cell r="I2109">
            <v>6.3015435530197256E-2</v>
          </cell>
          <cell r="J2109">
            <v>9.0475189631459077E-2</v>
          </cell>
          <cell r="K2109">
            <v>8.2968590658203223E-2</v>
          </cell>
          <cell r="L2109">
            <v>0.10537156432948154</v>
          </cell>
          <cell r="M2109">
            <v>5.8409503896298389E-3</v>
          </cell>
          <cell r="N2109">
            <v>2.5988871045640835E-2</v>
          </cell>
          <cell r="O2109">
            <v>3.731384249554405E-2</v>
          </cell>
          <cell r="P2109">
            <v>2.0058755668026498</v>
          </cell>
          <cell r="Q2109">
            <v>1.397080492191634</v>
          </cell>
          <cell r="R2109">
            <v>4.5774698875497136E-2</v>
          </cell>
          <cell r="S2109">
            <v>3.1881807572361372E-2</v>
          </cell>
          <cell r="T2109">
            <v>2.2820308314768327E-2</v>
          </cell>
          <cell r="U2109">
            <v>3.9213768819755743</v>
          </cell>
          <cell r="V2109">
            <v>2.3060887508308609E-2</v>
          </cell>
          <cell r="W2109">
            <v>1.6061772027982178E-2</v>
          </cell>
          <cell r="X2109">
            <v>0.98362516340518058</v>
          </cell>
          <cell r="Y2109">
            <v>0.20557196136528461</v>
          </cell>
          <cell r="Z2109">
            <v>3.3885590185895077E-2</v>
          </cell>
          <cell r="AA2109">
            <v>0</v>
          </cell>
          <cell r="AC2109">
            <v>2</v>
          </cell>
          <cell r="AD2109">
            <v>2</v>
          </cell>
          <cell r="AE2109">
            <v>2</v>
          </cell>
          <cell r="AF2109">
            <v>2</v>
          </cell>
          <cell r="AG2109">
            <v>1</v>
          </cell>
          <cell r="AH2109">
            <v>3</v>
          </cell>
          <cell r="AI2109">
            <v>3</v>
          </cell>
          <cell r="AJ2109">
            <v>4</v>
          </cell>
          <cell r="AK2109">
            <v>4</v>
          </cell>
          <cell r="AL2109">
            <v>2</v>
          </cell>
          <cell r="AM2109">
            <v>3</v>
          </cell>
          <cell r="AN2109">
            <v>2</v>
          </cell>
          <cell r="AO2109">
            <v>4</v>
          </cell>
          <cell r="AP2109">
            <v>2</v>
          </cell>
          <cell r="AQ2109">
            <v>2</v>
          </cell>
          <cell r="AR2109">
            <v>2</v>
          </cell>
          <cell r="AS2109">
            <v>1</v>
          </cell>
          <cell r="AT2109">
            <v>2</v>
          </cell>
          <cell r="AU2109">
            <v>4</v>
          </cell>
        </row>
        <row r="2110">
          <cell r="A2110">
            <v>2001</v>
          </cell>
          <cell r="B2110">
            <v>6</v>
          </cell>
          <cell r="C2110">
            <v>58</v>
          </cell>
          <cell r="D2110">
            <v>5</v>
          </cell>
          <cell r="E2110" t="str">
            <v>T</v>
          </cell>
          <cell r="F2110" t="str">
            <v>B</v>
          </cell>
          <cell r="G2110">
            <v>19</v>
          </cell>
          <cell r="H2110" t="str">
            <v xml:space="preserve">ALMACENES PAGUEMENOS S.A.               </v>
          </cell>
          <cell r="I2110">
            <v>0.74203648468269534</v>
          </cell>
          <cell r="J2110">
            <v>-8.2950624584362642E-2</v>
          </cell>
          <cell r="K2110">
            <v>-9.045382594232361E-2</v>
          </cell>
          <cell r="L2110">
            <v>0.71423877327491769</v>
          </cell>
          <cell r="M2110">
            <v>6.2732604445731671E-2</v>
          </cell>
          <cell r="N2110">
            <v>0.70279979565941031</v>
          </cell>
          <cell r="O2110">
            <v>-7.856444152155051E-2</v>
          </cell>
          <cell r="P2110">
            <v>-0.12704825169801104</v>
          </cell>
          <cell r="Q2110">
            <v>1.1365126971309922</v>
          </cell>
          <cell r="R2110">
            <v>0.51182574639719558</v>
          </cell>
          <cell r="S2110">
            <v>-4.5785475339057067</v>
          </cell>
          <cell r="T2110">
            <v>-4.0285933852422167</v>
          </cell>
          <cell r="U2110">
            <v>-64.136657433056314</v>
          </cell>
          <cell r="V2110">
            <v>0.4736119784614648</v>
          </cell>
          <cell r="W2110">
            <v>-4.2367055023647477</v>
          </cell>
          <cell r="X2110">
            <v>0.47333894947036714</v>
          </cell>
          <cell r="Y2110">
            <v>0.46782421491084381</v>
          </cell>
          <cell r="Z2110">
            <v>4.6044523486373071E-2</v>
          </cell>
          <cell r="AA2110">
            <v>0</v>
          </cell>
          <cell r="AC2110">
            <v>4</v>
          </cell>
          <cell r="AD2110">
            <v>1</v>
          </cell>
          <cell r="AE2110">
            <v>1</v>
          </cell>
          <cell r="AF2110">
            <v>4</v>
          </cell>
          <cell r="AG2110">
            <v>3</v>
          </cell>
          <cell r="AH2110">
            <v>4</v>
          </cell>
          <cell r="AI2110">
            <v>1</v>
          </cell>
          <cell r="AJ2110">
            <v>1</v>
          </cell>
          <cell r="AK2110">
            <v>4</v>
          </cell>
          <cell r="AL2110">
            <v>4</v>
          </cell>
          <cell r="AM2110">
            <v>1</v>
          </cell>
          <cell r="AN2110">
            <v>1</v>
          </cell>
          <cell r="AO2110">
            <v>1</v>
          </cell>
          <cell r="AP2110">
            <v>4</v>
          </cell>
          <cell r="AQ2110">
            <v>1</v>
          </cell>
          <cell r="AR2110">
            <v>1</v>
          </cell>
          <cell r="AS2110">
            <v>1</v>
          </cell>
          <cell r="AT2110">
            <v>3</v>
          </cell>
          <cell r="AU2110">
            <v>4</v>
          </cell>
        </row>
        <row r="2111">
          <cell r="A2111">
            <v>2001</v>
          </cell>
          <cell r="B2111">
            <v>6</v>
          </cell>
          <cell r="C2111">
            <v>58</v>
          </cell>
          <cell r="D2111">
            <v>6</v>
          </cell>
          <cell r="E2111" t="str">
            <v>T</v>
          </cell>
          <cell r="F2111" t="str">
            <v>A</v>
          </cell>
          <cell r="G2111">
            <v>20</v>
          </cell>
          <cell r="H2111" t="str">
            <v xml:space="preserve">ALMACENES EXITO S.A.                    </v>
          </cell>
          <cell r="I2111">
            <v>3.05657140140373E-2</v>
          </cell>
          <cell r="J2111">
            <v>3.8455472303359384E-2</v>
          </cell>
          <cell r="K2111">
            <v>3.7031411869844294E-2</v>
          </cell>
          <cell r="L2111">
            <v>4.5925791903774063E-2</v>
          </cell>
          <cell r="M2111">
            <v>7.2980124605402557E-3</v>
          </cell>
          <cell r="N2111">
            <v>0</v>
          </cell>
          <cell r="O2111">
            <v>0</v>
          </cell>
          <cell r="P2111">
            <v>1.3616212618810177</v>
          </cell>
          <cell r="Q2111">
            <v>1.0822627728447387</v>
          </cell>
          <cell r="R2111">
            <v>8.7570584820267236E-2</v>
          </cell>
          <cell r="S2111">
            <v>6.9604071705146042E-2</v>
          </cell>
          <cell r="T2111">
            <v>6.4313467534498153E-2</v>
          </cell>
          <cell r="U2111">
            <v>8.6752177477860322</v>
          </cell>
          <cell r="V2111">
            <v>9.4973099746717915E-2</v>
          </cell>
          <cell r="W2111">
            <v>7.5487841703902964E-2</v>
          </cell>
          <cell r="X2111">
            <v>1.0683367460878115</v>
          </cell>
          <cell r="Y2111">
            <v>0.28052854017663864</v>
          </cell>
          <cell r="Z2111">
            <v>4.5460819516832097E-2</v>
          </cell>
          <cell r="AA2111">
            <v>0</v>
          </cell>
          <cell r="AC2111">
            <v>2</v>
          </cell>
          <cell r="AD2111">
            <v>2</v>
          </cell>
          <cell r="AE2111">
            <v>2</v>
          </cell>
          <cell r="AF2111">
            <v>2</v>
          </cell>
          <cell r="AG2111">
            <v>1</v>
          </cell>
          <cell r="AH2111">
            <v>2</v>
          </cell>
          <cell r="AI2111">
            <v>2</v>
          </cell>
          <cell r="AJ2111">
            <v>4</v>
          </cell>
          <cell r="AK2111">
            <v>4</v>
          </cell>
          <cell r="AL2111">
            <v>3</v>
          </cell>
          <cell r="AM2111">
            <v>3</v>
          </cell>
          <cell r="AN2111">
            <v>3</v>
          </cell>
          <cell r="AO2111">
            <v>4</v>
          </cell>
          <cell r="AP2111">
            <v>3</v>
          </cell>
          <cell r="AQ2111">
            <v>4</v>
          </cell>
          <cell r="AR2111">
            <v>2</v>
          </cell>
          <cell r="AS2111">
            <v>1</v>
          </cell>
          <cell r="AT2111">
            <v>3</v>
          </cell>
          <cell r="AU2111">
            <v>4</v>
          </cell>
        </row>
        <row r="2112">
          <cell r="A2112">
            <v>2001</v>
          </cell>
          <cell r="B2112">
            <v>6</v>
          </cell>
          <cell r="C2112">
            <v>60</v>
          </cell>
          <cell r="D2112">
            <v>9</v>
          </cell>
          <cell r="E2112" t="str">
            <v>N</v>
          </cell>
          <cell r="F2112" t="str">
            <v>B</v>
          </cell>
          <cell r="G2112">
            <v>20</v>
          </cell>
          <cell r="H2112" t="str">
            <v xml:space="preserve">ALGODONEROS DE VILLAVICENCIO S.A.       </v>
          </cell>
          <cell r="I2112">
            <v>4.3449685993865927E-3</v>
          </cell>
          <cell r="J2112">
            <v>1.5103056147832269E-2</v>
          </cell>
          <cell r="K2112">
            <v>1.4878347628216351E-2</v>
          </cell>
          <cell r="L2112">
            <v>-4.9441015442394072E-3</v>
          </cell>
          <cell r="M2112">
            <v>2.5253771613773589E-2</v>
          </cell>
          <cell r="N2112">
            <v>0</v>
          </cell>
          <cell r="O2112">
            <v>0</v>
          </cell>
          <cell r="P2112">
            <v>3.000913798355163</v>
          </cell>
          <cell r="Q2112">
            <v>0.86332700452753031</v>
          </cell>
          <cell r="R2112">
            <v>-5.0918875012691656E-2</v>
          </cell>
          <cell r="S2112">
            <v>-1.4648751277931941E-2</v>
          </cell>
          <cell r="T2112">
            <v>-1.6967789958045744E-2</v>
          </cell>
          <cell r="U2112">
            <v>-0.65342019543973939</v>
          </cell>
          <cell r="V2112">
            <v>0.13904964971063052</v>
          </cell>
          <cell r="W2112">
            <v>4.0002920987293702E-2</v>
          </cell>
          <cell r="X2112">
            <v>1.3020166129933097</v>
          </cell>
          <cell r="Y2112">
            <v>1.1473779277726945</v>
          </cell>
          <cell r="Z2112">
            <v>1.4485864695606707E-2</v>
          </cell>
          <cell r="AA2112">
            <v>0</v>
          </cell>
          <cell r="AC2112">
            <v>1</v>
          </cell>
          <cell r="AD2112">
            <v>1</v>
          </cell>
          <cell r="AE2112">
            <v>1</v>
          </cell>
          <cell r="AF2112">
            <v>1</v>
          </cell>
          <cell r="AG2112">
            <v>2</v>
          </cell>
          <cell r="AH2112">
            <v>2</v>
          </cell>
          <cell r="AI2112">
            <v>2</v>
          </cell>
          <cell r="AJ2112">
            <v>4</v>
          </cell>
          <cell r="AK2112">
            <v>4</v>
          </cell>
          <cell r="AL2112">
            <v>1</v>
          </cell>
          <cell r="AM2112">
            <v>1</v>
          </cell>
          <cell r="AN2112">
            <v>2</v>
          </cell>
          <cell r="AO2112">
            <v>1</v>
          </cell>
          <cell r="AP2112">
            <v>4</v>
          </cell>
          <cell r="AQ2112">
            <v>3</v>
          </cell>
          <cell r="AR2112">
            <v>2</v>
          </cell>
          <cell r="AS2112">
            <v>3</v>
          </cell>
          <cell r="AT2112">
            <v>1</v>
          </cell>
          <cell r="AU2112">
            <v>4</v>
          </cell>
        </row>
        <row r="2113">
          <cell r="A2113">
            <v>2001</v>
          </cell>
          <cell r="B2113">
            <v>6</v>
          </cell>
          <cell r="C2113">
            <v>60</v>
          </cell>
          <cell r="D2113">
            <v>18</v>
          </cell>
          <cell r="E2113" t="str">
            <v>N</v>
          </cell>
          <cell r="F2113" t="str">
            <v>M</v>
          </cell>
          <cell r="G2113">
            <v>13</v>
          </cell>
          <cell r="H2113" t="str">
            <v xml:space="preserve">GENERAL  EQUIPOS DE COLOMBIA S.A.       </v>
          </cell>
          <cell r="I2113">
            <v>0.12917715870419333</v>
          </cell>
          <cell r="J2113">
            <v>0.50861856980921594</v>
          </cell>
          <cell r="K2113">
            <v>0.33714192572449725</v>
          </cell>
          <cell r="L2113">
            <v>0.14132351632829115</v>
          </cell>
          <cell r="M2113">
            <v>0.10330851352960495</v>
          </cell>
          <cell r="N2113">
            <v>3.8244812804177695E-3</v>
          </cell>
          <cell r="O2113">
            <v>1.5058406754111863E-2</v>
          </cell>
          <cell r="P2113">
            <v>3.9447208011211532</v>
          </cell>
          <cell r="Q2113">
            <v>1.0018663399594316</v>
          </cell>
          <cell r="R2113">
            <v>0.14576978362611684</v>
          </cell>
          <cell r="S2113">
            <v>3.7022097877413403E-2</v>
          </cell>
          <cell r="T2113">
            <v>3.6953130772825978E-2</v>
          </cell>
          <cell r="U2113">
            <v>0.33429951469330782</v>
          </cell>
          <cell r="V2113">
            <v>2.0620393083552731E-2</v>
          </cell>
          <cell r="W2113">
            <v>5.2370950413707781E-3</v>
          </cell>
          <cell r="X2113">
            <v>1.3205353989172204</v>
          </cell>
          <cell r="Y2113">
            <v>0.52251207698210189</v>
          </cell>
          <cell r="Z2113">
            <v>2.0646386877538718E-2</v>
          </cell>
          <cell r="AA2113">
            <v>0</v>
          </cell>
          <cell r="AC2113">
            <v>3</v>
          </cell>
          <cell r="AD2113">
            <v>4</v>
          </cell>
          <cell r="AE2113">
            <v>4</v>
          </cell>
          <cell r="AF2113">
            <v>2</v>
          </cell>
          <cell r="AG2113">
            <v>3</v>
          </cell>
          <cell r="AH2113">
            <v>2</v>
          </cell>
          <cell r="AI2113">
            <v>2</v>
          </cell>
          <cell r="AJ2113">
            <v>4</v>
          </cell>
          <cell r="AK2113">
            <v>4</v>
          </cell>
          <cell r="AL2113">
            <v>4</v>
          </cell>
          <cell r="AM2113">
            <v>3</v>
          </cell>
          <cell r="AN2113">
            <v>2</v>
          </cell>
          <cell r="AO2113">
            <v>2</v>
          </cell>
          <cell r="AP2113">
            <v>2</v>
          </cell>
          <cell r="AQ2113">
            <v>2</v>
          </cell>
          <cell r="AR2113">
            <v>2</v>
          </cell>
          <cell r="AS2113">
            <v>1</v>
          </cell>
          <cell r="AT2113">
            <v>2</v>
          </cell>
          <cell r="AU2113">
            <v>4</v>
          </cell>
        </row>
        <row r="2114">
          <cell r="A2114">
            <v>2001</v>
          </cell>
          <cell r="B2114">
            <v>6</v>
          </cell>
          <cell r="C2114">
            <v>61</v>
          </cell>
          <cell r="D2114">
            <v>2</v>
          </cell>
          <cell r="E2114" t="str">
            <v>N</v>
          </cell>
          <cell r="F2114" t="str">
            <v>B</v>
          </cell>
          <cell r="G2114">
            <v>20</v>
          </cell>
          <cell r="H2114" t="str">
            <v xml:space="preserve">AEROVIAS DE INTEGRACION REGIONAL S.A.   </v>
          </cell>
          <cell r="I2114">
            <v>2.1127080498760557E-2</v>
          </cell>
          <cell r="J2114">
            <v>0.23116042238890624</v>
          </cell>
          <cell r="K2114">
            <v>0.18775816553651845</v>
          </cell>
          <cell r="L2114">
            <v>-7.0344590550859365E-3</v>
          </cell>
          <cell r="M2114">
            <v>1.5351819219825841E-2</v>
          </cell>
          <cell r="N2114">
            <v>0</v>
          </cell>
          <cell r="O2114">
            <v>0</v>
          </cell>
          <cell r="P2114">
            <v>39.401524372757578</v>
          </cell>
          <cell r="Q2114">
            <v>3.6011319264533213</v>
          </cell>
          <cell r="R2114">
            <v>-1.836518669105323</v>
          </cell>
          <cell r="S2114">
            <v>-0.16785000372765735</v>
          </cell>
          <cell r="T2114">
            <v>-4.66103456234577E-2</v>
          </cell>
          <cell r="U2114">
            <v>-3.0167176115903191</v>
          </cell>
          <cell r="V2114">
            <v>-0.71621940261412076</v>
          </cell>
          <cell r="W2114">
            <v>-6.5459410470989507E-2</v>
          </cell>
          <cell r="X2114">
            <v>1.0649136943510136</v>
          </cell>
          <cell r="Y2114">
            <v>0.71088392856570493</v>
          </cell>
          <cell r="Z2114">
            <v>3.0756824290583396E-2</v>
          </cell>
          <cell r="AA2114">
            <v>0</v>
          </cell>
          <cell r="AC2114">
            <v>2</v>
          </cell>
          <cell r="AD2114">
            <v>3</v>
          </cell>
          <cell r="AE2114">
            <v>3</v>
          </cell>
          <cell r="AF2114">
            <v>1</v>
          </cell>
          <cell r="AG2114">
            <v>1</v>
          </cell>
          <cell r="AH2114">
            <v>2</v>
          </cell>
          <cell r="AI2114">
            <v>2</v>
          </cell>
          <cell r="AJ2114">
            <v>4</v>
          </cell>
          <cell r="AK2114">
            <v>4</v>
          </cell>
          <cell r="AL2114">
            <v>1</v>
          </cell>
          <cell r="AM2114">
            <v>1</v>
          </cell>
          <cell r="AN2114">
            <v>1</v>
          </cell>
          <cell r="AO2114">
            <v>1</v>
          </cell>
          <cell r="AP2114">
            <v>1</v>
          </cell>
          <cell r="AQ2114">
            <v>1</v>
          </cell>
          <cell r="AR2114">
            <v>2</v>
          </cell>
          <cell r="AS2114">
            <v>2</v>
          </cell>
          <cell r="AT2114">
            <v>2</v>
          </cell>
          <cell r="AU2114">
            <v>4</v>
          </cell>
        </row>
        <row r="2115">
          <cell r="A2115">
            <v>2001</v>
          </cell>
          <cell r="B2115">
            <v>6</v>
          </cell>
          <cell r="C2115">
            <v>61</v>
          </cell>
          <cell r="D2115">
            <v>3</v>
          </cell>
          <cell r="E2115" t="str">
            <v>N</v>
          </cell>
          <cell r="F2115" t="str">
            <v>A</v>
          </cell>
          <cell r="G2115">
            <v>20</v>
          </cell>
          <cell r="H2115" t="str">
            <v xml:space="preserve">AEROVIAS NACIONALES DE COLOMBIA S.A.    </v>
          </cell>
          <cell r="I2115">
            <v>0.53793148556487802</v>
          </cell>
          <cell r="J2115">
            <v>-0.88162706177714989</v>
          </cell>
          <cell r="K2115">
            <v>-7.4478768121594641</v>
          </cell>
          <cell r="L2115">
            <v>1.1775722860592983</v>
          </cell>
          <cell r="M2115">
            <v>8.7281371823065459E-2</v>
          </cell>
          <cell r="N2115">
            <v>0.14164455355465855</v>
          </cell>
          <cell r="O2115">
            <v>-0.23214419478717926</v>
          </cell>
          <cell r="P2115">
            <v>-2.4547606838350031</v>
          </cell>
          <cell r="Q2115">
            <v>1.4977909805760954</v>
          </cell>
          <cell r="R2115">
            <v>0.72812380862046044</v>
          </cell>
          <cell r="S2115">
            <v>-0.44427030320147648</v>
          </cell>
          <cell r="T2115">
            <v>-0.29661702397927164</v>
          </cell>
          <cell r="U2115">
            <v>-3.381752946826746</v>
          </cell>
          <cell r="V2115">
            <v>1.0646431818528113</v>
          </cell>
          <cell r="W2115">
            <v>-0.64960016909662965</v>
          </cell>
          <cell r="X2115">
            <v>0.40100784583734023</v>
          </cell>
          <cell r="Y2115">
            <v>0.33444180722660616</v>
          </cell>
          <cell r="Z2115">
            <v>2.1893135072534858E-2</v>
          </cell>
          <cell r="AA2115">
            <v>0.88521489654617136</v>
          </cell>
          <cell r="AC2115">
            <v>4</v>
          </cell>
          <cell r="AD2115">
            <v>1</v>
          </cell>
          <cell r="AE2115">
            <v>1</v>
          </cell>
          <cell r="AF2115">
            <v>4</v>
          </cell>
          <cell r="AG2115">
            <v>3</v>
          </cell>
          <cell r="AH2115">
            <v>4</v>
          </cell>
          <cell r="AI2115">
            <v>1</v>
          </cell>
          <cell r="AJ2115">
            <v>1</v>
          </cell>
          <cell r="AK2115">
            <v>4</v>
          </cell>
          <cell r="AL2115">
            <v>4</v>
          </cell>
          <cell r="AM2115">
            <v>1</v>
          </cell>
          <cell r="AN2115">
            <v>1</v>
          </cell>
          <cell r="AO2115">
            <v>1</v>
          </cell>
          <cell r="AP2115">
            <v>4</v>
          </cell>
          <cell r="AQ2115">
            <v>1</v>
          </cell>
          <cell r="AR2115">
            <v>1</v>
          </cell>
          <cell r="AS2115">
            <v>1</v>
          </cell>
          <cell r="AT2115">
            <v>2</v>
          </cell>
          <cell r="AU2115">
            <v>4</v>
          </cell>
        </row>
        <row r="2116">
          <cell r="A2116">
            <v>2001</v>
          </cell>
          <cell r="B2116">
            <v>6</v>
          </cell>
          <cell r="C2116">
            <v>64</v>
          </cell>
          <cell r="D2116">
            <v>16</v>
          </cell>
          <cell r="E2116" t="str">
            <v>N</v>
          </cell>
          <cell r="F2116" t="str">
            <v>A</v>
          </cell>
          <cell r="G2116">
            <v>16</v>
          </cell>
          <cell r="H2116" t="str">
            <v xml:space="preserve">BELLSOUTH COLOMBIA S.A.                 </v>
          </cell>
          <cell r="I2116">
            <v>0.48385750394934945</v>
          </cell>
          <cell r="J2116">
            <v>1.0973249578208557</v>
          </cell>
          <cell r="K2116">
            <v>0.52320216460924052</v>
          </cell>
          <cell r="L2116">
            <v>1.6501620810273685</v>
          </cell>
          <cell r="M2116">
            <v>0.68853531875140683</v>
          </cell>
          <cell r="N2116">
            <v>0.47492357850873684</v>
          </cell>
          <cell r="O2116">
            <v>1.077063994050991</v>
          </cell>
          <cell r="P2116">
            <v>0.34003419658834488</v>
          </cell>
          <cell r="Q2116">
            <v>0.14993561975058903</v>
          </cell>
          <cell r="R2116">
            <v>-0.17418961918150797</v>
          </cell>
          <cell r="S2116">
            <v>-7.68076527835721E-2</v>
          </cell>
          <cell r="T2116">
            <v>-0.51227088607322313</v>
          </cell>
          <cell r="U2116">
            <v>-0.5018863769109031</v>
          </cell>
          <cell r="V2116">
            <v>-0.32810438601298514</v>
          </cell>
          <cell r="W2116">
            <v>-0.14467525605755394</v>
          </cell>
          <cell r="X2116">
            <v>1.1392463648193698</v>
          </cell>
          <cell r="Y2116">
            <v>1.0361306495114109</v>
          </cell>
          <cell r="Z2116">
            <v>5.2016171083628965E-2</v>
          </cell>
          <cell r="AA2116">
            <v>5.0159920670094182</v>
          </cell>
          <cell r="AC2116">
            <v>4</v>
          </cell>
          <cell r="AD2116">
            <v>4</v>
          </cell>
          <cell r="AE2116">
            <v>4</v>
          </cell>
          <cell r="AF2116">
            <v>4</v>
          </cell>
          <cell r="AG2116">
            <v>4</v>
          </cell>
          <cell r="AH2116">
            <v>4</v>
          </cell>
          <cell r="AI2116">
            <v>4</v>
          </cell>
          <cell r="AJ2116">
            <v>2</v>
          </cell>
          <cell r="AK2116">
            <v>1</v>
          </cell>
          <cell r="AL2116">
            <v>1</v>
          </cell>
          <cell r="AM2116">
            <v>1</v>
          </cell>
          <cell r="AN2116">
            <v>1</v>
          </cell>
          <cell r="AO2116">
            <v>1</v>
          </cell>
          <cell r="AP2116">
            <v>1</v>
          </cell>
          <cell r="AQ2116">
            <v>1</v>
          </cell>
          <cell r="AR2116">
            <v>2</v>
          </cell>
          <cell r="AS2116">
            <v>3</v>
          </cell>
          <cell r="AT2116">
            <v>3</v>
          </cell>
          <cell r="AU2116">
            <v>4</v>
          </cell>
        </row>
        <row r="2117">
          <cell r="A2117">
            <v>2001</v>
          </cell>
          <cell r="B2117">
            <v>6</v>
          </cell>
          <cell r="C2117">
            <v>66</v>
          </cell>
          <cell r="D2117">
            <v>9</v>
          </cell>
          <cell r="E2117" t="str">
            <v>N</v>
          </cell>
          <cell r="F2117" t="str">
            <v>M</v>
          </cell>
          <cell r="G2117">
            <v>20</v>
          </cell>
          <cell r="H2117" t="str">
            <v xml:space="preserve">SOCIEDADES BOLIVAR S.A.                 </v>
          </cell>
          <cell r="I2117">
            <v>5.7388241150370903E-2</v>
          </cell>
          <cell r="J2117">
            <v>6.3097611596943881E-2</v>
          </cell>
          <cell r="K2117">
            <v>5.9352604039963092E-2</v>
          </cell>
          <cell r="L2117">
            <v>6.8868305768642973E-2</v>
          </cell>
          <cell r="M2117">
            <v>7.1793120857497922E-2</v>
          </cell>
          <cell r="N2117">
            <v>0</v>
          </cell>
          <cell r="O2117">
            <v>0</v>
          </cell>
          <cell r="P2117">
            <v>8.2938999403642438E-2</v>
          </cell>
          <cell r="Q2117">
            <v>7.5434286307870926E-2</v>
          </cell>
          <cell r="R2117">
            <v>-7.1166389402107746E-2</v>
          </cell>
          <cell r="S2117">
            <v>-6.4726917761926392E-2</v>
          </cell>
          <cell r="T2117">
            <v>-0.85805700471209589</v>
          </cell>
          <cell r="U2117">
            <v>-11.951799761083688</v>
          </cell>
          <cell r="V2117">
            <v>1.7237398163068334E-2</v>
          </cell>
          <cell r="W2117">
            <v>1.567767681772346E-2</v>
          </cell>
          <cell r="X2117">
            <v>9.1721037526179288</v>
          </cell>
          <cell r="Y2117">
            <v>9.1721037526179288</v>
          </cell>
          <cell r="Z2117">
            <v>1.7874427090886402E-4</v>
          </cell>
          <cell r="AA2117">
            <v>0</v>
          </cell>
          <cell r="AC2117">
            <v>2</v>
          </cell>
          <cell r="AD2117">
            <v>2</v>
          </cell>
          <cell r="AE2117">
            <v>2</v>
          </cell>
          <cell r="AF2117">
            <v>2</v>
          </cell>
          <cell r="AG2117">
            <v>3</v>
          </cell>
          <cell r="AH2117">
            <v>2</v>
          </cell>
          <cell r="AI2117">
            <v>2</v>
          </cell>
          <cell r="AJ2117">
            <v>1</v>
          </cell>
          <cell r="AK2117">
            <v>1</v>
          </cell>
          <cell r="AL2117">
            <v>1</v>
          </cell>
          <cell r="AM2117">
            <v>1</v>
          </cell>
          <cell r="AN2117">
            <v>1</v>
          </cell>
          <cell r="AO2117">
            <v>1</v>
          </cell>
          <cell r="AP2117">
            <v>2</v>
          </cell>
          <cell r="AQ2117">
            <v>2</v>
          </cell>
          <cell r="AR2117">
            <v>4</v>
          </cell>
          <cell r="AS2117">
            <v>4</v>
          </cell>
          <cell r="AT2117">
            <v>1</v>
          </cell>
          <cell r="AU2117">
            <v>4</v>
          </cell>
        </row>
        <row r="2118">
          <cell r="A2118">
            <v>2001</v>
          </cell>
          <cell r="B2118">
            <v>6</v>
          </cell>
          <cell r="C2118">
            <v>66</v>
          </cell>
          <cell r="D2118">
            <v>12</v>
          </cell>
          <cell r="E2118" t="str">
            <v>N</v>
          </cell>
          <cell r="F2118" t="str">
            <v>A</v>
          </cell>
          <cell r="G2118">
            <v>20</v>
          </cell>
          <cell r="H2118" t="str">
            <v xml:space="preserve">ACCINEGOCIOS LTDA.                      </v>
          </cell>
          <cell r="I2118">
            <v>4.9701430091353971E-2</v>
          </cell>
          <cell r="J2118">
            <v>6.8455880661940485E-2</v>
          </cell>
          <cell r="K2118">
            <v>6.4069918001228104E-2</v>
          </cell>
          <cell r="L2118">
            <v>1.8337664461264274</v>
          </cell>
          <cell r="M2118">
            <v>-3.7238258466758198</v>
          </cell>
          <cell r="N2118">
            <v>4.8487391470052446E-2</v>
          </cell>
          <cell r="O2118">
            <v>6.6783733948535123E-2</v>
          </cell>
          <cell r="P2118">
            <v>-5.4812438745237835E-3</v>
          </cell>
          <cell r="Q2118">
            <v>-3.9795800829535875E-3</v>
          </cell>
          <cell r="R2118">
            <v>-6.5315730396192104E-3</v>
          </cell>
          <cell r="S2118">
            <v>-4.7421568121859062E-3</v>
          </cell>
          <cell r="T2118">
            <v>1.1916224107409707</v>
          </cell>
          <cell r="U2118">
            <v>-0.36514008354995731</v>
          </cell>
          <cell r="V2118">
            <v>-2.0955169468752078E-2</v>
          </cell>
          <cell r="W2118">
            <v>-1.5214206293641355E-2</v>
          </cell>
          <cell r="X2118">
            <v>1.0205705480673726</v>
          </cell>
          <cell r="Y2118">
            <v>1.0205705480673726</v>
          </cell>
          <cell r="Z2118">
            <v>1.6899556027646982E-2</v>
          </cell>
          <cell r="AA2118">
            <v>0</v>
          </cell>
          <cell r="AC2118">
            <v>2</v>
          </cell>
          <cell r="AD2118">
            <v>2</v>
          </cell>
          <cell r="AE2118">
            <v>2</v>
          </cell>
          <cell r="AF2118">
            <v>4</v>
          </cell>
          <cell r="AG2118">
            <v>1</v>
          </cell>
          <cell r="AH2118">
            <v>3</v>
          </cell>
          <cell r="AI2118">
            <v>3</v>
          </cell>
          <cell r="AJ2118">
            <v>1</v>
          </cell>
          <cell r="AK2118">
            <v>1</v>
          </cell>
          <cell r="AL2118">
            <v>2</v>
          </cell>
          <cell r="AM2118">
            <v>2</v>
          </cell>
          <cell r="AN2118">
            <v>4</v>
          </cell>
          <cell r="AO2118">
            <v>2</v>
          </cell>
          <cell r="AP2118">
            <v>2</v>
          </cell>
          <cell r="AQ2118">
            <v>2</v>
          </cell>
          <cell r="AR2118">
            <v>2</v>
          </cell>
          <cell r="AS2118">
            <v>3</v>
          </cell>
          <cell r="AT2118">
            <v>2</v>
          </cell>
          <cell r="AU2118">
            <v>4</v>
          </cell>
        </row>
        <row r="2119">
          <cell r="A2119">
            <v>2001</v>
          </cell>
          <cell r="B2119">
            <v>6</v>
          </cell>
          <cell r="C2119">
            <v>66</v>
          </cell>
          <cell r="D2119">
            <v>13</v>
          </cell>
          <cell r="E2119" t="str">
            <v>N</v>
          </cell>
          <cell r="F2119" t="str">
            <v>B</v>
          </cell>
          <cell r="G2119">
            <v>18</v>
          </cell>
          <cell r="H2119" t="str">
            <v xml:space="preserve">VALORES INDUSTRIALES S.A.               </v>
          </cell>
          <cell r="I2119">
            <v>4.6735871681096979E-3</v>
          </cell>
          <cell r="J2119">
            <v>4.6966683973070252E-3</v>
          </cell>
          <cell r="K2119">
            <v>4.6747128213325863E-3</v>
          </cell>
          <cell r="L2119">
            <v>0.27243719376691133</v>
          </cell>
          <cell r="M2119">
            <v>4.6247114035220097E-2</v>
          </cell>
          <cell r="N2119">
            <v>0</v>
          </cell>
          <cell r="O2119">
            <v>0</v>
          </cell>
          <cell r="P2119">
            <v>3.4896075130551288E-3</v>
          </cell>
          <cell r="Q2119">
            <v>3.472458243827665E-3</v>
          </cell>
          <cell r="R2119">
            <v>1.8851383426146011E-3</v>
          </cell>
          <cell r="S2119">
            <v>1.8758740500408474E-3</v>
          </cell>
          <cell r="T2119">
            <v>0.54021500571683911</v>
          </cell>
          <cell r="U2119">
            <v>6.7061750550615873</v>
          </cell>
          <cell r="V2119">
            <v>2.8224908279194838E-3</v>
          </cell>
          <cell r="W2119">
            <v>2.8086200258539353E-3</v>
          </cell>
          <cell r="X2119">
            <v>3.1891770168311084</v>
          </cell>
          <cell r="Y2119">
            <v>3.1891770168311084</v>
          </cell>
          <cell r="Z2119">
            <v>0.10344283226929774</v>
          </cell>
          <cell r="AA2119">
            <v>0</v>
          </cell>
          <cell r="AC2119">
            <v>1</v>
          </cell>
          <cell r="AD2119">
            <v>1</v>
          </cell>
          <cell r="AE2119">
            <v>1</v>
          </cell>
          <cell r="AF2119">
            <v>3</v>
          </cell>
          <cell r="AG2119">
            <v>2</v>
          </cell>
          <cell r="AH2119">
            <v>2</v>
          </cell>
          <cell r="AI2119">
            <v>2</v>
          </cell>
          <cell r="AJ2119">
            <v>1</v>
          </cell>
          <cell r="AK2119">
            <v>1</v>
          </cell>
          <cell r="AL2119">
            <v>2</v>
          </cell>
          <cell r="AM2119">
            <v>2</v>
          </cell>
          <cell r="AN2119">
            <v>4</v>
          </cell>
          <cell r="AO2119">
            <v>4</v>
          </cell>
          <cell r="AP2119">
            <v>2</v>
          </cell>
          <cell r="AQ2119">
            <v>2</v>
          </cell>
          <cell r="AR2119">
            <v>4</v>
          </cell>
          <cell r="AS2119">
            <v>4</v>
          </cell>
          <cell r="AT2119">
            <v>4</v>
          </cell>
          <cell r="AU2119">
            <v>4</v>
          </cell>
        </row>
        <row r="2120">
          <cell r="A2120">
            <v>2001</v>
          </cell>
          <cell r="B2120">
            <v>6</v>
          </cell>
          <cell r="C2120">
            <v>66</v>
          </cell>
          <cell r="D2120">
            <v>14</v>
          </cell>
          <cell r="E2120" t="str">
            <v>N</v>
          </cell>
          <cell r="F2120" t="str">
            <v>M</v>
          </cell>
          <cell r="G2120">
            <v>18</v>
          </cell>
          <cell r="H2120" t="str">
            <v xml:space="preserve">ACCIONES Y APORTES LTDA.                </v>
          </cell>
          <cell r="I2120">
            <v>1.8065874682808403E-2</v>
          </cell>
          <cell r="J2120">
            <v>2.2760026474462795E-2</v>
          </cell>
          <cell r="K2120">
            <v>2.2253535419172046E-2</v>
          </cell>
          <cell r="L2120">
            <v>7.1825391338016478E-2</v>
          </cell>
          <cell r="M2120">
            <v>0.54798451203850029</v>
          </cell>
          <cell r="N2120">
            <v>1.8065874682808403E-2</v>
          </cell>
          <cell r="O2120">
            <v>2.2760026474462795E-2</v>
          </cell>
          <cell r="P2120">
            <v>-2.3925339829955292E-3</v>
          </cell>
          <cell r="Q2120">
            <v>-1.8990847466568196E-3</v>
          </cell>
          <cell r="R2120">
            <v>-4.1512922687831676E-3</v>
          </cell>
          <cell r="S2120">
            <v>-3.2951071468961561E-3</v>
          </cell>
          <cell r="T2120">
            <v>1.7351027397260275</v>
          </cell>
          <cell r="U2120">
            <v>-0.39727907159099823</v>
          </cell>
          <cell r="V2120">
            <v>5.9156040010305737E-3</v>
          </cell>
          <cell r="W2120">
            <v>4.6955376205580976E-3</v>
          </cell>
          <cell r="X2120">
            <v>33.358955758079468</v>
          </cell>
          <cell r="Y2120">
            <v>33.358955758079468</v>
          </cell>
          <cell r="Z2120">
            <v>6.5529351288247471E-3</v>
          </cell>
          <cell r="AA2120">
            <v>0</v>
          </cell>
          <cell r="AC2120">
            <v>1</v>
          </cell>
          <cell r="AD2120">
            <v>1</v>
          </cell>
          <cell r="AE2120">
            <v>1</v>
          </cell>
          <cell r="AF2120">
            <v>2</v>
          </cell>
          <cell r="AG2120">
            <v>4</v>
          </cell>
          <cell r="AH2120">
            <v>3</v>
          </cell>
          <cell r="AI2120">
            <v>3</v>
          </cell>
          <cell r="AJ2120">
            <v>1</v>
          </cell>
          <cell r="AK2120">
            <v>1</v>
          </cell>
          <cell r="AL2120">
            <v>2</v>
          </cell>
          <cell r="AM2120">
            <v>2</v>
          </cell>
          <cell r="AN2120">
            <v>4</v>
          </cell>
          <cell r="AO2120">
            <v>1</v>
          </cell>
          <cell r="AP2120">
            <v>2</v>
          </cell>
          <cell r="AQ2120">
            <v>2</v>
          </cell>
          <cell r="AR2120">
            <v>4</v>
          </cell>
          <cell r="AS2120">
            <v>4</v>
          </cell>
          <cell r="AT2120">
            <v>1</v>
          </cell>
          <cell r="AU2120">
            <v>4</v>
          </cell>
        </row>
        <row r="2121">
          <cell r="A2121">
            <v>2001</v>
          </cell>
          <cell r="B2121">
            <v>6</v>
          </cell>
          <cell r="C2121">
            <v>66</v>
          </cell>
          <cell r="D2121">
            <v>15</v>
          </cell>
          <cell r="E2121" t="str">
            <v>N</v>
          </cell>
          <cell r="F2121" t="str">
            <v>M</v>
          </cell>
          <cell r="G2121">
            <v>17</v>
          </cell>
          <cell r="H2121" t="str">
            <v xml:space="preserve">ACCIONES Y PARTICIPACIONES LTDA.        </v>
          </cell>
          <cell r="I2121">
            <v>3.9873940113658135E-2</v>
          </cell>
          <cell r="J2121">
            <v>4.7260013175440173E-2</v>
          </cell>
          <cell r="K2121">
            <v>4.512729654609951E-2</v>
          </cell>
          <cell r="L2121">
            <v>0.15618931795939767</v>
          </cell>
          <cell r="M2121">
            <v>-0.48219844934386558</v>
          </cell>
          <cell r="N2121">
            <v>3.9873940113658135E-2</v>
          </cell>
          <cell r="O2121">
            <v>4.7260013175440173E-2</v>
          </cell>
          <cell r="P2121">
            <v>-3.8327753517573629E-2</v>
          </cell>
          <cell r="Q2121">
            <v>-3.2337666576127577E-2</v>
          </cell>
          <cell r="R2121">
            <v>-3.6963105336078231E-2</v>
          </cell>
          <cell r="S2121">
            <v>-3.1186293645630015E-2</v>
          </cell>
          <cell r="T2121">
            <v>0.96439529958702919</v>
          </cell>
          <cell r="U2121">
            <v>-5.6003024860572834</v>
          </cell>
          <cell r="V2121">
            <v>-1.3906708924404805E-2</v>
          </cell>
          <cell r="W2121">
            <v>-1.1733286589897944E-2</v>
          </cell>
          <cell r="X2121">
            <v>19.436082186466578</v>
          </cell>
          <cell r="Y2121">
            <v>19.436082186466578</v>
          </cell>
          <cell r="Z2121">
            <v>2.5121467737128202E-3</v>
          </cell>
          <cell r="AA2121">
            <v>0</v>
          </cell>
          <cell r="AC2121">
            <v>2</v>
          </cell>
          <cell r="AD2121">
            <v>2</v>
          </cell>
          <cell r="AE2121">
            <v>2</v>
          </cell>
          <cell r="AF2121">
            <v>2</v>
          </cell>
          <cell r="AG2121">
            <v>1</v>
          </cell>
          <cell r="AH2121">
            <v>3</v>
          </cell>
          <cell r="AI2121">
            <v>3</v>
          </cell>
          <cell r="AJ2121">
            <v>1</v>
          </cell>
          <cell r="AK2121">
            <v>1</v>
          </cell>
          <cell r="AL2121">
            <v>1</v>
          </cell>
          <cell r="AM2121">
            <v>1</v>
          </cell>
          <cell r="AN2121">
            <v>4</v>
          </cell>
          <cell r="AO2121">
            <v>1</v>
          </cell>
          <cell r="AP2121">
            <v>2</v>
          </cell>
          <cell r="AQ2121">
            <v>2</v>
          </cell>
          <cell r="AR2121">
            <v>4</v>
          </cell>
          <cell r="AS2121">
            <v>4</v>
          </cell>
          <cell r="AT2121">
            <v>1</v>
          </cell>
          <cell r="AU2121">
            <v>4</v>
          </cell>
        </row>
        <row r="2122">
          <cell r="A2122">
            <v>2001</v>
          </cell>
          <cell r="B2122">
            <v>6</v>
          </cell>
          <cell r="C2122">
            <v>66</v>
          </cell>
          <cell r="D2122">
            <v>17</v>
          </cell>
          <cell r="E2122" t="str">
            <v>N</v>
          </cell>
          <cell r="F2122" t="str">
            <v>A</v>
          </cell>
          <cell r="G2122">
            <v>17</v>
          </cell>
          <cell r="H2122" t="str">
            <v xml:space="preserve">VALORES BAVARIA S.A.                    </v>
          </cell>
          <cell r="I2122">
            <v>4.028598106310162E-2</v>
          </cell>
          <cell r="J2122">
            <v>5.8047187792642757E-2</v>
          </cell>
          <cell r="K2122">
            <v>5.4862569895151883E-2</v>
          </cell>
          <cell r="L2122">
            <v>5.8408350953681042E-2</v>
          </cell>
          <cell r="M2122">
            <v>4.3025215592748398E-2</v>
          </cell>
          <cell r="N2122">
            <v>4.0070539804314347E-2</v>
          </cell>
          <cell r="O2122">
            <v>5.7736763201330955E-2</v>
          </cell>
          <cell r="P2122">
            <v>3.0709711776026785E-2</v>
          </cell>
          <cell r="Q2122">
            <v>2.1313192147770683E-2</v>
          </cell>
          <cell r="R2122">
            <v>-3.1361032913033042E-2</v>
          </cell>
          <cell r="S2122">
            <v>-2.1765222848812806E-2</v>
          </cell>
          <cell r="T2122">
            <v>-1.021208962876516</v>
          </cell>
          <cell r="U2122">
            <v>-23.721773706556174</v>
          </cell>
          <cell r="V2122">
            <v>-3.5299425548390322E-2</v>
          </cell>
          <cell r="W2122">
            <v>-2.4498550976505013E-2</v>
          </cell>
          <cell r="X2122">
            <v>2.7272841008247717</v>
          </cell>
          <cell r="Y2122">
            <v>2.7272841008247717</v>
          </cell>
          <cell r="Z2122">
            <v>6.6049732854536562E-4</v>
          </cell>
          <cell r="AA2122">
            <v>4.5432934274310366</v>
          </cell>
          <cell r="AC2122">
            <v>2</v>
          </cell>
          <cell r="AD2122">
            <v>2</v>
          </cell>
          <cell r="AE2122">
            <v>2</v>
          </cell>
          <cell r="AF2122">
            <v>2</v>
          </cell>
          <cell r="AG2122">
            <v>2</v>
          </cell>
          <cell r="AH2122">
            <v>3</v>
          </cell>
          <cell r="AI2122">
            <v>3</v>
          </cell>
          <cell r="AJ2122">
            <v>1</v>
          </cell>
          <cell r="AK2122">
            <v>1</v>
          </cell>
          <cell r="AL2122">
            <v>1</v>
          </cell>
          <cell r="AM2122">
            <v>1</v>
          </cell>
          <cell r="AN2122">
            <v>1</v>
          </cell>
          <cell r="AO2122">
            <v>1</v>
          </cell>
          <cell r="AP2122">
            <v>1</v>
          </cell>
          <cell r="AQ2122">
            <v>1</v>
          </cell>
          <cell r="AR2122">
            <v>4</v>
          </cell>
          <cell r="AS2122">
            <v>4</v>
          </cell>
          <cell r="AT2122">
            <v>1</v>
          </cell>
          <cell r="AU2122">
            <v>4</v>
          </cell>
        </row>
        <row r="2123">
          <cell r="A2123">
            <v>2001</v>
          </cell>
          <cell r="B2123">
            <v>6</v>
          </cell>
          <cell r="C2123">
            <v>66</v>
          </cell>
          <cell r="D2123">
            <v>18</v>
          </cell>
          <cell r="E2123" t="str">
            <v>N</v>
          </cell>
          <cell r="F2123" t="str">
            <v>A</v>
          </cell>
          <cell r="G2123">
            <v>16</v>
          </cell>
          <cell r="H2123" t="str">
            <v>SURAMERICANA DE INVERSIONES S.A. SURAMER</v>
          </cell>
          <cell r="I2123">
            <v>0.22684793425072799</v>
          </cell>
          <cell r="J2123">
            <v>0.30941110850920805</v>
          </cell>
          <cell r="K2123">
            <v>0.23629791018153121</v>
          </cell>
          <cell r="L2123">
            <v>6.89446507526673</v>
          </cell>
          <cell r="M2123">
            <v>0.28817913966403419</v>
          </cell>
          <cell r="N2123">
            <v>6.8496927726139523E-2</v>
          </cell>
          <cell r="O2123">
            <v>9.3426948793790585E-2</v>
          </cell>
          <cell r="P2123">
            <v>0.12801040811733119</v>
          </cell>
          <cell r="Q2123">
            <v>9.3852146369027362E-2</v>
          </cell>
          <cell r="R2123">
            <v>8.6610689122858062E-2</v>
          </cell>
          <cell r="S2123">
            <v>6.3499516892644603E-2</v>
          </cell>
          <cell r="T2123">
            <v>0.67659099284702562</v>
          </cell>
          <cell r="U2123">
            <v>2.3476207838626184</v>
          </cell>
          <cell r="V2123">
            <v>3.6414011778284516E-2</v>
          </cell>
          <cell r="W2123">
            <v>2.6697306989027156E-2</v>
          </cell>
          <cell r="X2123">
            <v>0.16605429361458257</v>
          </cell>
          <cell r="Y2123">
            <v>0.16605429361458257</v>
          </cell>
          <cell r="Z2123">
            <v>1.9323045606122681E-4</v>
          </cell>
          <cell r="AA2123">
            <v>0</v>
          </cell>
          <cell r="AC2123">
            <v>4</v>
          </cell>
          <cell r="AD2123">
            <v>3</v>
          </cell>
          <cell r="AE2123">
            <v>3</v>
          </cell>
          <cell r="AF2123">
            <v>4</v>
          </cell>
          <cell r="AG2123">
            <v>4</v>
          </cell>
          <cell r="AH2123">
            <v>3</v>
          </cell>
          <cell r="AI2123">
            <v>3</v>
          </cell>
          <cell r="AJ2123">
            <v>1</v>
          </cell>
          <cell r="AK2123">
            <v>1</v>
          </cell>
          <cell r="AL2123">
            <v>3</v>
          </cell>
          <cell r="AM2123">
            <v>3</v>
          </cell>
          <cell r="AN2123">
            <v>4</v>
          </cell>
          <cell r="AO2123">
            <v>3</v>
          </cell>
          <cell r="AP2123">
            <v>2</v>
          </cell>
          <cell r="AQ2123">
            <v>3</v>
          </cell>
          <cell r="AR2123">
            <v>1</v>
          </cell>
          <cell r="AS2123">
            <v>1</v>
          </cell>
          <cell r="AT2123">
            <v>1</v>
          </cell>
          <cell r="AU2123">
            <v>4</v>
          </cell>
        </row>
        <row r="2124">
          <cell r="A2124">
            <v>2001</v>
          </cell>
          <cell r="B2124">
            <v>6</v>
          </cell>
          <cell r="C2124">
            <v>66</v>
          </cell>
          <cell r="D2124">
            <v>19</v>
          </cell>
          <cell r="E2124" t="str">
            <v>N</v>
          </cell>
          <cell r="F2124" t="str">
            <v>M</v>
          </cell>
          <cell r="G2124">
            <v>17</v>
          </cell>
          <cell r="H2124" t="str">
            <v xml:space="preserve">CIA. COLOMBIANA DE INVERSION COLSEGUROS </v>
          </cell>
          <cell r="I2124">
            <v>5.6069030798925465E-3</v>
          </cell>
          <cell r="J2124">
            <v>7.9921640473193528E-3</v>
          </cell>
          <cell r="K2124">
            <v>7.9287958105041054E-3</v>
          </cell>
          <cell r="L2124">
            <v>5.3384432030384177E-3</v>
          </cell>
          <cell r="M2124">
            <v>1.7684162304289528</v>
          </cell>
          <cell r="N2124">
            <v>0</v>
          </cell>
          <cell r="O2124">
            <v>0</v>
          </cell>
          <cell r="P2124">
            <v>7.2818904894858764E-3</v>
          </cell>
          <cell r="Q2124">
            <v>5.1086106305128949E-3</v>
          </cell>
          <cell r="R2124">
            <v>-0.13366860197905159</v>
          </cell>
          <cell r="S2124">
            <v>-9.3775214282876676E-2</v>
          </cell>
          <cell r="T2124">
            <v>-18.356304887041631</v>
          </cell>
          <cell r="U2124">
            <v>-2.9555620318200471</v>
          </cell>
          <cell r="V2124">
            <v>-1.790094515199244</v>
          </cell>
          <cell r="W2124">
            <v>-1.2558408950496784</v>
          </cell>
          <cell r="X2124">
            <v>3.3353004221050631</v>
          </cell>
          <cell r="Y2124">
            <v>3.3353004221050631</v>
          </cell>
          <cell r="Z2124">
            <v>9.6905729486709456E-4</v>
          </cell>
          <cell r="AA2124">
            <v>0</v>
          </cell>
          <cell r="AC2124">
            <v>1</v>
          </cell>
          <cell r="AD2124">
            <v>1</v>
          </cell>
          <cell r="AE2124">
            <v>1</v>
          </cell>
          <cell r="AF2124">
            <v>1</v>
          </cell>
          <cell r="AG2124">
            <v>4</v>
          </cell>
          <cell r="AH2124">
            <v>2</v>
          </cell>
          <cell r="AI2124">
            <v>2</v>
          </cell>
          <cell r="AJ2124">
            <v>1</v>
          </cell>
          <cell r="AK2124">
            <v>1</v>
          </cell>
          <cell r="AL2124">
            <v>1</v>
          </cell>
          <cell r="AM2124">
            <v>1</v>
          </cell>
          <cell r="AN2124">
            <v>1</v>
          </cell>
          <cell r="AO2124">
            <v>1</v>
          </cell>
          <cell r="AP2124">
            <v>1</v>
          </cell>
          <cell r="AQ2124">
            <v>1</v>
          </cell>
          <cell r="AR2124">
            <v>4</v>
          </cell>
          <cell r="AS2124">
            <v>4</v>
          </cell>
          <cell r="AT2124">
            <v>1</v>
          </cell>
          <cell r="AU2124">
            <v>4</v>
          </cell>
        </row>
        <row r="2125">
          <cell r="A2125">
            <v>2001</v>
          </cell>
          <cell r="B2125">
            <v>6</v>
          </cell>
          <cell r="C2125">
            <v>66</v>
          </cell>
          <cell r="D2125">
            <v>21</v>
          </cell>
          <cell r="E2125" t="str">
            <v>N</v>
          </cell>
          <cell r="F2125" t="str">
            <v>B</v>
          </cell>
          <cell r="G2125">
            <v>14</v>
          </cell>
          <cell r="H2125" t="str">
            <v xml:space="preserve">INVERSIONES MAYAGUEZ S.A.               </v>
          </cell>
          <cell r="I2125">
            <v>2.1978870978699144E-3</v>
          </cell>
          <cell r="J2125">
            <v>2.2347400773815996E-3</v>
          </cell>
          <cell r="K2125">
            <v>2.2297571497163007E-3</v>
          </cell>
          <cell r="L2125">
            <v>0.14886495261895424</v>
          </cell>
          <cell r="M2125">
            <v>6.5477179148709245E-3</v>
          </cell>
          <cell r="N2125">
            <v>2.1978870978699144E-3</v>
          </cell>
          <cell r="O2125">
            <v>2.2347400773815996E-3</v>
          </cell>
          <cell r="P2125">
            <v>4.6293791932696671E-2</v>
          </cell>
          <cell r="Q2125">
            <v>4.5530363477243874E-2</v>
          </cell>
          <cell r="R2125">
            <v>-8.7046376545034956E-2</v>
          </cell>
          <cell r="S2125">
            <v>-8.5610899388720962E-2</v>
          </cell>
          <cell r="T2125">
            <v>-1.8803034469845468</v>
          </cell>
          <cell r="U2125">
            <v>-286.02536715620829</v>
          </cell>
          <cell r="V2125">
            <v>-8.6496495047206509E-2</v>
          </cell>
          <cell r="W2125">
            <v>-8.5070085957366301E-2</v>
          </cell>
          <cell r="X2125">
            <v>21.518813634351485</v>
          </cell>
          <cell r="Y2125">
            <v>21.518813634351485</v>
          </cell>
          <cell r="Z2125">
            <v>3.9397963700752547E-2</v>
          </cell>
          <cell r="AA2125">
            <v>0</v>
          </cell>
          <cell r="AC2125">
            <v>1</v>
          </cell>
          <cell r="AD2125">
            <v>1</v>
          </cell>
          <cell r="AE2125">
            <v>1</v>
          </cell>
          <cell r="AF2125">
            <v>2</v>
          </cell>
          <cell r="AG2125">
            <v>1</v>
          </cell>
          <cell r="AH2125">
            <v>2</v>
          </cell>
          <cell r="AI2125">
            <v>2</v>
          </cell>
          <cell r="AJ2125">
            <v>1</v>
          </cell>
          <cell r="AK2125">
            <v>1</v>
          </cell>
          <cell r="AL2125">
            <v>1</v>
          </cell>
          <cell r="AM2125">
            <v>1</v>
          </cell>
          <cell r="AN2125">
            <v>1</v>
          </cell>
          <cell r="AO2125">
            <v>1</v>
          </cell>
          <cell r="AP2125">
            <v>1</v>
          </cell>
          <cell r="AQ2125">
            <v>1</v>
          </cell>
          <cell r="AR2125">
            <v>4</v>
          </cell>
          <cell r="AS2125">
            <v>4</v>
          </cell>
          <cell r="AT2125">
            <v>3</v>
          </cell>
          <cell r="AU2125">
            <v>4</v>
          </cell>
        </row>
        <row r="2126">
          <cell r="A2126">
            <v>2001</v>
          </cell>
          <cell r="B2126">
            <v>6</v>
          </cell>
          <cell r="C2126">
            <v>66</v>
          </cell>
          <cell r="D2126">
            <v>22</v>
          </cell>
          <cell r="E2126" t="str">
            <v>N</v>
          </cell>
          <cell r="F2126" t="str">
            <v>B</v>
          </cell>
          <cell r="G2126">
            <v>14</v>
          </cell>
          <cell r="H2126" t="str">
            <v xml:space="preserve">INVERSIONES HOLGUIN HURTADO S.A.        </v>
          </cell>
          <cell r="I2126">
            <v>4.0429711054876536E-3</v>
          </cell>
          <cell r="J2126">
            <v>4.1660432375013384E-3</v>
          </cell>
          <cell r="K2126">
            <v>4.1487593267640526E-3</v>
          </cell>
          <cell r="L2126">
            <v>1.4058274149734751E-2</v>
          </cell>
          <cell r="M2126">
            <v>0.24028118912509527</v>
          </cell>
          <cell r="N2126">
            <v>0</v>
          </cell>
          <cell r="O2126">
            <v>0</v>
          </cell>
          <cell r="P2126">
            <v>4.9106126671824286E-4</v>
          </cell>
          <cell r="Q2126">
            <v>4.765544664766298E-4</v>
          </cell>
          <cell r="R2126">
            <v>-2.84843899246283E-2</v>
          </cell>
          <cell r="S2126">
            <v>-2.7642911716822732E-2</v>
          </cell>
          <cell r="T2126">
            <v>-58.005776173285199</v>
          </cell>
          <cell r="U2126">
            <v>-56.635882974973562</v>
          </cell>
          <cell r="V2126">
            <v>-0.12702602660169293</v>
          </cell>
          <cell r="W2126">
            <v>-0.12327345779146769</v>
          </cell>
          <cell r="X2126">
            <v>0.8847469480213449</v>
          </cell>
          <cell r="Y2126">
            <v>0.8847469480213449</v>
          </cell>
          <cell r="Z2126">
            <v>6.9933259345971999E-2</v>
          </cell>
          <cell r="AA2126">
            <v>0</v>
          </cell>
          <cell r="AC2126">
            <v>1</v>
          </cell>
          <cell r="AD2126">
            <v>1</v>
          </cell>
          <cell r="AE2126">
            <v>1</v>
          </cell>
          <cell r="AF2126">
            <v>1</v>
          </cell>
          <cell r="AG2126">
            <v>4</v>
          </cell>
          <cell r="AH2126">
            <v>2</v>
          </cell>
          <cell r="AI2126">
            <v>2</v>
          </cell>
          <cell r="AJ2126">
            <v>1</v>
          </cell>
          <cell r="AK2126">
            <v>1</v>
          </cell>
          <cell r="AL2126">
            <v>1</v>
          </cell>
          <cell r="AM2126">
            <v>1</v>
          </cell>
          <cell r="AN2126">
            <v>1</v>
          </cell>
          <cell r="AO2126">
            <v>1</v>
          </cell>
          <cell r="AP2126">
            <v>1</v>
          </cell>
          <cell r="AQ2126">
            <v>1</v>
          </cell>
          <cell r="AR2126">
            <v>1</v>
          </cell>
          <cell r="AS2126">
            <v>2</v>
          </cell>
          <cell r="AT2126">
            <v>3</v>
          </cell>
          <cell r="AU2126">
            <v>4</v>
          </cell>
        </row>
        <row r="2127">
          <cell r="A2127">
            <v>2001</v>
          </cell>
          <cell r="B2127">
            <v>6</v>
          </cell>
          <cell r="C2127">
            <v>66</v>
          </cell>
          <cell r="D2127">
            <v>23</v>
          </cell>
          <cell r="E2127" t="str">
            <v>N</v>
          </cell>
          <cell r="F2127" t="str">
            <v>A</v>
          </cell>
          <cell r="G2127">
            <v>13</v>
          </cell>
          <cell r="H2127" t="str">
            <v xml:space="preserve">GRUPO AVAL ACCIONES Y VALORES S.A.      </v>
          </cell>
          <cell r="I2127">
            <v>0</v>
          </cell>
          <cell r="J2127">
            <v>0</v>
          </cell>
          <cell r="K2127">
            <v>0</v>
          </cell>
          <cell r="L2127">
            <v>-5.5695122225109812E-2</v>
          </cell>
          <cell r="M2127">
            <v>0.17360703534667157</v>
          </cell>
          <cell r="N2127">
            <v>0</v>
          </cell>
          <cell r="O2127">
            <v>0</v>
          </cell>
          <cell r="P2127">
            <v>3.3727619731652586E-2</v>
          </cell>
          <cell r="Q2127">
            <v>3.2204079229356045E-2</v>
          </cell>
          <cell r="R2127">
            <v>2.0363094115321737E-2</v>
          </cell>
          <cell r="S2127">
            <v>1.9443254562942842E-2</v>
          </cell>
          <cell r="T2127">
            <v>0.60375129574327613</v>
          </cell>
          <cell r="U2127">
            <v>3.4774935655754811</v>
          </cell>
          <cell r="V2127">
            <v>3.4574417775632294E-3</v>
          </cell>
          <cell r="W2127">
            <v>3.3012625800876885E-3</v>
          </cell>
          <cell r="X2127">
            <v>1.0406559728613349</v>
          </cell>
          <cell r="Y2127">
            <v>1.0406559728613349</v>
          </cell>
          <cell r="Z2127">
            <v>5.5151028720456574E-2</v>
          </cell>
          <cell r="AA2127" t="str">
            <v xml:space="preserve"> </v>
          </cell>
          <cell r="AC2127">
            <v>1</v>
          </cell>
          <cell r="AD2127">
            <v>1</v>
          </cell>
          <cell r="AE2127">
            <v>1</v>
          </cell>
          <cell r="AF2127">
            <v>1</v>
          </cell>
          <cell r="AG2127">
            <v>4</v>
          </cell>
          <cell r="AH2127">
            <v>2</v>
          </cell>
          <cell r="AI2127">
            <v>2</v>
          </cell>
          <cell r="AJ2127">
            <v>1</v>
          </cell>
          <cell r="AK2127">
            <v>1</v>
          </cell>
          <cell r="AL2127">
            <v>2</v>
          </cell>
          <cell r="AM2127">
            <v>2</v>
          </cell>
          <cell r="AN2127">
            <v>4</v>
          </cell>
          <cell r="AO2127">
            <v>4</v>
          </cell>
          <cell r="AP2127">
            <v>2</v>
          </cell>
          <cell r="AQ2127">
            <v>2</v>
          </cell>
          <cell r="AR2127">
            <v>2</v>
          </cell>
          <cell r="AS2127">
            <v>3</v>
          </cell>
          <cell r="AT2127">
            <v>3</v>
          </cell>
          <cell r="AU2127">
            <v>4</v>
          </cell>
        </row>
        <row r="2128">
          <cell r="A2128">
            <v>2001</v>
          </cell>
          <cell r="B2128">
            <v>6</v>
          </cell>
          <cell r="C2128">
            <v>66</v>
          </cell>
          <cell r="D2128">
            <v>24</v>
          </cell>
          <cell r="E2128" t="str">
            <v>N</v>
          </cell>
          <cell r="F2128" t="str">
            <v>M</v>
          </cell>
          <cell r="G2128">
            <v>13</v>
          </cell>
          <cell r="H2128" t="str">
            <v xml:space="preserve">INVERSIONES REACOL S.A.                 </v>
          </cell>
          <cell r="I2128">
            <v>5.3490249200446672E-3</v>
          </cell>
          <cell r="J2128">
            <v>5.4027678447901295E-3</v>
          </cell>
          <cell r="K2128">
            <v>5.3737348031890298E-3</v>
          </cell>
          <cell r="L2128">
            <v>3.8245315744010583E-3</v>
          </cell>
          <cell r="M2128">
            <v>1.1743103097994407E-2</v>
          </cell>
          <cell r="N2128">
            <v>0</v>
          </cell>
          <cell r="O2128">
            <v>0</v>
          </cell>
          <cell r="P2128">
            <v>0.77436939836563723</v>
          </cell>
          <cell r="Q2128">
            <v>0.76666651763910665</v>
          </cell>
          <cell r="R2128">
            <v>0.48235618539133268</v>
          </cell>
          <cell r="S2128">
            <v>0.47755804619366343</v>
          </cell>
          <cell r="T2128">
            <v>0.62290192046506532</v>
          </cell>
          <cell r="U2128">
            <v>52.700554097720705</v>
          </cell>
          <cell r="V2128">
            <v>0.45572151998232607</v>
          </cell>
          <cell r="W2128">
            <v>0.45118832365464839</v>
          </cell>
          <cell r="X2128">
            <v>120.7692250703808</v>
          </cell>
          <cell r="Y2128">
            <v>120.7692250703808</v>
          </cell>
          <cell r="Z2128">
            <v>3.4731071269817747E-2</v>
          </cell>
          <cell r="AA2128">
            <v>0</v>
          </cell>
          <cell r="AC2128">
            <v>1</v>
          </cell>
          <cell r="AD2128">
            <v>1</v>
          </cell>
          <cell r="AE2128">
            <v>1</v>
          </cell>
          <cell r="AF2128">
            <v>1</v>
          </cell>
          <cell r="AG2128">
            <v>1</v>
          </cell>
          <cell r="AH2128">
            <v>2</v>
          </cell>
          <cell r="AI2128">
            <v>2</v>
          </cell>
          <cell r="AJ2128">
            <v>3</v>
          </cell>
          <cell r="AK2128">
            <v>3</v>
          </cell>
          <cell r="AL2128">
            <v>4</v>
          </cell>
          <cell r="AM2128">
            <v>4</v>
          </cell>
          <cell r="AN2128">
            <v>4</v>
          </cell>
          <cell r="AO2128">
            <v>4</v>
          </cell>
          <cell r="AP2128">
            <v>4</v>
          </cell>
          <cell r="AQ2128">
            <v>4</v>
          </cell>
          <cell r="AR2128">
            <v>4</v>
          </cell>
          <cell r="AS2128">
            <v>4</v>
          </cell>
          <cell r="AT2128">
            <v>2</v>
          </cell>
          <cell r="AU2128">
            <v>4</v>
          </cell>
        </row>
        <row r="2129">
          <cell r="A2129">
            <v>2001</v>
          </cell>
          <cell r="B2129">
            <v>6</v>
          </cell>
          <cell r="C2129">
            <v>66</v>
          </cell>
          <cell r="D2129">
            <v>27</v>
          </cell>
          <cell r="E2129" t="str">
            <v>N</v>
          </cell>
          <cell r="F2129" t="str">
            <v>M</v>
          </cell>
          <cell r="G2129">
            <v>10</v>
          </cell>
          <cell r="H2129" t="str">
            <v>PORTAFOLIO DE INVERSIONES SURAMERICANA S</v>
          </cell>
          <cell r="I2129">
            <v>0.28081178004439433</v>
          </cell>
          <cell r="J2129">
            <v>0.62978857080379802</v>
          </cell>
          <cell r="K2129">
            <v>0.38642347976044006</v>
          </cell>
          <cell r="L2129">
            <v>4.547396330425225</v>
          </cell>
          <cell r="M2129">
            <v>1.7040525869732097</v>
          </cell>
          <cell r="N2129">
            <v>6.1181833740622589E-2</v>
          </cell>
          <cell r="O2129">
            <v>0.13721511121994498</v>
          </cell>
          <cell r="P2129">
            <v>9.8030733855532057E-2</v>
          </cell>
          <cell r="Q2129">
            <v>4.371020077086514E-2</v>
          </cell>
          <cell r="R2129">
            <v>8.1166923893438332E-3</v>
          </cell>
          <cell r="S2129">
            <v>3.6190920946936379E-3</v>
          </cell>
          <cell r="T2129">
            <v>8.2797425563552407E-2</v>
          </cell>
          <cell r="U2129">
            <v>4.8391069155177012E-2</v>
          </cell>
          <cell r="V2129">
            <v>-4.5434507482190786E-2</v>
          </cell>
          <cell r="W2129">
            <v>-2.0258457382341249E-2</v>
          </cell>
          <cell r="X2129">
            <v>0.2514362210863933</v>
          </cell>
          <cell r="Y2129">
            <v>0.2514362210863933</v>
          </cell>
          <cell r="Z2129">
            <v>2.1843767143857451E-4</v>
          </cell>
          <cell r="AA2129">
            <v>0</v>
          </cell>
          <cell r="AC2129">
            <v>4</v>
          </cell>
          <cell r="AD2129">
            <v>4</v>
          </cell>
          <cell r="AE2129">
            <v>4</v>
          </cell>
          <cell r="AF2129">
            <v>4</v>
          </cell>
          <cell r="AG2129">
            <v>4</v>
          </cell>
          <cell r="AH2129">
            <v>3</v>
          </cell>
          <cell r="AI2129">
            <v>3</v>
          </cell>
          <cell r="AJ2129">
            <v>1</v>
          </cell>
          <cell r="AK2129">
            <v>1</v>
          </cell>
          <cell r="AL2129">
            <v>2</v>
          </cell>
          <cell r="AM2129">
            <v>2</v>
          </cell>
          <cell r="AN2129">
            <v>3</v>
          </cell>
          <cell r="AO2129">
            <v>2</v>
          </cell>
          <cell r="AP2129">
            <v>1</v>
          </cell>
          <cell r="AQ2129">
            <v>2</v>
          </cell>
          <cell r="AR2129">
            <v>1</v>
          </cell>
          <cell r="AS2129">
            <v>1</v>
          </cell>
          <cell r="AT2129">
            <v>1</v>
          </cell>
          <cell r="AU2129">
            <v>4</v>
          </cell>
        </row>
        <row r="2130">
          <cell r="A2130">
            <v>2001</v>
          </cell>
          <cell r="B2130">
            <v>6</v>
          </cell>
          <cell r="C2130">
            <v>66</v>
          </cell>
          <cell r="D2130">
            <v>29</v>
          </cell>
          <cell r="E2130" t="str">
            <v>N</v>
          </cell>
          <cell r="F2130" t="str">
            <v>B</v>
          </cell>
          <cell r="G2130">
            <v>4</v>
          </cell>
          <cell r="H2130" t="str">
            <v xml:space="preserve">VALORES SIMESA S.A.                     </v>
          </cell>
          <cell r="I2130">
            <v>0</v>
          </cell>
          <cell r="J2130">
            <v>0</v>
          </cell>
          <cell r="K2130">
            <v>0</v>
          </cell>
          <cell r="L2130">
            <v>-0.15321477428180574</v>
          </cell>
          <cell r="M2130" t="str">
            <v xml:space="preserve"> </v>
          </cell>
          <cell r="N2130">
            <v>0</v>
          </cell>
          <cell r="O2130">
            <v>0</v>
          </cell>
          <cell r="P2130" t="str">
            <v xml:space="preserve"> </v>
          </cell>
          <cell r="Q2130" t="str">
            <v xml:space="preserve"> </v>
          </cell>
          <cell r="R2130" t="str">
            <v xml:space="preserve"> </v>
          </cell>
          <cell r="S2130" t="str">
            <v xml:space="preserve"> </v>
          </cell>
          <cell r="T2130" t="str">
            <v xml:space="preserve"> </v>
          </cell>
          <cell r="U2130" t="str">
            <v xml:space="preserve"> </v>
          </cell>
          <cell r="V2130" t="str">
            <v xml:space="preserve"> </v>
          </cell>
          <cell r="W2130" t="str">
            <v xml:space="preserve"> </v>
          </cell>
          <cell r="X2130">
            <v>10.470833138856475</v>
          </cell>
          <cell r="Y2130">
            <v>10.327318553092182</v>
          </cell>
          <cell r="Z2130">
            <v>1.7303150525087514</v>
          </cell>
          <cell r="AA2130" t="str">
            <v xml:space="preserve"> </v>
          </cell>
          <cell r="AC2130">
            <v>1</v>
          </cell>
          <cell r="AD2130">
            <v>1</v>
          </cell>
          <cell r="AE2130">
            <v>1</v>
          </cell>
          <cell r="AF2130">
            <v>1</v>
          </cell>
          <cell r="AG2130">
            <v>4</v>
          </cell>
          <cell r="AH2130">
            <v>2</v>
          </cell>
          <cell r="AI2130">
            <v>2</v>
          </cell>
          <cell r="AJ2130">
            <v>4</v>
          </cell>
          <cell r="AK2130">
            <v>4</v>
          </cell>
          <cell r="AL2130">
            <v>4</v>
          </cell>
          <cell r="AM2130">
            <v>4</v>
          </cell>
          <cell r="AN2130">
            <v>4</v>
          </cell>
          <cell r="AO2130">
            <v>4</v>
          </cell>
          <cell r="AP2130">
            <v>4</v>
          </cell>
          <cell r="AQ2130">
            <v>4</v>
          </cell>
          <cell r="AR2130">
            <v>4</v>
          </cell>
          <cell r="AS2130">
            <v>4</v>
          </cell>
          <cell r="AT2130">
            <v>4</v>
          </cell>
          <cell r="AU2130">
            <v>4</v>
          </cell>
        </row>
        <row r="2131">
          <cell r="A2131">
            <v>2001</v>
          </cell>
          <cell r="B2131">
            <v>6</v>
          </cell>
          <cell r="C2131">
            <v>67</v>
          </cell>
          <cell r="D2131">
            <v>1</v>
          </cell>
          <cell r="E2131" t="str">
            <v>N</v>
          </cell>
          <cell r="F2131" t="str">
            <v>B</v>
          </cell>
          <cell r="G2131">
            <v>16</v>
          </cell>
          <cell r="H2131" t="str">
            <v>COMPAÑIA SURAMERICANA DE ARRENDAMIENTO O</v>
          </cell>
          <cell r="I2131">
            <v>8.7663358210208223E-2</v>
          </cell>
          <cell r="J2131">
            <v>0.21016030190996526</v>
          </cell>
          <cell r="K2131">
            <v>0.17366319286649431</v>
          </cell>
          <cell r="L2131">
            <v>8.5500470116413985E-2</v>
          </cell>
          <cell r="M2131">
            <v>0.13927847542049748</v>
          </cell>
          <cell r="N2131">
            <v>0</v>
          </cell>
          <cell r="O2131">
            <v>0</v>
          </cell>
          <cell r="P2131">
            <v>0.9850917211124014</v>
          </cell>
          <cell r="Q2131">
            <v>0.41090751979783002</v>
          </cell>
          <cell r="R2131">
            <v>0.19979443312547301</v>
          </cell>
          <cell r="S2131">
            <v>8.3339483243544649E-2</v>
          </cell>
          <cell r="T2131">
            <v>0.20281810195283936</v>
          </cell>
          <cell r="U2131">
            <v>1.4527784962631198</v>
          </cell>
          <cell r="V2131">
            <v>0.13268330766087644</v>
          </cell>
          <cell r="W2131">
            <v>5.534567766739177E-2</v>
          </cell>
          <cell r="X2131">
            <v>0.19329792881917401</v>
          </cell>
          <cell r="Y2131">
            <v>0.19263539212090455</v>
          </cell>
          <cell r="Z2131">
            <v>4.6518249067575056E-3</v>
          </cell>
          <cell r="AA2131">
            <v>0</v>
          </cell>
          <cell r="AC2131">
            <v>3</v>
          </cell>
          <cell r="AD2131">
            <v>3</v>
          </cell>
          <cell r="AE2131">
            <v>3</v>
          </cell>
          <cell r="AF2131">
            <v>2</v>
          </cell>
          <cell r="AG2131">
            <v>4</v>
          </cell>
          <cell r="AH2131">
            <v>2</v>
          </cell>
          <cell r="AI2131">
            <v>2</v>
          </cell>
          <cell r="AJ2131">
            <v>3</v>
          </cell>
          <cell r="AK2131">
            <v>3</v>
          </cell>
          <cell r="AL2131">
            <v>4</v>
          </cell>
          <cell r="AM2131">
            <v>4</v>
          </cell>
          <cell r="AN2131">
            <v>4</v>
          </cell>
          <cell r="AO2131">
            <v>3</v>
          </cell>
          <cell r="AP2131">
            <v>4</v>
          </cell>
          <cell r="AQ2131">
            <v>3</v>
          </cell>
          <cell r="AR2131">
            <v>1</v>
          </cell>
          <cell r="AS2131">
            <v>1</v>
          </cell>
          <cell r="AT2131">
            <v>1</v>
          </cell>
          <cell r="AU2131">
            <v>4</v>
          </cell>
        </row>
        <row r="2132">
          <cell r="A2132">
            <v>2001</v>
          </cell>
          <cell r="B2132">
            <v>6</v>
          </cell>
          <cell r="C2132">
            <v>68</v>
          </cell>
          <cell r="D2132">
            <v>1</v>
          </cell>
          <cell r="E2132" t="str">
            <v>N</v>
          </cell>
          <cell r="F2132" t="str">
            <v>B</v>
          </cell>
          <cell r="G2132">
            <v>20</v>
          </cell>
          <cell r="H2132" t="str">
            <v xml:space="preserve">CLINICA COLSANITAS S.A.                 </v>
          </cell>
          <cell r="I2132">
            <v>0.20734013538804194</v>
          </cell>
          <cell r="J2132">
            <v>0.38025003847091182</v>
          </cell>
          <cell r="K2132">
            <v>0.2754935901991829</v>
          </cell>
          <cell r="L2132">
            <v>0.25583238129765973</v>
          </cell>
          <cell r="M2132">
            <v>3.3484554783789013E-2</v>
          </cell>
          <cell r="N2132">
            <v>5.5638375755950945E-2</v>
          </cell>
          <cell r="O2132">
            <v>0.10203762277894012</v>
          </cell>
          <cell r="P2132">
            <v>2.2396854816806364</v>
          </cell>
          <cell r="Q2132">
            <v>1.2212403524419859</v>
          </cell>
          <cell r="R2132">
            <v>7.268981287890304E-2</v>
          </cell>
          <cell r="S2132">
            <v>3.963580307381382E-2</v>
          </cell>
          <cell r="T2132">
            <v>3.2455366377763618E-2</v>
          </cell>
          <cell r="U2132">
            <v>0.96409021651210514</v>
          </cell>
          <cell r="V2132">
            <v>3.8289371698504361E-2</v>
          </cell>
          <cell r="W2132">
            <v>2.0878166229293529E-2</v>
          </cell>
          <cell r="X2132">
            <v>1.100212705212408</v>
          </cell>
          <cell r="Y2132">
            <v>1.0603487254481472</v>
          </cell>
          <cell r="Z2132">
            <v>2.3614283352022279E-2</v>
          </cell>
          <cell r="AA2132">
            <v>0</v>
          </cell>
          <cell r="AC2132">
            <v>4</v>
          </cell>
          <cell r="AD2132">
            <v>4</v>
          </cell>
          <cell r="AE2132">
            <v>4</v>
          </cell>
          <cell r="AF2132">
            <v>3</v>
          </cell>
          <cell r="AG2132">
            <v>2</v>
          </cell>
          <cell r="AH2132">
            <v>3</v>
          </cell>
          <cell r="AI2132">
            <v>3</v>
          </cell>
          <cell r="AJ2132">
            <v>4</v>
          </cell>
          <cell r="AK2132">
            <v>4</v>
          </cell>
          <cell r="AL2132">
            <v>3</v>
          </cell>
          <cell r="AM2132">
            <v>3</v>
          </cell>
          <cell r="AN2132">
            <v>2</v>
          </cell>
          <cell r="AO2132">
            <v>2</v>
          </cell>
          <cell r="AP2132">
            <v>3</v>
          </cell>
          <cell r="AQ2132">
            <v>2</v>
          </cell>
          <cell r="AR2132">
            <v>2</v>
          </cell>
          <cell r="AS2132">
            <v>3</v>
          </cell>
          <cell r="AT2132">
            <v>2</v>
          </cell>
          <cell r="AU2132">
            <v>4</v>
          </cell>
        </row>
        <row r="2133">
          <cell r="A2133">
            <v>2001</v>
          </cell>
          <cell r="B2133">
            <v>6</v>
          </cell>
          <cell r="C2133">
            <v>68</v>
          </cell>
          <cell r="D2133">
            <v>2</v>
          </cell>
          <cell r="E2133" t="str">
            <v>N</v>
          </cell>
          <cell r="F2133" t="str">
            <v>B</v>
          </cell>
          <cell r="G2133">
            <v>10</v>
          </cell>
          <cell r="H2133" t="str">
            <v xml:space="preserve">CLINICA DE MARLY S.A.                   </v>
          </cell>
          <cell r="I2133">
            <v>4.562164324880197E-3</v>
          </cell>
          <cell r="J2133">
            <v>5.4107463139609372E-3</v>
          </cell>
          <cell r="K2133">
            <v>5.3816276917646117E-3</v>
          </cell>
          <cell r="L2133">
            <v>-3.8630251613163938E-3</v>
          </cell>
          <cell r="M2133" t="str">
            <v xml:space="preserve"> </v>
          </cell>
          <cell r="N2133">
            <v>0</v>
          </cell>
          <cell r="O2133">
            <v>0</v>
          </cell>
          <cell r="P2133" t="str">
            <v xml:space="preserve"> </v>
          </cell>
          <cell r="Q2133" t="str">
            <v xml:space="preserve"> </v>
          </cell>
          <cell r="R2133" t="str">
            <v xml:space="preserve"> </v>
          </cell>
          <cell r="S2133" t="str">
            <v xml:space="preserve"> </v>
          </cell>
          <cell r="T2133" t="str">
            <v xml:space="preserve"> </v>
          </cell>
          <cell r="U2133" t="str">
            <v xml:space="preserve"> </v>
          </cell>
          <cell r="V2133" t="str">
            <v xml:space="preserve"> </v>
          </cell>
          <cell r="W2133" t="str">
            <v xml:space="preserve"> </v>
          </cell>
          <cell r="X2133">
            <v>2.1362105081022129</v>
          </cell>
          <cell r="Y2133">
            <v>1.9584874645749388</v>
          </cell>
          <cell r="Z2133">
            <v>5.2836757646701045E-2</v>
          </cell>
          <cell r="AA2133">
            <v>0</v>
          </cell>
          <cell r="AC2133">
            <v>1</v>
          </cell>
          <cell r="AD2133">
            <v>1</v>
          </cell>
          <cell r="AE2133">
            <v>1</v>
          </cell>
          <cell r="AF2133">
            <v>1</v>
          </cell>
          <cell r="AG2133">
            <v>4</v>
          </cell>
          <cell r="AH2133">
            <v>2</v>
          </cell>
          <cell r="AI2133">
            <v>2</v>
          </cell>
          <cell r="AJ2133">
            <v>4</v>
          </cell>
          <cell r="AK2133">
            <v>4</v>
          </cell>
          <cell r="AL2133">
            <v>4</v>
          </cell>
          <cell r="AM2133">
            <v>4</v>
          </cell>
          <cell r="AN2133">
            <v>4</v>
          </cell>
          <cell r="AO2133">
            <v>4</v>
          </cell>
          <cell r="AP2133">
            <v>4</v>
          </cell>
          <cell r="AQ2133">
            <v>4</v>
          </cell>
          <cell r="AR2133">
            <v>3</v>
          </cell>
          <cell r="AS2133">
            <v>4</v>
          </cell>
          <cell r="AT2133">
            <v>3</v>
          </cell>
          <cell r="AU2133">
            <v>4</v>
          </cell>
        </row>
        <row r="2134">
          <cell r="A2134">
            <v>2001</v>
          </cell>
          <cell r="B2134">
            <v>6</v>
          </cell>
          <cell r="C2134">
            <v>69</v>
          </cell>
          <cell r="D2134">
            <v>2</v>
          </cell>
          <cell r="E2134" t="str">
            <v>N</v>
          </cell>
          <cell r="F2134" t="str">
            <v>B</v>
          </cell>
          <cell r="G2134">
            <v>20</v>
          </cell>
          <cell r="H2134" t="str">
            <v>CIA. DE MEDICINA PREPAGADA COLSANITAS S.</v>
          </cell>
          <cell r="I2134">
            <v>2.5589722415882064E-2</v>
          </cell>
          <cell r="J2134">
            <v>8.4162042987623406E-2</v>
          </cell>
          <cell r="K2134">
            <v>7.7628656649607664E-2</v>
          </cell>
          <cell r="L2134">
            <v>-2.4075852364974566E-2</v>
          </cell>
          <cell r="M2134">
            <v>2.7239304715600553E-2</v>
          </cell>
          <cell r="N2134">
            <v>2.5104830139638146E-2</v>
          </cell>
          <cell r="O2134">
            <v>8.2567280686791297E-2</v>
          </cell>
          <cell r="P2134">
            <v>8.0694599541022356</v>
          </cell>
          <cell r="Q2134">
            <v>2.4535435802327079</v>
          </cell>
          <cell r="R2134">
            <v>0.2926576653915432</v>
          </cell>
          <cell r="S2134">
            <v>8.8983443775847951E-2</v>
          </cell>
          <cell r="T2134">
            <v>3.6267317398702273E-2</v>
          </cell>
          <cell r="U2134">
            <v>1.3214711130098258</v>
          </cell>
          <cell r="V2134">
            <v>0.24343430155338364</v>
          </cell>
          <cell r="W2134">
            <v>7.4016931886637924E-2</v>
          </cell>
          <cell r="X2134">
            <v>1.2175305560554301</v>
          </cell>
          <cell r="Y2134">
            <v>1.2175305560554301</v>
          </cell>
          <cell r="Z2134">
            <v>0.11236895684468623</v>
          </cell>
          <cell r="AA2134">
            <v>0</v>
          </cell>
          <cell r="AC2134">
            <v>2</v>
          </cell>
          <cell r="AD2134">
            <v>2</v>
          </cell>
          <cell r="AE2134">
            <v>2</v>
          </cell>
          <cell r="AF2134">
            <v>1</v>
          </cell>
          <cell r="AG2134">
            <v>2</v>
          </cell>
          <cell r="AH2134">
            <v>3</v>
          </cell>
          <cell r="AI2134">
            <v>3</v>
          </cell>
          <cell r="AJ2134">
            <v>4</v>
          </cell>
          <cell r="AK2134">
            <v>4</v>
          </cell>
          <cell r="AL2134">
            <v>4</v>
          </cell>
          <cell r="AM2134">
            <v>4</v>
          </cell>
          <cell r="AN2134">
            <v>2</v>
          </cell>
          <cell r="AO2134">
            <v>3</v>
          </cell>
          <cell r="AP2134">
            <v>4</v>
          </cell>
          <cell r="AQ2134">
            <v>4</v>
          </cell>
          <cell r="AR2134">
            <v>2</v>
          </cell>
          <cell r="AS2134">
            <v>3</v>
          </cell>
          <cell r="AT2134">
            <v>4</v>
          </cell>
          <cell r="AU2134">
            <v>4</v>
          </cell>
        </row>
        <row r="2135">
          <cell r="A2135">
            <v>2001</v>
          </cell>
          <cell r="B2135">
            <v>6</v>
          </cell>
          <cell r="C2135">
            <v>69</v>
          </cell>
          <cell r="D2135">
            <v>5</v>
          </cell>
          <cell r="E2135" t="str">
            <v>N</v>
          </cell>
          <cell r="F2135" t="str">
            <v>B</v>
          </cell>
          <cell r="G2135">
            <v>20</v>
          </cell>
          <cell r="H2135" t="str">
            <v xml:space="preserve">COOMEVA ENTIDAD PROMOTORA DE SALUD S.A. </v>
          </cell>
          <cell r="I2135">
            <v>7.2712377201744866E-2</v>
          </cell>
          <cell r="J2135">
            <v>0.41943373543920742</v>
          </cell>
          <cell r="K2135">
            <v>0.2954937063753979</v>
          </cell>
          <cell r="L2135">
            <v>-0.25195459650511376</v>
          </cell>
          <cell r="M2135">
            <v>1.4215527567955766E-2</v>
          </cell>
          <cell r="N2135">
            <v>0</v>
          </cell>
          <cell r="O2135">
            <v>0</v>
          </cell>
          <cell r="P2135">
            <v>26.415738506819217</v>
          </cell>
          <cell r="Q2135">
            <v>4.5793911649934245</v>
          </cell>
          <cell r="R2135">
            <v>-0.10032417195207892</v>
          </cell>
          <cell r="S2135">
            <v>-1.739204173883048E-2</v>
          </cell>
          <cell r="T2135">
            <v>-3.7978938929222159E-3</v>
          </cell>
          <cell r="U2135">
            <v>-0.26466291053524865</v>
          </cell>
          <cell r="V2135">
            <v>-7.1308709530323755E-2</v>
          </cell>
          <cell r="W2135">
            <v>-1.2361966496827189E-2</v>
          </cell>
          <cell r="X2135">
            <v>0.99304221459856989</v>
          </cell>
          <cell r="Y2135">
            <v>0.99304221459856989</v>
          </cell>
          <cell r="Z2135">
            <v>0.31001935355206622</v>
          </cell>
          <cell r="AA2135">
            <v>0</v>
          </cell>
          <cell r="AC2135">
            <v>2</v>
          </cell>
          <cell r="AD2135">
            <v>4</v>
          </cell>
          <cell r="AE2135">
            <v>4</v>
          </cell>
          <cell r="AF2135">
            <v>1</v>
          </cell>
          <cell r="AG2135">
            <v>1</v>
          </cell>
          <cell r="AH2135">
            <v>2</v>
          </cell>
          <cell r="AI2135">
            <v>2</v>
          </cell>
          <cell r="AJ2135">
            <v>4</v>
          </cell>
          <cell r="AK2135">
            <v>4</v>
          </cell>
          <cell r="AL2135">
            <v>1</v>
          </cell>
          <cell r="AM2135">
            <v>1</v>
          </cell>
          <cell r="AN2135">
            <v>2</v>
          </cell>
          <cell r="AO2135">
            <v>2</v>
          </cell>
          <cell r="AP2135">
            <v>1</v>
          </cell>
          <cell r="AQ2135">
            <v>2</v>
          </cell>
          <cell r="AR2135">
            <v>2</v>
          </cell>
          <cell r="AS2135">
            <v>3</v>
          </cell>
          <cell r="AT2135">
            <v>4</v>
          </cell>
          <cell r="AU2135">
            <v>4</v>
          </cell>
        </row>
        <row r="2136">
          <cell r="A2136">
            <v>2001</v>
          </cell>
          <cell r="B2136">
            <v>6</v>
          </cell>
          <cell r="C2136">
            <v>69</v>
          </cell>
          <cell r="D2136">
            <v>7</v>
          </cell>
          <cell r="E2136" t="str">
            <v>N</v>
          </cell>
          <cell r="F2136" t="str">
            <v>B</v>
          </cell>
          <cell r="G2136">
            <v>17</v>
          </cell>
          <cell r="H2136" t="str">
            <v>SERVICIOS MEDICOS ESPECIALIZADOS EL LAGU</v>
          </cell>
          <cell r="I2136">
            <v>0.17020547945205483</v>
          </cell>
          <cell r="J2136">
            <v>0.28556308213378495</v>
          </cell>
          <cell r="K2136">
            <v>0.22213074263131896</v>
          </cell>
          <cell r="L2136">
            <v>0.17089546836542641</v>
          </cell>
          <cell r="M2136">
            <v>8.6297177830669855E-2</v>
          </cell>
          <cell r="N2136">
            <v>0.17020547945205483</v>
          </cell>
          <cell r="O2136">
            <v>0.28556308213378495</v>
          </cell>
          <cell r="P2136">
            <v>1.2728014999395187</v>
          </cell>
          <cell r="Q2136">
            <v>0.75863374188896915</v>
          </cell>
          <cell r="R2136">
            <v>0.13886536833192209</v>
          </cell>
          <cell r="S2136">
            <v>8.2768565248738296E-2</v>
          </cell>
          <cell r="T2136">
            <v>0.10910214070184608</v>
          </cell>
          <cell r="U2136">
            <v>1.2061991069083267</v>
          </cell>
          <cell r="V2136">
            <v>0.12985363493407523</v>
          </cell>
          <cell r="W2136">
            <v>7.7397260273972604E-2</v>
          </cell>
          <cell r="X2136">
            <v>2.5571748014496105</v>
          </cell>
          <cell r="Y2136">
            <v>2.3960212815174646</v>
          </cell>
          <cell r="Z2136">
            <v>0</v>
          </cell>
          <cell r="AA2136">
            <v>0</v>
          </cell>
          <cell r="AC2136">
            <v>3</v>
          </cell>
          <cell r="AD2136">
            <v>3</v>
          </cell>
          <cell r="AE2136">
            <v>3</v>
          </cell>
          <cell r="AF2136">
            <v>2</v>
          </cell>
          <cell r="AG2136">
            <v>3</v>
          </cell>
          <cell r="AH2136">
            <v>4</v>
          </cell>
          <cell r="AI2136">
            <v>4</v>
          </cell>
          <cell r="AJ2136">
            <v>3</v>
          </cell>
          <cell r="AK2136">
            <v>3</v>
          </cell>
          <cell r="AL2136">
            <v>4</v>
          </cell>
          <cell r="AM2136">
            <v>4</v>
          </cell>
          <cell r="AN2136">
            <v>3</v>
          </cell>
          <cell r="AO2136">
            <v>3</v>
          </cell>
          <cell r="AP2136">
            <v>4</v>
          </cell>
          <cell r="AQ2136">
            <v>4</v>
          </cell>
          <cell r="AR2136">
            <v>3</v>
          </cell>
          <cell r="AS2136">
            <v>4</v>
          </cell>
          <cell r="AT2136">
            <v>1</v>
          </cell>
          <cell r="AU2136">
            <v>4</v>
          </cell>
        </row>
        <row r="2137">
          <cell r="A2137">
            <v>2001</v>
          </cell>
          <cell r="B2137">
            <v>6</v>
          </cell>
          <cell r="C2137">
            <v>69</v>
          </cell>
          <cell r="D2137">
            <v>12</v>
          </cell>
          <cell r="E2137" t="str">
            <v>N</v>
          </cell>
          <cell r="F2137" t="str">
            <v>B</v>
          </cell>
          <cell r="G2137">
            <v>10</v>
          </cell>
          <cell r="H2137" t="str">
            <v xml:space="preserve">SALUD COOMEVA MEDICINA PREPAGADA S.A.   </v>
          </cell>
          <cell r="I2137">
            <v>1.7962007151899839E-2</v>
          </cell>
          <cell r="J2137">
            <v>7.9868626743626742E-2</v>
          </cell>
          <cell r="K2137">
            <v>7.3961428979071986E-2</v>
          </cell>
          <cell r="L2137">
            <v>-1.861377172641366E-2</v>
          </cell>
          <cell r="M2137">
            <v>2.8238342422625155E-3</v>
          </cell>
          <cell r="N2137">
            <v>0</v>
          </cell>
          <cell r="O2137">
            <v>0</v>
          </cell>
          <cell r="P2137">
            <v>16.408032457511624</v>
          </cell>
          <cell r="Q2137">
            <v>3.6900746684485379</v>
          </cell>
          <cell r="R2137">
            <v>-9.8504890171556819E-3</v>
          </cell>
          <cell r="S2137">
            <v>-2.2153198494799459E-3</v>
          </cell>
          <cell r="T2137">
            <v>-6.0034553458273492E-4</v>
          </cell>
          <cell r="U2137">
            <v>-0.21205339085883776</v>
          </cell>
          <cell r="V2137">
            <v>4.9593153759820437E-2</v>
          </cell>
          <cell r="W2137">
            <v>1.1153222721339019E-2</v>
          </cell>
          <cell r="X2137">
            <v>1.1194403759417624</v>
          </cell>
          <cell r="Y2137">
            <v>1.1140029583970865</v>
          </cell>
          <cell r="Z2137">
            <v>4.507703099048152E-2</v>
          </cell>
          <cell r="AA2137">
            <v>0</v>
          </cell>
          <cell r="AC2137">
            <v>1</v>
          </cell>
          <cell r="AD2137">
            <v>2</v>
          </cell>
          <cell r="AE2137">
            <v>2</v>
          </cell>
          <cell r="AF2137">
            <v>1</v>
          </cell>
          <cell r="AG2137">
            <v>1</v>
          </cell>
          <cell r="AH2137">
            <v>2</v>
          </cell>
          <cell r="AI2137">
            <v>2</v>
          </cell>
          <cell r="AJ2137">
            <v>4</v>
          </cell>
          <cell r="AK2137">
            <v>4</v>
          </cell>
          <cell r="AL2137">
            <v>2</v>
          </cell>
          <cell r="AM2137">
            <v>2</v>
          </cell>
          <cell r="AN2137">
            <v>2</v>
          </cell>
          <cell r="AO2137">
            <v>2</v>
          </cell>
          <cell r="AP2137">
            <v>3</v>
          </cell>
          <cell r="AQ2137">
            <v>2</v>
          </cell>
          <cell r="AR2137">
            <v>2</v>
          </cell>
          <cell r="AS2137">
            <v>3</v>
          </cell>
          <cell r="AT2137">
            <v>3</v>
          </cell>
          <cell r="AU2137">
            <v>4</v>
          </cell>
        </row>
        <row r="2138">
          <cell r="A2138">
            <v>2001</v>
          </cell>
          <cell r="B2138">
            <v>6</v>
          </cell>
          <cell r="C2138">
            <v>70</v>
          </cell>
          <cell r="D2138">
            <v>5</v>
          </cell>
          <cell r="E2138" t="str">
            <v>N</v>
          </cell>
          <cell r="F2138" t="str">
            <v>B</v>
          </cell>
          <cell r="G2138">
            <v>20</v>
          </cell>
          <cell r="H2138" t="str">
            <v xml:space="preserve">COMPLEJO TURISTICO DEL ESPINAL S.A - EN </v>
          </cell>
          <cell r="I2138">
            <v>2.5882574844652159E-2</v>
          </cell>
          <cell r="J2138">
            <v>4.7671433810047674E-2</v>
          </cell>
          <cell r="K2138">
            <v>4.550227511375568E-2</v>
          </cell>
          <cell r="L2138">
            <v>1.0341805433829974E-2</v>
          </cell>
          <cell r="M2138">
            <v>7.3012786410082383E-3</v>
          </cell>
          <cell r="N2138">
            <v>0</v>
          </cell>
          <cell r="O2138">
            <v>0</v>
          </cell>
          <cell r="P2138">
            <v>1.0505471599791556</v>
          </cell>
          <cell r="Q2138">
            <v>0.57038069390449642</v>
          </cell>
          <cell r="R2138">
            <v>-0.14652693339509387</v>
          </cell>
          <cell r="S2138">
            <v>-7.9554861627772935E-2</v>
          </cell>
          <cell r="T2138">
            <v>-0.13947677836566724</v>
          </cell>
          <cell r="U2138">
            <v>-19.075376884422109</v>
          </cell>
          <cell r="V2138">
            <v>-0.1445197151294077</v>
          </cell>
          <cell r="W2138">
            <v>-7.8465069002734977E-2</v>
          </cell>
          <cell r="X2138">
            <v>0.30675409234719614</v>
          </cell>
          <cell r="Y2138">
            <v>0.27451969370443396</v>
          </cell>
          <cell r="Z2138">
            <v>3.4985556421660784E-2</v>
          </cell>
          <cell r="AA2138">
            <v>0</v>
          </cell>
          <cell r="AC2138">
            <v>2</v>
          </cell>
          <cell r="AD2138">
            <v>2</v>
          </cell>
          <cell r="AE2138">
            <v>2</v>
          </cell>
          <cell r="AF2138">
            <v>1</v>
          </cell>
          <cell r="AG2138">
            <v>1</v>
          </cell>
          <cell r="AH2138">
            <v>2</v>
          </cell>
          <cell r="AI2138">
            <v>2</v>
          </cell>
          <cell r="AJ2138">
            <v>3</v>
          </cell>
          <cell r="AK2138">
            <v>3</v>
          </cell>
          <cell r="AL2138">
            <v>1</v>
          </cell>
          <cell r="AM2138">
            <v>1</v>
          </cell>
          <cell r="AN2138">
            <v>1</v>
          </cell>
          <cell r="AO2138">
            <v>1</v>
          </cell>
          <cell r="AP2138">
            <v>1</v>
          </cell>
          <cell r="AQ2138">
            <v>1</v>
          </cell>
          <cell r="AR2138">
            <v>1</v>
          </cell>
          <cell r="AS2138">
            <v>1</v>
          </cell>
          <cell r="AT2138">
            <v>2</v>
          </cell>
          <cell r="AU2138">
            <v>4</v>
          </cell>
        </row>
        <row r="2139">
          <cell r="A2139">
            <v>2001</v>
          </cell>
          <cell r="B2139">
            <v>6</v>
          </cell>
          <cell r="C2139">
            <v>74</v>
          </cell>
          <cell r="D2139">
            <v>3</v>
          </cell>
          <cell r="E2139" t="str">
            <v>N</v>
          </cell>
          <cell r="F2139" t="str">
            <v>M</v>
          </cell>
          <cell r="G2139">
            <v>20</v>
          </cell>
          <cell r="H2139" t="str">
            <v xml:space="preserve">UNIVERSIDAD PONTIFICIA BOLIVARIANA      </v>
          </cell>
          <cell r="I2139">
            <v>9.6150928108038949E-2</v>
          </cell>
          <cell r="J2139">
            <v>0.1280094492648845</v>
          </cell>
          <cell r="K2139">
            <v>0.11348260366817613</v>
          </cell>
          <cell r="L2139">
            <v>0.26789479893744261</v>
          </cell>
          <cell r="M2139">
            <v>0.11305591927910826</v>
          </cell>
          <cell r="N2139">
            <v>4.4289711731662781E-2</v>
          </cell>
          <cell r="O2139">
            <v>5.8964606150240934E-2</v>
          </cell>
          <cell r="P2139">
            <v>0.37469445579959482</v>
          </cell>
          <cell r="Q2139">
            <v>0.28144187705641965</v>
          </cell>
          <cell r="R2139">
            <v>3.3464444653222375E-2</v>
          </cell>
          <cell r="S2139">
            <v>2.513593668674656E-2</v>
          </cell>
          <cell r="T2139">
            <v>8.9311288531904037E-2</v>
          </cell>
          <cell r="U2139">
            <v>0.78318952086198446</v>
          </cell>
          <cell r="V2139">
            <v>3.6318784953793537E-2</v>
          </cell>
          <cell r="W2139">
            <v>2.727989926616672E-2</v>
          </cell>
          <cell r="X2139">
            <v>0.51287980250906262</v>
          </cell>
          <cell r="Y2139">
            <v>0.493177041434676</v>
          </cell>
          <cell r="Z2139">
            <v>0.11400896469261529</v>
          </cell>
          <cell r="AA2139">
            <v>0</v>
          </cell>
          <cell r="AC2139">
            <v>3</v>
          </cell>
          <cell r="AD2139">
            <v>3</v>
          </cell>
          <cell r="AE2139">
            <v>3</v>
          </cell>
          <cell r="AF2139">
            <v>3</v>
          </cell>
          <cell r="AG2139">
            <v>4</v>
          </cell>
          <cell r="AH2139">
            <v>3</v>
          </cell>
          <cell r="AI2139">
            <v>3</v>
          </cell>
          <cell r="AJ2139">
            <v>2</v>
          </cell>
          <cell r="AK2139">
            <v>2</v>
          </cell>
          <cell r="AL2139">
            <v>2</v>
          </cell>
          <cell r="AM2139">
            <v>2</v>
          </cell>
          <cell r="AN2139">
            <v>3</v>
          </cell>
          <cell r="AO2139">
            <v>2</v>
          </cell>
          <cell r="AP2139">
            <v>2</v>
          </cell>
          <cell r="AQ2139">
            <v>3</v>
          </cell>
          <cell r="AR2139">
            <v>1</v>
          </cell>
          <cell r="AS2139">
            <v>1</v>
          </cell>
          <cell r="AT2139">
            <v>4</v>
          </cell>
          <cell r="AU2139">
            <v>4</v>
          </cell>
        </row>
        <row r="2140">
          <cell r="A2140">
            <v>2001</v>
          </cell>
          <cell r="B2140">
            <v>6</v>
          </cell>
          <cell r="C2140">
            <v>78</v>
          </cell>
          <cell r="D2140">
            <v>4</v>
          </cell>
          <cell r="E2140" t="str">
            <v>N</v>
          </cell>
          <cell r="F2140" t="str">
            <v>B</v>
          </cell>
          <cell r="G2140">
            <v>20</v>
          </cell>
          <cell r="H2140" t="str">
            <v xml:space="preserve">CORP. DE FERIAS Y EXPOSICIONES  S.A.    </v>
          </cell>
          <cell r="I2140">
            <v>1.2556105300138759E-4</v>
          </cell>
          <cell r="J2140">
            <v>1.3516225057293345E-4</v>
          </cell>
          <cell r="K2140">
            <v>1.351439842078765E-4</v>
          </cell>
          <cell r="L2140">
            <v>-1.385908365434013E-2</v>
          </cell>
          <cell r="M2140">
            <v>4.9530624962309299E-3</v>
          </cell>
          <cell r="N2140">
            <v>0</v>
          </cell>
          <cell r="O2140">
            <v>0</v>
          </cell>
          <cell r="P2140">
            <v>0.18803663470288348</v>
          </cell>
          <cell r="Q2140">
            <v>0.17467952594790018</v>
          </cell>
          <cell r="R2140">
            <v>1.7423881352613631E-2</v>
          </cell>
          <cell r="S2140">
            <v>1.6186182759844583E-2</v>
          </cell>
          <cell r="T2140">
            <v>9.2662163307405968E-2</v>
          </cell>
          <cell r="U2140">
            <v>18.1934862012987</v>
          </cell>
          <cell r="V2140">
            <v>2.3013729511283033E-2</v>
          </cell>
          <cell r="W2140">
            <v>2.1378958242239138E-2</v>
          </cell>
          <cell r="X2140">
            <v>2.0904650329676713</v>
          </cell>
          <cell r="Y2140">
            <v>2.0904650329676713</v>
          </cell>
          <cell r="Z2140">
            <v>0.18685795339019975</v>
          </cell>
          <cell r="AA2140">
            <v>0</v>
          </cell>
          <cell r="AC2140">
            <v>1</v>
          </cell>
          <cell r="AD2140">
            <v>1</v>
          </cell>
          <cell r="AE2140">
            <v>1</v>
          </cell>
          <cell r="AF2140">
            <v>1</v>
          </cell>
          <cell r="AG2140">
            <v>1</v>
          </cell>
          <cell r="AH2140">
            <v>2</v>
          </cell>
          <cell r="AI2140">
            <v>2</v>
          </cell>
          <cell r="AJ2140">
            <v>1</v>
          </cell>
          <cell r="AK2140">
            <v>1</v>
          </cell>
          <cell r="AL2140">
            <v>2</v>
          </cell>
          <cell r="AM2140">
            <v>2</v>
          </cell>
          <cell r="AN2140">
            <v>3</v>
          </cell>
          <cell r="AO2140">
            <v>4</v>
          </cell>
          <cell r="AP2140">
            <v>2</v>
          </cell>
          <cell r="AQ2140">
            <v>2</v>
          </cell>
          <cell r="AR2140">
            <v>3</v>
          </cell>
          <cell r="AS2140">
            <v>4</v>
          </cell>
          <cell r="AT2140">
            <v>4</v>
          </cell>
          <cell r="AU2140">
            <v>4</v>
          </cell>
        </row>
        <row r="2141">
          <cell r="A2141">
            <v>2001</v>
          </cell>
          <cell r="B2141">
            <v>6</v>
          </cell>
          <cell r="C2141">
            <v>80</v>
          </cell>
          <cell r="D2141">
            <v>1</v>
          </cell>
          <cell r="E2141" t="str">
            <v>N</v>
          </cell>
          <cell r="F2141" t="str">
            <v>B</v>
          </cell>
          <cell r="G2141">
            <v>20</v>
          </cell>
          <cell r="H2141" t="str">
            <v xml:space="preserve">COMPUTEC S.A.                           </v>
          </cell>
          <cell r="I2141">
            <v>8.2443054254193002E-2</v>
          </cell>
          <cell r="J2141">
            <v>0.13213368255697083</v>
          </cell>
          <cell r="K2141">
            <v>0.11671208497086795</v>
          </cell>
          <cell r="L2141">
            <v>5.3912941129882111E-2</v>
          </cell>
          <cell r="M2141">
            <v>3.3437741794147539E-2</v>
          </cell>
          <cell r="N2141">
            <v>2.4515464109605698E-6</v>
          </cell>
          <cell r="O2141">
            <v>3.9291588378176825E-6</v>
          </cell>
          <cell r="P2141">
            <v>1.6785005072544059</v>
          </cell>
          <cell r="Q2141">
            <v>1.0472780725353745</v>
          </cell>
          <cell r="R2141">
            <v>0.37923612437202214</v>
          </cell>
          <cell r="S2141">
            <v>0.23661933711165667</v>
          </cell>
          <cell r="T2141">
            <v>0.22593744996381007</v>
          </cell>
          <cell r="U2141">
            <v>6.7271460035127815</v>
          </cell>
          <cell r="V2141">
            <v>0.34046475662397241</v>
          </cell>
          <cell r="W2141">
            <v>0.21242845774686214</v>
          </cell>
          <cell r="X2141">
            <v>1.2896943391250761</v>
          </cell>
          <cell r="Y2141">
            <v>1.2696564510616999</v>
          </cell>
          <cell r="Z2141">
            <v>9.4346121451694062E-2</v>
          </cell>
          <cell r="AA2141">
            <v>0</v>
          </cell>
          <cell r="AC2141">
            <v>3</v>
          </cell>
          <cell r="AD2141">
            <v>3</v>
          </cell>
          <cell r="AE2141">
            <v>3</v>
          </cell>
          <cell r="AF2141">
            <v>2</v>
          </cell>
          <cell r="AG2141">
            <v>2</v>
          </cell>
          <cell r="AH2141">
            <v>2</v>
          </cell>
          <cell r="AI2141">
            <v>2</v>
          </cell>
          <cell r="AJ2141">
            <v>4</v>
          </cell>
          <cell r="AK2141">
            <v>4</v>
          </cell>
          <cell r="AL2141">
            <v>4</v>
          </cell>
          <cell r="AM2141">
            <v>4</v>
          </cell>
          <cell r="AN2141">
            <v>4</v>
          </cell>
          <cell r="AO2141">
            <v>4</v>
          </cell>
          <cell r="AP2141">
            <v>4</v>
          </cell>
          <cell r="AQ2141">
            <v>4</v>
          </cell>
          <cell r="AR2141">
            <v>2</v>
          </cell>
          <cell r="AS2141">
            <v>3</v>
          </cell>
          <cell r="AT2141">
            <v>4</v>
          </cell>
          <cell r="AU2141">
            <v>4</v>
          </cell>
        </row>
        <row r="2142">
          <cell r="A2142">
            <v>2001</v>
          </cell>
          <cell r="B2142">
            <v>6</v>
          </cell>
          <cell r="C2142">
            <v>80</v>
          </cell>
          <cell r="D2142">
            <v>8</v>
          </cell>
          <cell r="E2142" t="str">
            <v>N</v>
          </cell>
          <cell r="F2142" t="str">
            <v>B</v>
          </cell>
          <cell r="G2142">
            <v>20</v>
          </cell>
          <cell r="H2142" t="str">
            <v xml:space="preserve">CINE COLOMBIA S.A.                      </v>
          </cell>
          <cell r="I2142">
            <v>2.9074791608837996E-4</v>
          </cell>
          <cell r="J2142">
            <v>3.5649314248846758E-4</v>
          </cell>
          <cell r="K2142">
            <v>3.5636610041745337E-4</v>
          </cell>
          <cell r="L2142">
            <v>-1.373078436182207E-2</v>
          </cell>
          <cell r="M2142">
            <v>9.4893375315918699E-3</v>
          </cell>
          <cell r="N2142">
            <v>0</v>
          </cell>
          <cell r="O2142">
            <v>0</v>
          </cell>
          <cell r="P2142">
            <v>0.51272808006297699</v>
          </cell>
          <cell r="Q2142">
            <v>0.41816967293593632</v>
          </cell>
          <cell r="R2142">
            <v>0.12005102526483426</v>
          </cell>
          <cell r="S2142">
            <v>9.7910958893558983E-2</v>
          </cell>
          <cell r="T2142">
            <v>0.23414170187458566</v>
          </cell>
          <cell r="U2142">
            <v>24.554342997315199</v>
          </cell>
          <cell r="V2142">
            <v>0.14405023805242745</v>
          </cell>
          <cell r="W2142">
            <v>0.11748418562394426</v>
          </cell>
          <cell r="X2142">
            <v>0.94095433433477638</v>
          </cell>
          <cell r="Y2142">
            <v>0.84455892692409851</v>
          </cell>
          <cell r="Z2142">
            <v>0.10423101288897897</v>
          </cell>
          <cell r="AA2142">
            <v>0</v>
          </cell>
          <cell r="AC2142">
            <v>1</v>
          </cell>
          <cell r="AD2142">
            <v>1</v>
          </cell>
          <cell r="AE2142">
            <v>1</v>
          </cell>
          <cell r="AF2142">
            <v>1</v>
          </cell>
          <cell r="AG2142">
            <v>1</v>
          </cell>
          <cell r="AH2142">
            <v>2</v>
          </cell>
          <cell r="AI2142">
            <v>2</v>
          </cell>
          <cell r="AJ2142">
            <v>2</v>
          </cell>
          <cell r="AK2142">
            <v>3</v>
          </cell>
          <cell r="AL2142">
            <v>4</v>
          </cell>
          <cell r="AM2142">
            <v>4</v>
          </cell>
          <cell r="AN2142">
            <v>4</v>
          </cell>
          <cell r="AO2142">
            <v>4</v>
          </cell>
          <cell r="AP2142">
            <v>4</v>
          </cell>
          <cell r="AQ2142">
            <v>4</v>
          </cell>
          <cell r="AR2142">
            <v>1</v>
          </cell>
          <cell r="AS2142">
            <v>2</v>
          </cell>
          <cell r="AT2142">
            <v>4</v>
          </cell>
          <cell r="AU2142">
            <v>4</v>
          </cell>
        </row>
        <row r="2143">
          <cell r="A2143">
            <v>2001</v>
          </cell>
          <cell r="B2143">
            <v>6</v>
          </cell>
          <cell r="C2143">
            <v>80</v>
          </cell>
          <cell r="D2143">
            <v>16</v>
          </cell>
          <cell r="E2143" t="str">
            <v>N</v>
          </cell>
          <cell r="F2143" t="str">
            <v>M</v>
          </cell>
          <cell r="G2143">
            <v>20</v>
          </cell>
          <cell r="H2143" t="str">
            <v xml:space="preserve">INVERSIONES MUNDIAL S.A.                </v>
          </cell>
          <cell r="I2143">
            <v>3.4461622760651511E-2</v>
          </cell>
          <cell r="J2143">
            <v>3.7584630136390511E-2</v>
          </cell>
          <cell r="K2143">
            <v>3.6223194759014511E-2</v>
          </cell>
          <cell r="L2143">
            <v>4.0366526399536834E-2</v>
          </cell>
          <cell r="M2143">
            <v>6.4947988988769495E-2</v>
          </cell>
          <cell r="N2143">
            <v>0</v>
          </cell>
          <cell r="O2143">
            <v>0</v>
          </cell>
          <cell r="P2143">
            <v>7.8425078096977394E-2</v>
          </cell>
          <cell r="Q2143">
            <v>7.1908528740206507E-2</v>
          </cell>
          <cell r="R2143">
            <v>6.5483491411301525E-2</v>
          </cell>
          <cell r="S2143">
            <v>6.0042293083035207E-2</v>
          </cell>
          <cell r="T2143">
            <v>0.83498152632155742</v>
          </cell>
          <cell r="U2143">
            <v>12.396068153260446</v>
          </cell>
          <cell r="V2143">
            <v>7.220523335321867E-2</v>
          </cell>
          <cell r="W2143">
            <v>6.620550752085709E-2</v>
          </cell>
          <cell r="X2143">
            <v>9.7981369141780146</v>
          </cell>
          <cell r="Y2143">
            <v>9.7981369141780146</v>
          </cell>
          <cell r="Z2143">
            <v>1.5481803701464602E-2</v>
          </cell>
          <cell r="AA2143">
            <v>201.87045454545455</v>
          </cell>
          <cell r="AC2143">
            <v>2</v>
          </cell>
          <cell r="AD2143">
            <v>2</v>
          </cell>
          <cell r="AE2143">
            <v>2</v>
          </cell>
          <cell r="AF2143">
            <v>2</v>
          </cell>
          <cell r="AG2143">
            <v>3</v>
          </cell>
          <cell r="AH2143">
            <v>2</v>
          </cell>
          <cell r="AI2143">
            <v>2</v>
          </cell>
          <cell r="AJ2143">
            <v>1</v>
          </cell>
          <cell r="AK2143">
            <v>1</v>
          </cell>
          <cell r="AL2143">
            <v>3</v>
          </cell>
          <cell r="AM2143">
            <v>3</v>
          </cell>
          <cell r="AN2143">
            <v>4</v>
          </cell>
          <cell r="AO2143">
            <v>4</v>
          </cell>
          <cell r="AP2143">
            <v>3</v>
          </cell>
          <cell r="AQ2143">
            <v>4</v>
          </cell>
          <cell r="AR2143">
            <v>4</v>
          </cell>
          <cell r="AS2143">
            <v>4</v>
          </cell>
          <cell r="AT2143">
            <v>1</v>
          </cell>
          <cell r="AU2143">
            <v>4</v>
          </cell>
        </row>
        <row r="2144">
          <cell r="A2144">
            <v>2001</v>
          </cell>
          <cell r="B2144">
            <v>6</v>
          </cell>
          <cell r="C2144">
            <v>80</v>
          </cell>
          <cell r="D2144">
            <v>19</v>
          </cell>
          <cell r="E2144" t="str">
            <v>N</v>
          </cell>
          <cell r="F2144" t="str">
            <v>B</v>
          </cell>
          <cell r="G2144">
            <v>20</v>
          </cell>
          <cell r="H2144" t="str">
            <v xml:space="preserve">N. HURTADO Y CIA. S.A.                  </v>
          </cell>
          <cell r="I2144">
            <v>1.5341616918288314E-2</v>
          </cell>
          <cell r="J2144">
            <v>1.6191639792366288E-2</v>
          </cell>
          <cell r="K2144">
            <v>1.5933647904911568E-2</v>
          </cell>
          <cell r="L2144">
            <v>0.15726036394458956</v>
          </cell>
          <cell r="M2144">
            <v>0.19905789069826926</v>
          </cell>
          <cell r="N2144">
            <v>1.5105907373117552E-2</v>
          </cell>
          <cell r="O2144">
            <v>1.5942870443518976E-2</v>
          </cell>
          <cell r="P2144">
            <v>8.7709582768374528E-3</v>
          </cell>
          <cell r="Q2144">
            <v>8.3105036682554166E-3</v>
          </cell>
          <cell r="R2144">
            <v>-1.6197913106380697E-2</v>
          </cell>
          <cell r="S2144">
            <v>-1.5347560898123055E-2</v>
          </cell>
          <cell r="T2144">
            <v>-1.8467666354264292</v>
          </cell>
          <cell r="U2144">
            <v>-8.017882000214156</v>
          </cell>
          <cell r="V2144">
            <v>-3.190001808445006E-2</v>
          </cell>
          <cell r="W2144">
            <v>-3.0225342424479686E-2</v>
          </cell>
          <cell r="X2144">
            <v>1.1897738588313393</v>
          </cell>
          <cell r="Y2144">
            <v>1.1897738588313393</v>
          </cell>
          <cell r="Z2144">
            <v>5.739396475834501E-2</v>
          </cell>
          <cell r="AA2144">
            <v>0</v>
          </cell>
          <cell r="AC2144">
            <v>1</v>
          </cell>
          <cell r="AD2144">
            <v>1</v>
          </cell>
          <cell r="AE2144">
            <v>1</v>
          </cell>
          <cell r="AF2144">
            <v>2</v>
          </cell>
          <cell r="AG2144">
            <v>4</v>
          </cell>
          <cell r="AH2144">
            <v>2</v>
          </cell>
          <cell r="AI2144">
            <v>2</v>
          </cell>
          <cell r="AJ2144">
            <v>1</v>
          </cell>
          <cell r="AK2144">
            <v>1</v>
          </cell>
          <cell r="AL2144">
            <v>1</v>
          </cell>
          <cell r="AM2144">
            <v>1</v>
          </cell>
          <cell r="AN2144">
            <v>1</v>
          </cell>
          <cell r="AO2144">
            <v>1</v>
          </cell>
          <cell r="AP2144">
            <v>2</v>
          </cell>
          <cell r="AQ2144">
            <v>1</v>
          </cell>
          <cell r="AR2144">
            <v>2</v>
          </cell>
          <cell r="AS2144">
            <v>3</v>
          </cell>
          <cell r="AT2144">
            <v>3</v>
          </cell>
          <cell r="AU2144">
            <v>4</v>
          </cell>
        </row>
        <row r="2145">
          <cell r="A2145">
            <v>2001</v>
          </cell>
          <cell r="B2145">
            <v>6</v>
          </cell>
          <cell r="C2145">
            <v>80</v>
          </cell>
          <cell r="D2145">
            <v>27</v>
          </cell>
          <cell r="E2145" t="str">
            <v>N</v>
          </cell>
          <cell r="F2145" t="str">
            <v>B</v>
          </cell>
          <cell r="G2145">
            <v>20</v>
          </cell>
          <cell r="H2145" t="str">
            <v>CARACOL PRIMERA CADENA RADIAL COLOMBIANA</v>
          </cell>
          <cell r="I2145">
            <v>0.19044127481189191</v>
          </cell>
          <cell r="J2145">
            <v>0.49149486599639658</v>
          </cell>
          <cell r="K2145">
            <v>0.32953171827919925</v>
          </cell>
          <cell r="L2145">
            <v>0.38367252313791811</v>
          </cell>
          <cell r="M2145">
            <v>0.14496770746285345</v>
          </cell>
          <cell r="N2145">
            <v>2.1211242930260346E-2</v>
          </cell>
          <cell r="O2145">
            <v>5.4742423941043332E-2</v>
          </cell>
          <cell r="P2145">
            <v>1.2404735228028523</v>
          </cell>
          <cell r="Q2145">
            <v>0.48065071559609263</v>
          </cell>
          <cell r="R2145">
            <v>4.4321806556821886E-2</v>
          </cell>
          <cell r="S2145">
            <v>1.7173529016494573E-2</v>
          </cell>
          <cell r="T2145">
            <v>3.5729748150268199E-2</v>
          </cell>
          <cell r="U2145">
            <v>0.23675540150325997</v>
          </cell>
          <cell r="V2145">
            <v>-0.17449227028616332</v>
          </cell>
          <cell r="W2145">
            <v>-6.76111444841863E-2</v>
          </cell>
          <cell r="X2145">
            <v>1.0925483921701322</v>
          </cell>
          <cell r="Y2145">
            <v>0.98801022014241213</v>
          </cell>
          <cell r="Z2145">
            <v>4.936680767857355E-2</v>
          </cell>
          <cell r="AA2145">
            <v>0</v>
          </cell>
          <cell r="AC2145">
            <v>3</v>
          </cell>
          <cell r="AD2145">
            <v>4</v>
          </cell>
          <cell r="AE2145">
            <v>4</v>
          </cell>
          <cell r="AF2145">
            <v>3</v>
          </cell>
          <cell r="AG2145">
            <v>4</v>
          </cell>
          <cell r="AH2145">
            <v>3</v>
          </cell>
          <cell r="AI2145">
            <v>3</v>
          </cell>
          <cell r="AJ2145">
            <v>3</v>
          </cell>
          <cell r="AK2145">
            <v>3</v>
          </cell>
          <cell r="AL2145">
            <v>2</v>
          </cell>
          <cell r="AM2145">
            <v>2</v>
          </cell>
          <cell r="AN2145">
            <v>2</v>
          </cell>
          <cell r="AO2145">
            <v>2</v>
          </cell>
          <cell r="AP2145">
            <v>1</v>
          </cell>
          <cell r="AQ2145">
            <v>1</v>
          </cell>
          <cell r="AR2145">
            <v>2</v>
          </cell>
          <cell r="AS2145">
            <v>3</v>
          </cell>
          <cell r="AT2145">
            <v>3</v>
          </cell>
          <cell r="AU2145">
            <v>4</v>
          </cell>
        </row>
        <row r="2146">
          <cell r="A2146">
            <v>2001</v>
          </cell>
          <cell r="B2146">
            <v>6</v>
          </cell>
          <cell r="C2146">
            <v>80</v>
          </cell>
          <cell r="D2146">
            <v>34</v>
          </cell>
          <cell r="E2146" t="str">
            <v>N</v>
          </cell>
          <cell r="F2146" t="str">
            <v>M</v>
          </cell>
          <cell r="G2146">
            <v>20</v>
          </cell>
          <cell r="H2146" t="str">
            <v xml:space="preserve">FUNDACION SOCIAL                        </v>
          </cell>
          <cell r="I2146">
            <v>8.0006047127407165E-2</v>
          </cell>
          <cell r="J2146">
            <v>0.12493745004159038</v>
          </cell>
          <cell r="K2146">
            <v>0.11106168617372573</v>
          </cell>
          <cell r="L2146">
            <v>0.47604190838331556</v>
          </cell>
          <cell r="M2146">
            <v>0.23514445625746727</v>
          </cell>
          <cell r="N2146">
            <v>4.6884373884702076E-2</v>
          </cell>
          <cell r="O2146">
            <v>7.3214642271016594E-2</v>
          </cell>
          <cell r="P2146">
            <v>0.43452850343145077</v>
          </cell>
          <cell r="Q2146">
            <v>0.27825850385265172</v>
          </cell>
          <cell r="R2146">
            <v>0.35403971251847355</v>
          </cell>
          <cell r="S2146">
            <v>0.22671599200477896</v>
          </cell>
          <cell r="T2146">
            <v>0.81476752324102764</v>
          </cell>
          <cell r="U2146">
            <v>3.4592162981029855</v>
          </cell>
          <cell r="V2146">
            <v>0.21600799802728873</v>
          </cell>
          <cell r="W2146">
            <v>0.13832478623755454</v>
          </cell>
          <cell r="X2146">
            <v>2.3576055960338538</v>
          </cell>
          <cell r="Y2146">
            <v>2.3576055960338538</v>
          </cell>
          <cell r="Z2146">
            <v>0.16410879432809658</v>
          </cell>
          <cell r="AA2146">
            <v>0</v>
          </cell>
          <cell r="AC2146">
            <v>3</v>
          </cell>
          <cell r="AD2146">
            <v>3</v>
          </cell>
          <cell r="AE2146">
            <v>3</v>
          </cell>
          <cell r="AF2146">
            <v>4</v>
          </cell>
          <cell r="AG2146">
            <v>4</v>
          </cell>
          <cell r="AH2146">
            <v>3</v>
          </cell>
          <cell r="AI2146">
            <v>3</v>
          </cell>
          <cell r="AJ2146">
            <v>2</v>
          </cell>
          <cell r="AK2146">
            <v>2</v>
          </cell>
          <cell r="AL2146">
            <v>4</v>
          </cell>
          <cell r="AM2146">
            <v>4</v>
          </cell>
          <cell r="AN2146">
            <v>4</v>
          </cell>
          <cell r="AO2146">
            <v>4</v>
          </cell>
          <cell r="AP2146">
            <v>4</v>
          </cell>
          <cell r="AQ2146">
            <v>4</v>
          </cell>
          <cell r="AR2146">
            <v>3</v>
          </cell>
          <cell r="AS2146">
            <v>4</v>
          </cell>
          <cell r="AT2146">
            <v>4</v>
          </cell>
          <cell r="AU2146">
            <v>4</v>
          </cell>
        </row>
        <row r="2147">
          <cell r="A2147">
            <v>2001</v>
          </cell>
          <cell r="B2147">
            <v>6</v>
          </cell>
          <cell r="C2147">
            <v>80</v>
          </cell>
          <cell r="D2147">
            <v>35</v>
          </cell>
          <cell r="E2147" t="str">
            <v>N</v>
          </cell>
          <cell r="F2147" t="str">
            <v>M</v>
          </cell>
          <cell r="G2147">
            <v>20</v>
          </cell>
          <cell r="H2147" t="str">
            <v xml:space="preserve">CARACOL TELEVISION S.A.                 </v>
          </cell>
          <cell r="I2147">
            <v>0.38716894545322117</v>
          </cell>
          <cell r="J2147">
            <v>0.75024882422204386</v>
          </cell>
          <cell r="K2147">
            <v>0.42865266574626426</v>
          </cell>
          <cell r="L2147">
            <v>1.4915547511789435</v>
          </cell>
          <cell r="M2147">
            <v>5.9874502261203139E-2</v>
          </cell>
          <cell r="N2147">
            <v>0.16754797300590826</v>
          </cell>
          <cell r="O2147">
            <v>0.32467136433507465</v>
          </cell>
          <cell r="P2147">
            <v>0.529033513277129</v>
          </cell>
          <cell r="Q2147">
            <v>0.27300988796258152</v>
          </cell>
          <cell r="R2147">
            <v>9.3367060953822301E-2</v>
          </cell>
          <cell r="S2147">
            <v>4.8182450091863636E-2</v>
          </cell>
          <cell r="T2147">
            <v>0.17648609891546299</v>
          </cell>
          <cell r="U2147">
            <v>2.7304228975096279</v>
          </cell>
          <cell r="V2147">
            <v>0.10220787622773783</v>
          </cell>
          <cell r="W2147">
            <v>5.2744788633477362E-2</v>
          </cell>
          <cell r="X2147">
            <v>0.51898764297852984</v>
          </cell>
          <cell r="Y2147">
            <v>0.43909084825883754</v>
          </cell>
          <cell r="Z2147">
            <v>2.2489013780317143E-2</v>
          </cell>
          <cell r="AA2147">
            <v>7.2902396984391746</v>
          </cell>
          <cell r="AC2147">
            <v>4</v>
          </cell>
          <cell r="AD2147">
            <v>4</v>
          </cell>
          <cell r="AE2147">
            <v>4</v>
          </cell>
          <cell r="AF2147">
            <v>4</v>
          </cell>
          <cell r="AG2147">
            <v>3</v>
          </cell>
          <cell r="AH2147">
            <v>4</v>
          </cell>
          <cell r="AI2147">
            <v>4</v>
          </cell>
          <cell r="AJ2147">
            <v>2</v>
          </cell>
          <cell r="AK2147">
            <v>2</v>
          </cell>
          <cell r="AL2147">
            <v>3</v>
          </cell>
          <cell r="AM2147">
            <v>3</v>
          </cell>
          <cell r="AN2147">
            <v>4</v>
          </cell>
          <cell r="AO2147">
            <v>3</v>
          </cell>
          <cell r="AP2147">
            <v>4</v>
          </cell>
          <cell r="AQ2147">
            <v>3</v>
          </cell>
          <cell r="AR2147">
            <v>1</v>
          </cell>
          <cell r="AS2147">
            <v>1</v>
          </cell>
          <cell r="AT2147">
            <v>2</v>
          </cell>
          <cell r="AU2147">
            <v>4</v>
          </cell>
        </row>
        <row r="2148">
          <cell r="A2148">
            <v>2001</v>
          </cell>
          <cell r="B2148">
            <v>6</v>
          </cell>
          <cell r="C2148">
            <v>80</v>
          </cell>
          <cell r="D2148">
            <v>37</v>
          </cell>
          <cell r="E2148" t="str">
            <v>N</v>
          </cell>
          <cell r="F2148" t="str">
            <v>M</v>
          </cell>
          <cell r="G2148">
            <v>17</v>
          </cell>
          <cell r="H2148" t="str">
            <v xml:space="preserve">RCN TELEVISION S.A.                     </v>
          </cell>
          <cell r="I2148">
            <v>0.23505168978451807</v>
          </cell>
          <cell r="J2148">
            <v>0.47854770268483793</v>
          </cell>
          <cell r="K2148">
            <v>0.32366064470957656</v>
          </cell>
          <cell r="L2148">
            <v>0.6923006988104824</v>
          </cell>
          <cell r="M2148">
            <v>0.31990204587371812</v>
          </cell>
          <cell r="N2148">
            <v>6.6449310291749717E-4</v>
          </cell>
          <cell r="O2148">
            <v>1.3528583782682199E-3</v>
          </cell>
          <cell r="P2148">
            <v>0.61760211038847512</v>
          </cell>
          <cell r="Q2148">
            <v>0.30335203543313338</v>
          </cell>
          <cell r="R2148">
            <v>0.18140160217165952</v>
          </cell>
          <cell r="S2148">
            <v>8.9100319322081276E-2</v>
          </cell>
          <cell r="T2148">
            <v>0.29371920710820903</v>
          </cell>
          <cell r="U2148">
            <v>0.91452155226177745</v>
          </cell>
          <cell r="V2148">
            <v>4.5242818215753385E-2</v>
          </cell>
          <cell r="W2148">
            <v>2.2222237851239283E-2</v>
          </cell>
          <cell r="X2148">
            <v>0.47832980667777519</v>
          </cell>
          <cell r="Y2148">
            <v>0.43691743740104111</v>
          </cell>
          <cell r="Z2148">
            <v>3.5560906464343449E-2</v>
          </cell>
          <cell r="AA2148">
            <v>1.9211571269645524</v>
          </cell>
          <cell r="AC2148">
            <v>4</v>
          </cell>
          <cell r="AD2148">
            <v>4</v>
          </cell>
          <cell r="AE2148">
            <v>4</v>
          </cell>
          <cell r="AF2148">
            <v>4</v>
          </cell>
          <cell r="AG2148">
            <v>4</v>
          </cell>
          <cell r="AH2148">
            <v>2</v>
          </cell>
          <cell r="AI2148">
            <v>2</v>
          </cell>
          <cell r="AJ2148">
            <v>2</v>
          </cell>
          <cell r="AK2148">
            <v>2</v>
          </cell>
          <cell r="AL2148">
            <v>4</v>
          </cell>
          <cell r="AM2148">
            <v>4</v>
          </cell>
          <cell r="AN2148">
            <v>4</v>
          </cell>
          <cell r="AO2148">
            <v>2</v>
          </cell>
          <cell r="AP2148">
            <v>3</v>
          </cell>
          <cell r="AQ2148">
            <v>2</v>
          </cell>
          <cell r="AR2148">
            <v>1</v>
          </cell>
          <cell r="AS2148">
            <v>1</v>
          </cell>
          <cell r="AT2148">
            <v>3</v>
          </cell>
          <cell r="AU2148">
            <v>4</v>
          </cell>
        </row>
        <row r="2149">
          <cell r="A2149">
            <v>2001</v>
          </cell>
          <cell r="B2149">
            <v>9</v>
          </cell>
          <cell r="C2149">
            <v>24</v>
          </cell>
          <cell r="D2149">
            <v>2</v>
          </cell>
          <cell r="E2149" t="str">
            <v>T</v>
          </cell>
          <cell r="F2149" t="str">
            <v>B</v>
          </cell>
          <cell r="G2149">
            <v>20</v>
          </cell>
          <cell r="H2149" t="str">
            <v xml:space="preserve">AGROGUACHAL S.A.                        </v>
          </cell>
          <cell r="I2149">
            <v>2.0435239958250806E-2</v>
          </cell>
          <cell r="J2149">
            <v>2.1840606164183481E-2</v>
          </cell>
          <cell r="K2149">
            <v>2.1373789642368409E-2</v>
          </cell>
          <cell r="L2149">
            <v>0.33907970140250338</v>
          </cell>
          <cell r="M2149">
            <v>5.8422338999916466E-2</v>
          </cell>
          <cell r="N2149">
            <v>2.0435239958250806E-2</v>
          </cell>
          <cell r="O2149">
            <v>2.1840606164183481E-2</v>
          </cell>
          <cell r="P2149">
            <v>0.14991173665033897</v>
          </cell>
          <cell r="Q2149">
            <v>0.14026544354943768</v>
          </cell>
          <cell r="R2149">
            <v>1.3530801533865773E-2</v>
          </cell>
          <cell r="S2149">
            <v>1.2660142035135331E-2</v>
          </cell>
          <cell r="T2149">
            <v>9.0258453648800266E-2</v>
          </cell>
          <cell r="U2149">
            <v>1.5404363771989809</v>
          </cell>
          <cell r="V2149">
            <v>1.19986830114483E-2</v>
          </cell>
          <cell r="W2149">
            <v>1.1226609952064037E-2</v>
          </cell>
          <cell r="X2149">
            <v>3.0558129511906045</v>
          </cell>
          <cell r="Y2149">
            <v>0.98922529899795286</v>
          </cell>
          <cell r="Z2149">
            <v>0.21684085766619976</v>
          </cell>
          <cell r="AA2149">
            <v>0</v>
          </cell>
          <cell r="AC2149">
            <v>1</v>
          </cell>
          <cell r="AD2149">
            <v>1</v>
          </cell>
          <cell r="AE2149">
            <v>1</v>
          </cell>
          <cell r="AF2149">
            <v>3</v>
          </cell>
          <cell r="AG2149">
            <v>3</v>
          </cell>
          <cell r="AH2149">
            <v>2</v>
          </cell>
          <cell r="AI2149">
            <v>2</v>
          </cell>
          <cell r="AJ2149">
            <v>1</v>
          </cell>
          <cell r="AK2149">
            <v>1</v>
          </cell>
          <cell r="AL2149">
            <v>2</v>
          </cell>
          <cell r="AM2149">
            <v>2</v>
          </cell>
          <cell r="AN2149">
            <v>3</v>
          </cell>
          <cell r="AO2149">
            <v>3</v>
          </cell>
          <cell r="AP2149">
            <v>2</v>
          </cell>
          <cell r="AQ2149">
            <v>2</v>
          </cell>
          <cell r="AR2149">
            <v>4</v>
          </cell>
          <cell r="AS2149">
            <v>3</v>
          </cell>
          <cell r="AT2149">
            <v>4</v>
          </cell>
          <cell r="AU2149">
            <v>3</v>
          </cell>
        </row>
        <row r="2150">
          <cell r="A2150">
            <v>2001</v>
          </cell>
          <cell r="B2150">
            <v>9</v>
          </cell>
          <cell r="C2150">
            <v>24</v>
          </cell>
          <cell r="D2150">
            <v>4</v>
          </cell>
          <cell r="E2150" t="str">
            <v>T</v>
          </cell>
          <cell r="F2150" t="str">
            <v>B</v>
          </cell>
          <cell r="G2150">
            <v>20</v>
          </cell>
          <cell r="H2150" t="str">
            <v xml:space="preserve">CIA. AGRICOLA SAN FELIPE S.A.           </v>
          </cell>
          <cell r="I2150">
            <v>8.2954436323777285E-4</v>
          </cell>
          <cell r="J2150">
            <v>8.5276015142024563E-4</v>
          </cell>
          <cell r="K2150">
            <v>8.5203357114310241E-4</v>
          </cell>
          <cell r="L2150">
            <v>-2.2467541484412972E-2</v>
          </cell>
          <cell r="M2150">
            <v>2.7561869429489214E-2</v>
          </cell>
          <cell r="N2150">
            <v>0</v>
          </cell>
          <cell r="O2150">
            <v>0</v>
          </cell>
          <cell r="P2150">
            <v>9.3986594133827164E-2</v>
          </cell>
          <cell r="Q2150">
            <v>9.1427876002159125E-2</v>
          </cell>
          <cell r="R2150">
            <v>1.3678204744137914E-2</v>
          </cell>
          <cell r="S2150">
            <v>1.3305825355246995E-2</v>
          </cell>
          <cell r="T2150">
            <v>0.14553357178430754</v>
          </cell>
          <cell r="U2150">
            <v>5.2764281024294162</v>
          </cell>
          <cell r="V2150">
            <v>9.4373825539911214E-3</v>
          </cell>
          <cell r="W2150">
            <v>9.1804565308818992E-3</v>
          </cell>
          <cell r="X2150">
            <v>5.3764674845007248</v>
          </cell>
          <cell r="Y2150">
            <v>0.62063052367761451</v>
          </cell>
          <cell r="Z2150">
            <v>0.34560084421580267</v>
          </cell>
          <cell r="AA2150">
            <v>0</v>
          </cell>
          <cell r="AC2150">
            <v>1</v>
          </cell>
          <cell r="AD2150">
            <v>1</v>
          </cell>
          <cell r="AE2150">
            <v>1</v>
          </cell>
          <cell r="AF2150">
            <v>1</v>
          </cell>
          <cell r="AG2150">
            <v>2</v>
          </cell>
          <cell r="AH2150">
            <v>2</v>
          </cell>
          <cell r="AI2150">
            <v>2</v>
          </cell>
          <cell r="AJ2150">
            <v>1</v>
          </cell>
          <cell r="AK2150">
            <v>1</v>
          </cell>
          <cell r="AL2150">
            <v>2</v>
          </cell>
          <cell r="AM2150">
            <v>2</v>
          </cell>
          <cell r="AN2150">
            <v>3</v>
          </cell>
          <cell r="AO2150">
            <v>4</v>
          </cell>
          <cell r="AP2150">
            <v>2</v>
          </cell>
          <cell r="AQ2150">
            <v>2</v>
          </cell>
          <cell r="AR2150">
            <v>4</v>
          </cell>
          <cell r="AS2150">
            <v>1</v>
          </cell>
          <cell r="AT2150">
            <v>4</v>
          </cell>
          <cell r="AU2150">
            <v>3</v>
          </cell>
        </row>
        <row r="2151">
          <cell r="A2151">
            <v>2001</v>
          </cell>
          <cell r="B2151">
            <v>9</v>
          </cell>
          <cell r="C2151">
            <v>24</v>
          </cell>
          <cell r="D2151">
            <v>6</v>
          </cell>
          <cell r="E2151" t="str">
            <v>T</v>
          </cell>
          <cell r="F2151" t="str">
            <v>B</v>
          </cell>
          <cell r="G2151">
            <v>20</v>
          </cell>
          <cell r="H2151" t="str">
            <v>INVERSIONES EQUIPOS Y SERVICIOS SOCIEDAD</v>
          </cell>
          <cell r="I2151">
            <v>4.6308585449449102E-2</v>
          </cell>
          <cell r="J2151">
            <v>4.9965843565011742E-2</v>
          </cell>
          <cell r="K2151">
            <v>4.7588065717794906E-2</v>
          </cell>
          <cell r="L2151">
            <v>1.1888379942140792</v>
          </cell>
          <cell r="M2151">
            <v>0.11107136946738491</v>
          </cell>
          <cell r="N2151">
            <v>4.6308585449449102E-2</v>
          </cell>
          <cell r="O2151">
            <v>4.9965843565011742E-2</v>
          </cell>
          <cell r="P2151">
            <v>9.2450908472131443E-2</v>
          </cell>
          <cell r="Q2151">
            <v>8.5683949061931372E-2</v>
          </cell>
          <cell r="R2151">
            <v>1.4929404263296892E-2</v>
          </cell>
          <cell r="S2151">
            <v>1.3836644069397316E-2</v>
          </cell>
          <cell r="T2151">
            <v>0.16148466802570399</v>
          </cell>
          <cell r="U2151">
            <v>1.4505911756224159</v>
          </cell>
          <cell r="V2151">
            <v>7.260159251595657E-3</v>
          </cell>
          <cell r="W2151">
            <v>6.7287507043021924E-3</v>
          </cell>
          <cell r="X2151">
            <v>4.152682648401826</v>
          </cell>
          <cell r="Y2151">
            <v>0.7703339041095888</v>
          </cell>
          <cell r="Z2151">
            <v>0.17009132420091325</v>
          </cell>
          <cell r="AA2151">
            <v>58.209261430246194</v>
          </cell>
          <cell r="AC2151">
            <v>2</v>
          </cell>
          <cell r="AD2151">
            <v>2</v>
          </cell>
          <cell r="AE2151">
            <v>2</v>
          </cell>
          <cell r="AF2151">
            <v>4</v>
          </cell>
          <cell r="AG2151">
            <v>3</v>
          </cell>
          <cell r="AH2151">
            <v>3</v>
          </cell>
          <cell r="AI2151">
            <v>3</v>
          </cell>
          <cell r="AJ2151">
            <v>1</v>
          </cell>
          <cell r="AK2151">
            <v>1</v>
          </cell>
          <cell r="AL2151">
            <v>2</v>
          </cell>
          <cell r="AM2151">
            <v>2</v>
          </cell>
          <cell r="AN2151">
            <v>4</v>
          </cell>
          <cell r="AO2151">
            <v>3</v>
          </cell>
          <cell r="AP2151">
            <v>2</v>
          </cell>
          <cell r="AQ2151">
            <v>2</v>
          </cell>
          <cell r="AR2151">
            <v>4</v>
          </cell>
          <cell r="AS2151">
            <v>2</v>
          </cell>
          <cell r="AT2151">
            <v>4</v>
          </cell>
          <cell r="AU2151">
            <v>4</v>
          </cell>
        </row>
        <row r="2152">
          <cell r="A2152">
            <v>2001</v>
          </cell>
          <cell r="B2152">
            <v>9</v>
          </cell>
          <cell r="C2152">
            <v>24</v>
          </cell>
          <cell r="D2152">
            <v>8</v>
          </cell>
          <cell r="E2152" t="str">
            <v>T</v>
          </cell>
          <cell r="F2152" t="str">
            <v>B</v>
          </cell>
          <cell r="G2152">
            <v>20</v>
          </cell>
          <cell r="H2152" t="str">
            <v xml:space="preserve">SETAS COLOMBIANAS S.A                   </v>
          </cell>
          <cell r="I2152">
            <v>0.22712854013998732</v>
          </cell>
          <cell r="J2152">
            <v>0.33499107030755554</v>
          </cell>
          <cell r="K2152">
            <v>0.25093131913637456</v>
          </cell>
          <cell r="L2152">
            <v>0.29758602272154583</v>
          </cell>
          <cell r="M2152">
            <v>0.14627751065798511</v>
          </cell>
          <cell r="N2152">
            <v>0.15439899946022415</v>
          </cell>
          <cell r="O2152">
            <v>0.2277225312667352</v>
          </cell>
          <cell r="P2152">
            <v>0.44665860389319223</v>
          </cell>
          <cell r="Q2152">
            <v>0.30284065945425137</v>
          </cell>
          <cell r="R2152">
            <v>-3.42216049873037E-2</v>
          </cell>
          <cell r="S2152">
            <v>-2.3202717537746526E-2</v>
          </cell>
          <cell r="T2152">
            <v>-7.6616916564506574E-2</v>
          </cell>
          <cell r="U2152">
            <v>-0.51830363899550225</v>
          </cell>
          <cell r="V2152">
            <v>-6.7813903672063774E-2</v>
          </cell>
          <cell r="W2152">
            <v>-4.5978756771303031E-2</v>
          </cell>
          <cell r="X2152">
            <v>0.7058997042273073</v>
          </cell>
          <cell r="Y2152">
            <v>0.19604550841937801</v>
          </cell>
          <cell r="Z2152">
            <v>1.8943600311789266E-2</v>
          </cell>
          <cell r="AA2152">
            <v>0</v>
          </cell>
          <cell r="AC2152">
            <v>4</v>
          </cell>
          <cell r="AD2152">
            <v>3</v>
          </cell>
          <cell r="AE2152">
            <v>3</v>
          </cell>
          <cell r="AF2152">
            <v>3</v>
          </cell>
          <cell r="AG2152">
            <v>4</v>
          </cell>
          <cell r="AH2152">
            <v>4</v>
          </cell>
          <cell r="AI2152">
            <v>4</v>
          </cell>
          <cell r="AJ2152">
            <v>2</v>
          </cell>
          <cell r="AK2152">
            <v>2</v>
          </cell>
          <cell r="AL2152">
            <v>1</v>
          </cell>
          <cell r="AM2152">
            <v>1</v>
          </cell>
          <cell r="AN2152">
            <v>1</v>
          </cell>
          <cell r="AO2152">
            <v>1</v>
          </cell>
          <cell r="AP2152">
            <v>1</v>
          </cell>
          <cell r="AQ2152">
            <v>1</v>
          </cell>
          <cell r="AR2152">
            <v>1</v>
          </cell>
          <cell r="AS2152">
            <v>1</v>
          </cell>
          <cell r="AT2152">
            <v>2</v>
          </cell>
          <cell r="AU2152">
            <v>3</v>
          </cell>
        </row>
        <row r="2153">
          <cell r="A2153">
            <v>2001</v>
          </cell>
          <cell r="B2153">
            <v>9</v>
          </cell>
          <cell r="C2153">
            <v>24</v>
          </cell>
          <cell r="D2153">
            <v>12</v>
          </cell>
          <cell r="E2153" t="str">
            <v>T</v>
          </cell>
          <cell r="F2153" t="str">
            <v>B</v>
          </cell>
          <cell r="G2153">
            <v>20</v>
          </cell>
          <cell r="H2153" t="str">
            <v xml:space="preserve">INVERSIONES VENECIA S.A.                </v>
          </cell>
          <cell r="I2153">
            <v>0.14267818009055241</v>
          </cell>
          <cell r="J2153">
            <v>0.16828205200183979</v>
          </cell>
          <cell r="K2153">
            <v>0.14404231556368613</v>
          </cell>
          <cell r="L2153">
            <v>3.2359677351945497</v>
          </cell>
          <cell r="M2153">
            <v>0.2705733643442208</v>
          </cell>
          <cell r="N2153">
            <v>0.14153162835063154</v>
          </cell>
          <cell r="O2153">
            <v>0.16692974936244734</v>
          </cell>
          <cell r="P2153">
            <v>8.931675516466242E-2</v>
          </cell>
          <cell r="Q2153">
            <v>7.5727339469025254E-2</v>
          </cell>
          <cell r="R2153">
            <v>1.9249663678824618E-2</v>
          </cell>
          <cell r="S2153">
            <v>1.6320855066705969E-2</v>
          </cell>
          <cell r="T2153">
            <v>0.21552130553037174</v>
          </cell>
          <cell r="U2153">
            <v>0.6663303060881266</v>
          </cell>
          <cell r="V2153">
            <v>9.1557096862657887E-3</v>
          </cell>
          <cell r="W2153">
            <v>7.7626816403425112E-3</v>
          </cell>
          <cell r="X2153">
            <v>2.0164206247325631</v>
          </cell>
          <cell r="Y2153">
            <v>0.54129225502781331</v>
          </cell>
          <cell r="Z2153">
            <v>0.10788403936670946</v>
          </cell>
          <cell r="AA2153">
            <v>123.44111776447104</v>
          </cell>
          <cell r="AC2153">
            <v>3</v>
          </cell>
          <cell r="AD2153">
            <v>3</v>
          </cell>
          <cell r="AE2153">
            <v>3</v>
          </cell>
          <cell r="AF2153">
            <v>4</v>
          </cell>
          <cell r="AG2153">
            <v>4</v>
          </cell>
          <cell r="AH2153">
            <v>4</v>
          </cell>
          <cell r="AI2153">
            <v>3</v>
          </cell>
          <cell r="AJ2153">
            <v>1</v>
          </cell>
          <cell r="AK2153">
            <v>1</v>
          </cell>
          <cell r="AL2153">
            <v>2</v>
          </cell>
          <cell r="AM2153">
            <v>2</v>
          </cell>
          <cell r="AN2153">
            <v>4</v>
          </cell>
          <cell r="AO2153">
            <v>2</v>
          </cell>
          <cell r="AP2153">
            <v>2</v>
          </cell>
          <cell r="AQ2153">
            <v>2</v>
          </cell>
          <cell r="AR2153">
            <v>3</v>
          </cell>
          <cell r="AS2153">
            <v>1</v>
          </cell>
          <cell r="AT2153">
            <v>4</v>
          </cell>
          <cell r="AU2153">
            <v>4</v>
          </cell>
        </row>
        <row r="2154">
          <cell r="A2154">
            <v>2001</v>
          </cell>
          <cell r="B2154">
            <v>9</v>
          </cell>
          <cell r="C2154">
            <v>24</v>
          </cell>
          <cell r="D2154">
            <v>13</v>
          </cell>
          <cell r="E2154" t="str">
            <v>T</v>
          </cell>
          <cell r="F2154" t="str">
            <v>M</v>
          </cell>
          <cell r="G2154">
            <v>20</v>
          </cell>
          <cell r="H2154" t="str">
            <v xml:space="preserve">MAYAGUEZ S.A.                           </v>
          </cell>
          <cell r="I2154">
            <v>0.12011845381560697</v>
          </cell>
          <cell r="J2154">
            <v>0.17901512183358453</v>
          </cell>
          <cell r="K2154">
            <v>0.15183445786105204</v>
          </cell>
          <cell r="L2154">
            <v>0.20470627316264456</v>
          </cell>
          <cell r="M2154">
            <v>3.4088276043302564E-2</v>
          </cell>
          <cell r="N2154">
            <v>8.8235209343638252E-2</v>
          </cell>
          <cell r="O2154">
            <v>0.13149883509914895</v>
          </cell>
          <cell r="P2154">
            <v>1.588384916566886</v>
          </cell>
          <cell r="Q2154">
            <v>1.0658001306694742</v>
          </cell>
          <cell r="R2154">
            <v>0.29636112585704272</v>
          </cell>
          <cell r="S2154">
            <v>0.19885716829047201</v>
          </cell>
          <cell r="T2154">
            <v>0.18658016880290812</v>
          </cell>
          <cell r="U2154">
            <v>5.3990059747071335</v>
          </cell>
          <cell r="V2154">
            <v>0.22399751695604542</v>
          </cell>
          <cell r="W2154">
            <v>0.1503014668241707</v>
          </cell>
          <cell r="X2154">
            <v>1.431632431309726</v>
          </cell>
          <cell r="Y2154">
            <v>0.85949932593431666</v>
          </cell>
          <cell r="Z2154">
            <v>7.3943755420892002E-2</v>
          </cell>
          <cell r="AA2154">
            <v>0</v>
          </cell>
          <cell r="AC2154">
            <v>3</v>
          </cell>
          <cell r="AD2154">
            <v>3</v>
          </cell>
          <cell r="AE2154">
            <v>3</v>
          </cell>
          <cell r="AF2154">
            <v>3</v>
          </cell>
          <cell r="AG2154">
            <v>2</v>
          </cell>
          <cell r="AH2154">
            <v>3</v>
          </cell>
          <cell r="AI2154">
            <v>3</v>
          </cell>
          <cell r="AJ2154">
            <v>4</v>
          </cell>
          <cell r="AK2154">
            <v>4</v>
          </cell>
          <cell r="AL2154">
            <v>4</v>
          </cell>
          <cell r="AM2154">
            <v>4</v>
          </cell>
          <cell r="AN2154">
            <v>4</v>
          </cell>
          <cell r="AO2154">
            <v>4</v>
          </cell>
          <cell r="AP2154">
            <v>4</v>
          </cell>
          <cell r="AQ2154">
            <v>4</v>
          </cell>
          <cell r="AR2154">
            <v>2</v>
          </cell>
          <cell r="AS2154">
            <v>2</v>
          </cell>
          <cell r="AT2154">
            <v>3</v>
          </cell>
          <cell r="AU2154">
            <v>3</v>
          </cell>
        </row>
        <row r="2155">
          <cell r="A2155">
            <v>2001</v>
          </cell>
          <cell r="B2155">
            <v>9</v>
          </cell>
          <cell r="C2155">
            <v>24</v>
          </cell>
          <cell r="D2155">
            <v>23</v>
          </cell>
          <cell r="E2155" t="str">
            <v>T</v>
          </cell>
          <cell r="F2155" t="str">
            <v>B</v>
          </cell>
          <cell r="G2155">
            <v>20</v>
          </cell>
          <cell r="H2155" t="str">
            <v xml:space="preserve">DESARROLLOS EMPRESARIALES CAUCANOS S.A. </v>
          </cell>
          <cell r="I2155">
            <v>0</v>
          </cell>
          <cell r="J2155">
            <v>0</v>
          </cell>
          <cell r="K2155">
            <v>0</v>
          </cell>
          <cell r="L2155">
            <v>-1.317856347599002E-4</v>
          </cell>
          <cell r="M2155">
            <v>3.467732130817777E-3</v>
          </cell>
          <cell r="N2155">
            <v>0</v>
          </cell>
          <cell r="O2155">
            <v>0</v>
          </cell>
          <cell r="P2155">
            <v>0.14415830249124154</v>
          </cell>
          <cell r="Q2155">
            <v>0.14008482954886847</v>
          </cell>
          <cell r="R2155">
            <v>-0.26521372738136001</v>
          </cell>
          <cell r="S2155">
            <v>-0.25771959819307055</v>
          </cell>
          <cell r="T2155">
            <v>-1.8397395279919682</v>
          </cell>
          <cell r="U2155">
            <v>-451.13784860557786</v>
          </cell>
          <cell r="V2155">
            <v>-0.24043528219752774</v>
          </cell>
          <cell r="W2155">
            <v>-0.23364131612344077</v>
          </cell>
          <cell r="X2155">
            <v>28.668692872258994</v>
          </cell>
          <cell r="Y2155">
            <v>26.765275338826598</v>
          </cell>
          <cell r="Z2155">
            <v>1.175199243549912E-2</v>
          </cell>
          <cell r="AA2155" t="str">
            <v xml:space="preserve"> </v>
          </cell>
          <cell r="AC2155">
            <v>1</v>
          </cell>
          <cell r="AD2155">
            <v>1</v>
          </cell>
          <cell r="AE2155">
            <v>1</v>
          </cell>
          <cell r="AF2155">
            <v>1</v>
          </cell>
          <cell r="AG2155">
            <v>1</v>
          </cell>
          <cell r="AH2155">
            <v>2</v>
          </cell>
          <cell r="AI2155">
            <v>2</v>
          </cell>
          <cell r="AJ2155">
            <v>1</v>
          </cell>
          <cell r="AK2155">
            <v>1</v>
          </cell>
          <cell r="AL2155">
            <v>1</v>
          </cell>
          <cell r="AM2155">
            <v>1</v>
          </cell>
          <cell r="AN2155">
            <v>1</v>
          </cell>
          <cell r="AO2155">
            <v>1</v>
          </cell>
          <cell r="AP2155">
            <v>1</v>
          </cell>
          <cell r="AQ2155">
            <v>1</v>
          </cell>
          <cell r="AR2155">
            <v>4</v>
          </cell>
          <cell r="AS2155">
            <v>4</v>
          </cell>
          <cell r="AT2155">
            <v>1</v>
          </cell>
          <cell r="AU2155">
            <v>4</v>
          </cell>
        </row>
        <row r="2156">
          <cell r="A2156">
            <v>2001</v>
          </cell>
          <cell r="B2156">
            <v>9</v>
          </cell>
          <cell r="C2156">
            <v>25</v>
          </cell>
          <cell r="D2156">
            <v>4</v>
          </cell>
          <cell r="E2156" t="str">
            <v>T</v>
          </cell>
          <cell r="F2156" t="str">
            <v>B</v>
          </cell>
          <cell r="G2156">
            <v>20</v>
          </cell>
          <cell r="H2156" t="str">
            <v xml:space="preserve">FDO GANADERO DE BOYACA S.A.             </v>
          </cell>
          <cell r="I2156">
            <v>3.7308073576385069E-2</v>
          </cell>
          <cell r="J2156">
            <v>4.4329508334031327E-2</v>
          </cell>
          <cell r="K2156">
            <v>4.2447817456339104E-2</v>
          </cell>
          <cell r="L2156">
            <v>3.3532650028257859E-2</v>
          </cell>
          <cell r="M2156">
            <v>4.7849041278681857E-2</v>
          </cell>
          <cell r="N2156">
            <v>0</v>
          </cell>
          <cell r="O2156">
            <v>0</v>
          </cell>
          <cell r="P2156">
            <v>0.35952026970433032</v>
          </cell>
          <cell r="Q2156">
            <v>0.30257517347725521</v>
          </cell>
          <cell r="R2156">
            <v>-0.1385794455146997</v>
          </cell>
          <cell r="S2156">
            <v>-0.11662958475603039</v>
          </cell>
          <cell r="T2156">
            <v>-0.38545655750833607</v>
          </cell>
          <cell r="U2156">
            <v>-8.024249772658381</v>
          </cell>
          <cell r="V2156">
            <v>-0.13448048412764887</v>
          </cell>
          <cell r="W2156">
            <v>-0.1131798656239674</v>
          </cell>
          <cell r="X2156">
            <v>3.0216677792612372</v>
          </cell>
          <cell r="Y2156">
            <v>0.30048397863818388</v>
          </cell>
          <cell r="Z2156">
            <v>0.10185803293279928</v>
          </cell>
          <cell r="AA2156">
            <v>0</v>
          </cell>
          <cell r="AC2156">
            <v>2</v>
          </cell>
          <cell r="AD2156">
            <v>2</v>
          </cell>
          <cell r="AE2156">
            <v>2</v>
          </cell>
          <cell r="AF2156">
            <v>1</v>
          </cell>
          <cell r="AG2156">
            <v>2</v>
          </cell>
          <cell r="AH2156">
            <v>2</v>
          </cell>
          <cell r="AI2156">
            <v>2</v>
          </cell>
          <cell r="AJ2156">
            <v>2</v>
          </cell>
          <cell r="AK2156">
            <v>2</v>
          </cell>
          <cell r="AL2156">
            <v>1</v>
          </cell>
          <cell r="AM2156">
            <v>1</v>
          </cell>
          <cell r="AN2156">
            <v>1</v>
          </cell>
          <cell r="AO2156">
            <v>1</v>
          </cell>
          <cell r="AP2156">
            <v>1</v>
          </cell>
          <cell r="AQ2156">
            <v>1</v>
          </cell>
          <cell r="AR2156">
            <v>4</v>
          </cell>
          <cell r="AS2156">
            <v>1</v>
          </cell>
          <cell r="AT2156">
            <v>3</v>
          </cell>
          <cell r="AU2156">
            <v>3</v>
          </cell>
        </row>
        <row r="2157">
          <cell r="A2157">
            <v>2001</v>
          </cell>
          <cell r="B2157">
            <v>9</v>
          </cell>
          <cell r="C2157">
            <v>25</v>
          </cell>
          <cell r="D2157">
            <v>5</v>
          </cell>
          <cell r="E2157" t="str">
            <v>T</v>
          </cell>
          <cell r="F2157" t="str">
            <v>B</v>
          </cell>
          <cell r="G2157">
            <v>18</v>
          </cell>
          <cell r="H2157" t="str">
            <v xml:space="preserve">FDO GANADERO DE CALDAS S.A.             </v>
          </cell>
          <cell r="I2157">
            <v>9.360743695731423E-2</v>
          </cell>
          <cell r="J2157">
            <v>0.11425965817701972</v>
          </cell>
          <cell r="K2157">
            <v>0.10254311671298752</v>
          </cell>
          <cell r="L2157">
            <v>0.16512231969836866</v>
          </cell>
          <cell r="M2157">
            <v>0.16441442344310597</v>
          </cell>
          <cell r="N2157">
            <v>9.0765399063111277E-2</v>
          </cell>
          <cell r="O2157">
            <v>0.11079059323011976</v>
          </cell>
          <cell r="P2157">
            <v>0.16604746081124083</v>
          </cell>
          <cell r="Q2157">
            <v>0.13603469035177324</v>
          </cell>
          <cell r="R2157">
            <v>5.3653759298928662E-2</v>
          </cell>
          <cell r="S2157">
            <v>4.3955941854090866E-2</v>
          </cell>
          <cell r="T2157">
            <v>0.32312303384103597</v>
          </cell>
          <cell r="U2157">
            <v>1.9609157848539525</v>
          </cell>
          <cell r="V2157">
            <v>4.21171169668631E-2</v>
          </cell>
          <cell r="W2157">
            <v>3.4504526218619394E-2</v>
          </cell>
          <cell r="X2157">
            <v>6.3383989868692927</v>
          </cell>
          <cell r="Y2157">
            <v>2.0982025817058809</v>
          </cell>
          <cell r="Z2157">
            <v>0.14574862805216734</v>
          </cell>
          <cell r="AA2157">
            <v>0</v>
          </cell>
          <cell r="AC2157">
            <v>2</v>
          </cell>
          <cell r="AD2157">
            <v>2</v>
          </cell>
          <cell r="AE2157">
            <v>2</v>
          </cell>
          <cell r="AF2157">
            <v>2</v>
          </cell>
          <cell r="AG2157">
            <v>4</v>
          </cell>
          <cell r="AH2157">
            <v>3</v>
          </cell>
          <cell r="AI2157">
            <v>3</v>
          </cell>
          <cell r="AJ2157">
            <v>1</v>
          </cell>
          <cell r="AK2157">
            <v>1</v>
          </cell>
          <cell r="AL2157">
            <v>3</v>
          </cell>
          <cell r="AM2157">
            <v>3</v>
          </cell>
          <cell r="AN2157">
            <v>4</v>
          </cell>
          <cell r="AO2157">
            <v>3</v>
          </cell>
          <cell r="AP2157">
            <v>3</v>
          </cell>
          <cell r="AQ2157">
            <v>3</v>
          </cell>
          <cell r="AR2157">
            <v>4</v>
          </cell>
          <cell r="AS2157">
            <v>4</v>
          </cell>
          <cell r="AT2157">
            <v>4</v>
          </cell>
          <cell r="AU2157">
            <v>3</v>
          </cell>
        </row>
        <row r="2158">
          <cell r="A2158">
            <v>2001</v>
          </cell>
          <cell r="B2158">
            <v>9</v>
          </cell>
          <cell r="C2158">
            <v>25</v>
          </cell>
          <cell r="D2158">
            <v>6</v>
          </cell>
          <cell r="E2158" t="str">
            <v>T</v>
          </cell>
          <cell r="F2158" t="str">
            <v>B</v>
          </cell>
          <cell r="G2158">
            <v>20</v>
          </cell>
          <cell r="H2158" t="str">
            <v xml:space="preserve">FDO GANADERO DE CORDOBA S.A.            </v>
          </cell>
          <cell r="I2158">
            <v>2.7769853551890496E-2</v>
          </cell>
          <cell r="J2158">
            <v>3.6118122678487144E-2</v>
          </cell>
          <cell r="K2158">
            <v>3.4859078215056745E-2</v>
          </cell>
          <cell r="L2158">
            <v>4.0980243672933687E-2</v>
          </cell>
          <cell r="M2158">
            <v>2.6768684852517186E-2</v>
          </cell>
          <cell r="N2158">
            <v>0</v>
          </cell>
          <cell r="O2158">
            <v>0</v>
          </cell>
          <cell r="P2158">
            <v>0.21766750805475182</v>
          </cell>
          <cell r="Q2158">
            <v>0.16735628469653863</v>
          </cell>
          <cell r="R2158">
            <v>-0.1864401075335016</v>
          </cell>
          <cell r="S2158">
            <v>-0.14334672176878818</v>
          </cell>
          <cell r="T2158">
            <v>-0.85653623363301734</v>
          </cell>
          <cell r="U2158">
            <v>-31.362330847832087</v>
          </cell>
          <cell r="V2158">
            <v>-0.15001908514436987</v>
          </cell>
          <cell r="W2158">
            <v>-0.11534398012688298</v>
          </cell>
          <cell r="X2158">
            <v>2.8628698746513641</v>
          </cell>
          <cell r="Y2158">
            <v>0.99379668515372033</v>
          </cell>
          <cell r="Z2158">
            <v>3.0824223383451414E-2</v>
          </cell>
          <cell r="AA2158">
            <v>0</v>
          </cell>
          <cell r="AC2158">
            <v>2</v>
          </cell>
          <cell r="AD2158">
            <v>1</v>
          </cell>
          <cell r="AE2158">
            <v>1</v>
          </cell>
          <cell r="AF2158">
            <v>2</v>
          </cell>
          <cell r="AG2158">
            <v>2</v>
          </cell>
          <cell r="AH2158">
            <v>2</v>
          </cell>
          <cell r="AI2158">
            <v>2</v>
          </cell>
          <cell r="AJ2158">
            <v>1</v>
          </cell>
          <cell r="AK2158">
            <v>1</v>
          </cell>
          <cell r="AL2158">
            <v>1</v>
          </cell>
          <cell r="AM2158">
            <v>1</v>
          </cell>
          <cell r="AN2158">
            <v>1</v>
          </cell>
          <cell r="AO2158">
            <v>1</v>
          </cell>
          <cell r="AP2158">
            <v>1</v>
          </cell>
          <cell r="AQ2158">
            <v>1</v>
          </cell>
          <cell r="AR2158">
            <v>4</v>
          </cell>
          <cell r="AS2158">
            <v>3</v>
          </cell>
          <cell r="AT2158">
            <v>2</v>
          </cell>
          <cell r="AU2158">
            <v>3</v>
          </cell>
        </row>
        <row r="2159">
          <cell r="A2159">
            <v>2001</v>
          </cell>
          <cell r="B2159">
            <v>9</v>
          </cell>
          <cell r="C2159">
            <v>25</v>
          </cell>
          <cell r="D2159">
            <v>7</v>
          </cell>
          <cell r="E2159" t="str">
            <v>T</v>
          </cell>
          <cell r="F2159" t="str">
            <v>B</v>
          </cell>
          <cell r="G2159">
            <v>20</v>
          </cell>
          <cell r="H2159" t="str">
            <v xml:space="preserve">FONDO GANADERO DE CUNDINAMARCA S.A.     </v>
          </cell>
          <cell r="I2159">
            <v>4.2521354679537264E-2</v>
          </cell>
          <cell r="J2159">
            <v>4.8930352316978884E-2</v>
          </cell>
          <cell r="K2159">
            <v>4.6647856274629473E-2</v>
          </cell>
          <cell r="L2159">
            <v>4.7462327655055592E-2</v>
          </cell>
          <cell r="M2159">
            <v>9.7763954270342998E-2</v>
          </cell>
          <cell r="N2159">
            <v>0</v>
          </cell>
          <cell r="O2159">
            <v>0</v>
          </cell>
          <cell r="P2159">
            <v>0.14741702782644467</v>
          </cell>
          <cell r="Q2159">
            <v>0.12810804396837208</v>
          </cell>
          <cell r="R2159">
            <v>4.255892638015717E-5</v>
          </cell>
          <cell r="S2159">
            <v>3.6984471145183702E-5</v>
          </cell>
          <cell r="T2159">
            <v>2.8869749314347975E-4</v>
          </cell>
          <cell r="U2159">
            <v>2.9480407812312679E-3</v>
          </cell>
          <cell r="V2159">
            <v>1.7537824245820335E-3</v>
          </cell>
          <cell r="W2159">
            <v>1.5240684151075379E-3</v>
          </cell>
          <cell r="X2159">
            <v>0.64524630281068751</v>
          </cell>
          <cell r="Y2159">
            <v>0.4377095662199843</v>
          </cell>
          <cell r="Z2159">
            <v>7.0131887007776741E-2</v>
          </cell>
          <cell r="AA2159">
            <v>0</v>
          </cell>
          <cell r="AC2159">
            <v>2</v>
          </cell>
          <cell r="AD2159">
            <v>2</v>
          </cell>
          <cell r="AE2159">
            <v>2</v>
          </cell>
          <cell r="AF2159">
            <v>2</v>
          </cell>
          <cell r="AG2159">
            <v>3</v>
          </cell>
          <cell r="AH2159">
            <v>2</v>
          </cell>
          <cell r="AI2159">
            <v>2</v>
          </cell>
          <cell r="AJ2159">
            <v>1</v>
          </cell>
          <cell r="AK2159">
            <v>1</v>
          </cell>
          <cell r="AL2159">
            <v>2</v>
          </cell>
          <cell r="AM2159">
            <v>2</v>
          </cell>
          <cell r="AN2159">
            <v>2</v>
          </cell>
          <cell r="AO2159">
            <v>2</v>
          </cell>
          <cell r="AP2159">
            <v>2</v>
          </cell>
          <cell r="AQ2159">
            <v>2</v>
          </cell>
          <cell r="AR2159">
            <v>1</v>
          </cell>
          <cell r="AS2159">
            <v>1</v>
          </cell>
          <cell r="AT2159">
            <v>3</v>
          </cell>
          <cell r="AU2159">
            <v>3</v>
          </cell>
        </row>
        <row r="2160">
          <cell r="A2160">
            <v>2001</v>
          </cell>
          <cell r="B2160">
            <v>9</v>
          </cell>
          <cell r="C2160">
            <v>25</v>
          </cell>
          <cell r="D2160">
            <v>10</v>
          </cell>
          <cell r="E2160" t="str">
            <v>T</v>
          </cell>
          <cell r="F2160" t="str">
            <v>B</v>
          </cell>
          <cell r="G2160">
            <v>20</v>
          </cell>
          <cell r="H2160" t="str">
            <v xml:space="preserve">FDO GANADERO DE SANTANDER S.A.          </v>
          </cell>
          <cell r="I2160">
            <v>4.8545985270622038E-2</v>
          </cell>
          <cell r="J2160">
            <v>6.3957539339241046E-2</v>
          </cell>
          <cell r="K2160">
            <v>6.0112868206151505E-2</v>
          </cell>
          <cell r="L2160">
            <v>6.1411661767625574E-2</v>
          </cell>
          <cell r="M2160">
            <v>2.1825746274726991E-2</v>
          </cell>
          <cell r="N2160">
            <v>0</v>
          </cell>
          <cell r="O2160">
            <v>0</v>
          </cell>
          <cell r="P2160">
            <v>0.81730809698613494</v>
          </cell>
          <cell r="Q2160">
            <v>0.62036512423337176</v>
          </cell>
          <cell r="R2160">
            <v>-6.2545301503425378E-4</v>
          </cell>
          <cell r="S2160">
            <v>-4.7474047890222248E-4</v>
          </cell>
          <cell r="T2160">
            <v>-7.6525978066367326E-4</v>
          </cell>
          <cell r="U2160">
            <v>-3.4676086463363252E-2</v>
          </cell>
          <cell r="V2160">
            <v>-1.2719493090790053E-3</v>
          </cell>
          <cell r="W2160">
            <v>-9.6545353466470629E-4</v>
          </cell>
          <cell r="X2160">
            <v>1.9273711848927644</v>
          </cell>
          <cell r="Y2160">
            <v>1.099855644591091</v>
          </cell>
          <cell r="Z2160">
            <v>8.390658142823474E-3</v>
          </cell>
          <cell r="AA2160">
            <v>0</v>
          </cell>
          <cell r="AC2160">
            <v>2</v>
          </cell>
          <cell r="AD2160">
            <v>2</v>
          </cell>
          <cell r="AE2160">
            <v>2</v>
          </cell>
          <cell r="AF2160">
            <v>2</v>
          </cell>
          <cell r="AG2160">
            <v>2</v>
          </cell>
          <cell r="AH2160">
            <v>2</v>
          </cell>
          <cell r="AI2160">
            <v>2</v>
          </cell>
          <cell r="AJ2160">
            <v>3</v>
          </cell>
          <cell r="AK2160">
            <v>3</v>
          </cell>
          <cell r="AL2160">
            <v>2</v>
          </cell>
          <cell r="AM2160">
            <v>2</v>
          </cell>
          <cell r="AN2160">
            <v>2</v>
          </cell>
          <cell r="AO2160">
            <v>2</v>
          </cell>
          <cell r="AP2160">
            <v>2</v>
          </cell>
          <cell r="AQ2160">
            <v>2</v>
          </cell>
          <cell r="AR2160">
            <v>3</v>
          </cell>
          <cell r="AS2160">
            <v>3</v>
          </cell>
          <cell r="AT2160">
            <v>1</v>
          </cell>
          <cell r="AU2160">
            <v>3</v>
          </cell>
        </row>
        <row r="2161">
          <cell r="A2161">
            <v>2001</v>
          </cell>
          <cell r="B2161">
            <v>9</v>
          </cell>
          <cell r="C2161">
            <v>25</v>
          </cell>
          <cell r="D2161">
            <v>11</v>
          </cell>
          <cell r="E2161" t="str">
            <v>T</v>
          </cell>
          <cell r="F2161" t="str">
            <v>B</v>
          </cell>
          <cell r="G2161">
            <v>19</v>
          </cell>
          <cell r="H2161" t="str">
            <v xml:space="preserve">FDO GANADERO DE SUCRE S.A               </v>
          </cell>
          <cell r="I2161">
            <v>0</v>
          </cell>
          <cell r="J2161">
            <v>0</v>
          </cell>
          <cell r="K2161">
            <v>0</v>
          </cell>
          <cell r="L2161">
            <v>-1.2000480019200767E-3</v>
          </cell>
          <cell r="M2161">
            <v>3.773042509612275E-3</v>
          </cell>
          <cell r="N2161">
            <v>0</v>
          </cell>
          <cell r="O2161">
            <v>0</v>
          </cell>
          <cell r="P2161">
            <v>0.1031021458145681</v>
          </cell>
          <cell r="Q2161">
            <v>9.4944378261952941E-2</v>
          </cell>
          <cell r="R2161">
            <v>-5.3080090888535493E-3</v>
          </cell>
          <cell r="S2161">
            <v>-4.88802263782551E-3</v>
          </cell>
          <cell r="T2161">
            <v>-5.1483012762897698E-2</v>
          </cell>
          <cell r="U2161">
            <v>-13.638095238095234</v>
          </cell>
          <cell r="V2161">
            <v>1.2825217491224288E-3</v>
          </cell>
          <cell r="W2161">
            <v>1.1810445758991741E-3</v>
          </cell>
          <cell r="X2161">
            <v>3.4273943054357203</v>
          </cell>
          <cell r="Y2161">
            <v>0.98826574633304587</v>
          </cell>
          <cell r="Z2161">
            <v>4.3140638481449526E-3</v>
          </cell>
          <cell r="AA2161" t="str">
            <v xml:space="preserve"> </v>
          </cell>
          <cell r="AC2161">
            <v>1</v>
          </cell>
          <cell r="AD2161">
            <v>1</v>
          </cell>
          <cell r="AE2161">
            <v>1</v>
          </cell>
          <cell r="AF2161">
            <v>1</v>
          </cell>
          <cell r="AG2161">
            <v>1</v>
          </cell>
          <cell r="AH2161">
            <v>2</v>
          </cell>
          <cell r="AI2161">
            <v>2</v>
          </cell>
          <cell r="AJ2161">
            <v>1</v>
          </cell>
          <cell r="AK2161">
            <v>1</v>
          </cell>
          <cell r="AL2161">
            <v>2</v>
          </cell>
          <cell r="AM2161">
            <v>2</v>
          </cell>
          <cell r="AN2161">
            <v>1</v>
          </cell>
          <cell r="AO2161">
            <v>1</v>
          </cell>
          <cell r="AP2161">
            <v>2</v>
          </cell>
          <cell r="AQ2161">
            <v>2</v>
          </cell>
          <cell r="AR2161">
            <v>4</v>
          </cell>
          <cell r="AS2161">
            <v>2</v>
          </cell>
          <cell r="AT2161">
            <v>1</v>
          </cell>
          <cell r="AU2161">
            <v>4</v>
          </cell>
        </row>
        <row r="2162">
          <cell r="A2162">
            <v>2001</v>
          </cell>
          <cell r="B2162">
            <v>9</v>
          </cell>
          <cell r="C2162">
            <v>25</v>
          </cell>
          <cell r="D2162">
            <v>12</v>
          </cell>
          <cell r="E2162" t="str">
            <v>T</v>
          </cell>
          <cell r="F2162" t="str">
            <v>B</v>
          </cell>
          <cell r="G2162">
            <v>20</v>
          </cell>
          <cell r="H2162" t="str">
            <v xml:space="preserve">FDO GANADERO DEL ATLANTICO S.A.         </v>
          </cell>
          <cell r="I2162">
            <v>0</v>
          </cell>
          <cell r="J2162">
            <v>0</v>
          </cell>
          <cell r="K2162">
            <v>0</v>
          </cell>
          <cell r="L2162">
            <v>-1.0221740389341916E-2</v>
          </cell>
          <cell r="M2162">
            <v>7.3826350328116998E-3</v>
          </cell>
          <cell r="N2162">
            <v>0</v>
          </cell>
          <cell r="O2162">
            <v>0</v>
          </cell>
          <cell r="P2162">
            <v>0.10370555077989145</v>
          </cell>
          <cell r="Q2162">
            <v>9.4390558555114912E-2</v>
          </cell>
          <cell r="R2162">
            <v>-3.2120897941506493E-2</v>
          </cell>
          <cell r="S2162">
            <v>-2.9235749438578047E-2</v>
          </cell>
          <cell r="T2162">
            <v>-0.30973171349025563</v>
          </cell>
          <cell r="U2162">
            <v>-41.837606837606899</v>
          </cell>
          <cell r="V2162">
            <v>-3.5539690143248051E-2</v>
          </cell>
          <cell r="W2162">
            <v>-3.234746046156052E-2</v>
          </cell>
          <cell r="X2162">
            <v>3.087699468085106</v>
          </cell>
          <cell r="Y2162">
            <v>0.25924202127659579</v>
          </cell>
          <cell r="Z2162">
            <v>0.10093085106382978</v>
          </cell>
          <cell r="AA2162" t="str">
            <v xml:space="preserve"> </v>
          </cell>
          <cell r="AC2162">
            <v>1</v>
          </cell>
          <cell r="AD2162">
            <v>1</v>
          </cell>
          <cell r="AE2162">
            <v>1</v>
          </cell>
          <cell r="AF2162">
            <v>1</v>
          </cell>
          <cell r="AG2162">
            <v>1</v>
          </cell>
          <cell r="AH2162">
            <v>2</v>
          </cell>
          <cell r="AI2162">
            <v>2</v>
          </cell>
          <cell r="AJ2162">
            <v>1</v>
          </cell>
          <cell r="AK2162">
            <v>1</v>
          </cell>
          <cell r="AL2162">
            <v>1</v>
          </cell>
          <cell r="AM2162">
            <v>1</v>
          </cell>
          <cell r="AN2162">
            <v>1</v>
          </cell>
          <cell r="AO2162">
            <v>1</v>
          </cell>
          <cell r="AP2162">
            <v>2</v>
          </cell>
          <cell r="AQ2162">
            <v>1</v>
          </cell>
          <cell r="AR2162">
            <v>4</v>
          </cell>
          <cell r="AS2162">
            <v>1</v>
          </cell>
          <cell r="AT2162">
            <v>3</v>
          </cell>
          <cell r="AU2162">
            <v>4</v>
          </cell>
        </row>
        <row r="2163">
          <cell r="A2163">
            <v>2001</v>
          </cell>
          <cell r="B2163">
            <v>9</v>
          </cell>
          <cell r="C2163">
            <v>25</v>
          </cell>
          <cell r="D2163">
            <v>13</v>
          </cell>
          <cell r="E2163" t="str">
            <v>T</v>
          </cell>
          <cell r="F2163" t="str">
            <v>B</v>
          </cell>
          <cell r="G2163">
            <v>20</v>
          </cell>
          <cell r="H2163" t="str">
            <v xml:space="preserve">FDO GANADERO DEL CAQUETA S.A.           </v>
          </cell>
          <cell r="I2163">
            <v>6.6999854026972047E-2</v>
          </cell>
          <cell r="J2163">
            <v>0.1026344547513597</v>
          </cell>
          <cell r="K2163">
            <v>9.3081124310144495E-2</v>
          </cell>
          <cell r="L2163">
            <v>8.381897978271817E-2</v>
          </cell>
          <cell r="M2163">
            <v>2.7228366560482959E-2</v>
          </cell>
          <cell r="N2163">
            <v>0</v>
          </cell>
          <cell r="O2163">
            <v>0</v>
          </cell>
          <cell r="P2163">
            <v>0.3759521473808734</v>
          </cell>
          <cell r="Q2163">
            <v>0.24542186205077979</v>
          </cell>
          <cell r="R2163">
            <v>7.720508677524994E-2</v>
          </cell>
          <cell r="S2163">
            <v>5.0399542303925265E-2</v>
          </cell>
          <cell r="T2163">
            <v>0.20535881311786799</v>
          </cell>
          <cell r="U2163">
            <v>7.5038121111208476</v>
          </cell>
          <cell r="V2163">
            <v>0.10459104548667715</v>
          </cell>
          <cell r="W2163">
            <v>6.8277118021547512E-2</v>
          </cell>
          <cell r="X2163">
            <v>0.99931849506078441</v>
          </cell>
          <cell r="Y2163">
            <v>0.16777227563314681</v>
          </cell>
          <cell r="Z2163">
            <v>1.3969155967999782E-3</v>
          </cell>
          <cell r="AA2163">
            <v>0</v>
          </cell>
          <cell r="AC2163">
            <v>2</v>
          </cell>
          <cell r="AD2163">
            <v>2</v>
          </cell>
          <cell r="AE2163">
            <v>2</v>
          </cell>
          <cell r="AF2163">
            <v>2</v>
          </cell>
          <cell r="AG2163">
            <v>2</v>
          </cell>
          <cell r="AH2163">
            <v>2</v>
          </cell>
          <cell r="AI2163">
            <v>2</v>
          </cell>
          <cell r="AJ2163">
            <v>2</v>
          </cell>
          <cell r="AK2163">
            <v>2</v>
          </cell>
          <cell r="AL2163">
            <v>3</v>
          </cell>
          <cell r="AM2163">
            <v>3</v>
          </cell>
          <cell r="AN2163">
            <v>4</v>
          </cell>
          <cell r="AO2163">
            <v>4</v>
          </cell>
          <cell r="AP2163">
            <v>3</v>
          </cell>
          <cell r="AQ2163">
            <v>4</v>
          </cell>
          <cell r="AR2163">
            <v>1</v>
          </cell>
          <cell r="AS2163">
            <v>1</v>
          </cell>
          <cell r="AT2163">
            <v>1</v>
          </cell>
          <cell r="AU2163">
            <v>3</v>
          </cell>
        </row>
        <row r="2164">
          <cell r="A2164">
            <v>2001</v>
          </cell>
          <cell r="B2164">
            <v>9</v>
          </cell>
          <cell r="C2164">
            <v>25</v>
          </cell>
          <cell r="D2164">
            <v>14</v>
          </cell>
          <cell r="E2164" t="str">
            <v>T</v>
          </cell>
          <cell r="F2164" t="str">
            <v>B</v>
          </cell>
          <cell r="G2164">
            <v>20</v>
          </cell>
          <cell r="H2164" t="str">
            <v xml:space="preserve">FONDO GANADERO DEL CAUCA S.A.           </v>
          </cell>
          <cell r="I2164">
            <v>1.2338542564591425E-2</v>
          </cell>
          <cell r="J2164">
            <v>1.3462524389299322E-2</v>
          </cell>
          <cell r="K2164">
            <v>1.3283692356963748E-2</v>
          </cell>
          <cell r="L2164">
            <v>4.0038551562715128E-3</v>
          </cell>
          <cell r="M2164">
            <v>1.36568592467642E-2</v>
          </cell>
          <cell r="N2164">
            <v>0</v>
          </cell>
          <cell r="O2164">
            <v>0</v>
          </cell>
          <cell r="P2164">
            <v>0.44886269331631762</v>
          </cell>
          <cell r="Q2164">
            <v>0.41138729163920068</v>
          </cell>
          <cell r="R2164">
            <v>-1.4642800500141997E-3</v>
          </cell>
          <cell r="S2164">
            <v>-1.3420277803130943E-3</v>
          </cell>
          <cell r="T2164">
            <v>-3.2622003829182308E-3</v>
          </cell>
          <cell r="U2164">
            <v>-0.23574821852731589</v>
          </cell>
          <cell r="V2164">
            <v>8.3172582185945115E-3</v>
          </cell>
          <cell r="W2164">
            <v>7.6228530090831949E-3</v>
          </cell>
          <cell r="X2164">
            <v>11.285743477964715</v>
          </cell>
          <cell r="Y2164">
            <v>1.059805190382126</v>
          </cell>
          <cell r="Z2164">
            <v>0.19910087868673795</v>
          </cell>
          <cell r="AA2164">
            <v>0</v>
          </cell>
          <cell r="AC2164">
            <v>1</v>
          </cell>
          <cell r="AD2164">
            <v>1</v>
          </cell>
          <cell r="AE2164">
            <v>1</v>
          </cell>
          <cell r="AF2164">
            <v>1</v>
          </cell>
          <cell r="AG2164">
            <v>1</v>
          </cell>
          <cell r="AH2164">
            <v>2</v>
          </cell>
          <cell r="AI2164">
            <v>2</v>
          </cell>
          <cell r="AJ2164">
            <v>2</v>
          </cell>
          <cell r="AK2164">
            <v>3</v>
          </cell>
          <cell r="AL2164">
            <v>2</v>
          </cell>
          <cell r="AM2164">
            <v>2</v>
          </cell>
          <cell r="AN2164">
            <v>2</v>
          </cell>
          <cell r="AO2164">
            <v>2</v>
          </cell>
          <cell r="AP2164">
            <v>2</v>
          </cell>
          <cell r="AQ2164">
            <v>2</v>
          </cell>
          <cell r="AR2164">
            <v>4</v>
          </cell>
          <cell r="AS2164">
            <v>3</v>
          </cell>
          <cell r="AT2164">
            <v>4</v>
          </cell>
          <cell r="AU2164">
            <v>3</v>
          </cell>
        </row>
        <row r="2165">
          <cell r="A2165">
            <v>2001</v>
          </cell>
          <cell r="B2165">
            <v>9</v>
          </cell>
          <cell r="C2165">
            <v>25</v>
          </cell>
          <cell r="D2165">
            <v>15</v>
          </cell>
          <cell r="E2165" t="str">
            <v>T</v>
          </cell>
          <cell r="F2165" t="str">
            <v>B</v>
          </cell>
          <cell r="G2165">
            <v>19</v>
          </cell>
          <cell r="H2165" t="str">
            <v xml:space="preserve">FDO GANADERO DEL CESAR S.A.             </v>
          </cell>
          <cell r="I2165">
            <v>3.5819986322546536E-2</v>
          </cell>
          <cell r="J2165">
            <v>4.3221690590111647E-2</v>
          </cell>
          <cell r="K2165">
            <v>4.1430973857208384E-2</v>
          </cell>
          <cell r="L2165">
            <v>4.1566355973007736E-2</v>
          </cell>
          <cell r="M2165">
            <v>3.6497328193144093E-2</v>
          </cell>
          <cell r="N2165">
            <v>0</v>
          </cell>
          <cell r="O2165">
            <v>0</v>
          </cell>
          <cell r="P2165">
            <v>0.45431662159350955</v>
          </cell>
          <cell r="Q2165">
            <v>0.37651500784442188</v>
          </cell>
          <cell r="R2165">
            <v>-8.8731710699674102E-2</v>
          </cell>
          <cell r="S2165">
            <v>-7.3536426276801778E-2</v>
          </cell>
          <cell r="T2165">
            <v>-0.19530808797716623</v>
          </cell>
          <cell r="U2165">
            <v>-5.2185970636215346</v>
          </cell>
          <cell r="V2165">
            <v>-9.786422578184592E-2</v>
          </cell>
          <cell r="W2165">
            <v>-8.1105000316075607E-2</v>
          </cell>
          <cell r="X2165">
            <v>4.2804792107117686</v>
          </cell>
          <cell r="Y2165">
            <v>0.62971911809121062</v>
          </cell>
          <cell r="Z2165">
            <v>1.506761971878251E-2</v>
          </cell>
          <cell r="AA2165">
            <v>0</v>
          </cell>
          <cell r="AC2165">
            <v>2</v>
          </cell>
          <cell r="AD2165">
            <v>2</v>
          </cell>
          <cell r="AE2165">
            <v>2</v>
          </cell>
          <cell r="AF2165">
            <v>2</v>
          </cell>
          <cell r="AG2165">
            <v>2</v>
          </cell>
          <cell r="AH2165">
            <v>2</v>
          </cell>
          <cell r="AI2165">
            <v>2</v>
          </cell>
          <cell r="AJ2165">
            <v>2</v>
          </cell>
          <cell r="AK2165">
            <v>2</v>
          </cell>
          <cell r="AL2165">
            <v>1</v>
          </cell>
          <cell r="AM2165">
            <v>1</v>
          </cell>
          <cell r="AN2165">
            <v>1</v>
          </cell>
          <cell r="AO2165">
            <v>1</v>
          </cell>
          <cell r="AP2165">
            <v>1</v>
          </cell>
          <cell r="AQ2165">
            <v>1</v>
          </cell>
          <cell r="AR2165">
            <v>4</v>
          </cell>
          <cell r="AS2165">
            <v>2</v>
          </cell>
          <cell r="AT2165">
            <v>2</v>
          </cell>
          <cell r="AU2165">
            <v>3</v>
          </cell>
        </row>
        <row r="2166">
          <cell r="A2166">
            <v>2001</v>
          </cell>
          <cell r="B2166">
            <v>9</v>
          </cell>
          <cell r="C2166">
            <v>25</v>
          </cell>
          <cell r="D2166">
            <v>16</v>
          </cell>
          <cell r="E2166" t="str">
            <v>T</v>
          </cell>
          <cell r="F2166" t="str">
            <v>B</v>
          </cell>
          <cell r="G2166">
            <v>20</v>
          </cell>
          <cell r="H2166" t="str">
            <v xml:space="preserve">FDO GANADERO DEL HUILA S.A.             </v>
          </cell>
          <cell r="I2166">
            <v>0.14049521641673413</v>
          </cell>
          <cell r="J2166">
            <v>0.17986503495546768</v>
          </cell>
          <cell r="K2166">
            <v>0.15244543199998842</v>
          </cell>
          <cell r="L2166">
            <v>0.21640945148732948</v>
          </cell>
          <cell r="M2166">
            <v>4.0013251477850368E-3</v>
          </cell>
          <cell r="N2166">
            <v>0.13966032684924701</v>
          </cell>
          <cell r="O2166">
            <v>0.17879619115373566</v>
          </cell>
          <cell r="P2166">
            <v>0.32509884667478417</v>
          </cell>
          <cell r="Q2166">
            <v>0.25393947651756205</v>
          </cell>
          <cell r="R2166">
            <v>2.2760387451602755E-2</v>
          </cell>
          <cell r="S2166">
            <v>1.777847240589793E-2</v>
          </cell>
          <cell r="T2166">
            <v>7.001066809188447E-2</v>
          </cell>
          <cell r="U2166">
            <v>17.217335058214747</v>
          </cell>
          <cell r="V2166">
            <v>4.1501238148659914E-2</v>
          </cell>
          <cell r="W2166">
            <v>3.2417225708721048E-2</v>
          </cell>
          <cell r="X2166">
            <v>6.927129688181207</v>
          </cell>
          <cell r="Y2166">
            <v>0.97629250244498289</v>
          </cell>
          <cell r="Z2166">
            <v>0.15927934863296975</v>
          </cell>
          <cell r="AA2166">
            <v>0</v>
          </cell>
          <cell r="AC2166">
            <v>3</v>
          </cell>
          <cell r="AD2166">
            <v>3</v>
          </cell>
          <cell r="AE2166">
            <v>3</v>
          </cell>
          <cell r="AF2166">
            <v>3</v>
          </cell>
          <cell r="AG2166">
            <v>1</v>
          </cell>
          <cell r="AH2166">
            <v>4</v>
          </cell>
          <cell r="AI2166">
            <v>4</v>
          </cell>
          <cell r="AJ2166">
            <v>2</v>
          </cell>
          <cell r="AK2166">
            <v>2</v>
          </cell>
          <cell r="AL2166">
            <v>2</v>
          </cell>
          <cell r="AM2166">
            <v>2</v>
          </cell>
          <cell r="AN2166">
            <v>3</v>
          </cell>
          <cell r="AO2166">
            <v>4</v>
          </cell>
          <cell r="AP2166">
            <v>3</v>
          </cell>
          <cell r="AQ2166">
            <v>3</v>
          </cell>
          <cell r="AR2166">
            <v>4</v>
          </cell>
          <cell r="AS2166">
            <v>2</v>
          </cell>
          <cell r="AT2166">
            <v>4</v>
          </cell>
          <cell r="AU2166">
            <v>3</v>
          </cell>
        </row>
        <row r="2167">
          <cell r="A2167">
            <v>2001</v>
          </cell>
          <cell r="B2167">
            <v>9</v>
          </cell>
          <cell r="C2167">
            <v>25</v>
          </cell>
          <cell r="D2167">
            <v>17</v>
          </cell>
          <cell r="E2167" t="str">
            <v>T</v>
          </cell>
          <cell r="F2167" t="str">
            <v>B</v>
          </cell>
          <cell r="G2167">
            <v>20</v>
          </cell>
          <cell r="H2167" t="str">
            <v xml:space="preserve">FONDO GANADERO DEL MAGDALENA S.A.       </v>
          </cell>
          <cell r="I2167">
            <v>8.8230239607443098E-3</v>
          </cell>
          <cell r="J2167">
            <v>9.5210662962933734E-3</v>
          </cell>
          <cell r="K2167">
            <v>9.4312705441839204E-3</v>
          </cell>
          <cell r="L2167">
            <v>-9.5897941078824621E-3</v>
          </cell>
          <cell r="M2167">
            <v>1.4762529705955379E-2</v>
          </cell>
          <cell r="N2167">
            <v>6.3055552508510405E-3</v>
          </cell>
          <cell r="O2167">
            <v>6.8044255399742739E-3</v>
          </cell>
          <cell r="P2167">
            <v>0.27547763161009792</v>
          </cell>
          <cell r="Q2167">
            <v>0.2552808339640717</v>
          </cell>
          <cell r="R2167">
            <v>-1.9077644236460216E-3</v>
          </cell>
          <cell r="S2167">
            <v>-1.7678956009199655E-3</v>
          </cell>
          <cell r="T2167">
            <v>-6.9252970286393682E-3</v>
          </cell>
          <cell r="U2167">
            <v>-0.46468044209514703</v>
          </cell>
          <cell r="V2167">
            <v>5.1294596706097746E-3</v>
          </cell>
          <cell r="W2167">
            <v>4.7533904471477829E-3</v>
          </cell>
          <cell r="X2167">
            <v>8.0321946960602428</v>
          </cell>
          <cell r="Y2167">
            <v>0.75261922950998561</v>
          </cell>
          <cell r="Z2167">
            <v>0.22781840008730767</v>
          </cell>
          <cell r="AA2167">
            <v>0</v>
          </cell>
          <cell r="AC2167">
            <v>1</v>
          </cell>
          <cell r="AD2167">
            <v>1</v>
          </cell>
          <cell r="AE2167">
            <v>1</v>
          </cell>
          <cell r="AF2167">
            <v>1</v>
          </cell>
          <cell r="AG2167">
            <v>1</v>
          </cell>
          <cell r="AH2167">
            <v>2</v>
          </cell>
          <cell r="AI2167">
            <v>2</v>
          </cell>
          <cell r="AJ2167">
            <v>2</v>
          </cell>
          <cell r="AK2167">
            <v>2</v>
          </cell>
          <cell r="AL2167">
            <v>2</v>
          </cell>
          <cell r="AM2167">
            <v>2</v>
          </cell>
          <cell r="AN2167">
            <v>2</v>
          </cell>
          <cell r="AO2167">
            <v>1</v>
          </cell>
          <cell r="AP2167">
            <v>2</v>
          </cell>
          <cell r="AQ2167">
            <v>2</v>
          </cell>
          <cell r="AR2167">
            <v>4</v>
          </cell>
          <cell r="AS2167">
            <v>2</v>
          </cell>
          <cell r="AT2167">
            <v>4</v>
          </cell>
          <cell r="AU2167">
            <v>3</v>
          </cell>
        </row>
        <row r="2168">
          <cell r="A2168">
            <v>2001</v>
          </cell>
          <cell r="B2168">
            <v>9</v>
          </cell>
          <cell r="C2168">
            <v>25</v>
          </cell>
          <cell r="D2168">
            <v>18</v>
          </cell>
          <cell r="E2168" t="str">
            <v>T</v>
          </cell>
          <cell r="F2168" t="str">
            <v>B</v>
          </cell>
          <cell r="G2168">
            <v>20</v>
          </cell>
          <cell r="H2168" t="str">
            <v xml:space="preserve">FDO GANADERO DEL META S.A.              </v>
          </cell>
          <cell r="I2168">
            <v>9.3983640267945433E-3</v>
          </cell>
          <cell r="J2168">
            <v>9.9121261543328749E-3</v>
          </cell>
          <cell r="K2168">
            <v>9.8148402198887166E-3</v>
          </cell>
          <cell r="L2168">
            <v>3.8721925538764537E-2</v>
          </cell>
          <cell r="M2168">
            <v>1.5757958954788553E-2</v>
          </cell>
          <cell r="N2168">
            <v>0</v>
          </cell>
          <cell r="O2168">
            <v>0</v>
          </cell>
          <cell r="P2168">
            <v>0.28864840097964883</v>
          </cell>
          <cell r="Q2168">
            <v>0.27368727010935451</v>
          </cell>
          <cell r="R2168">
            <v>-1.094523021202088E-2</v>
          </cell>
          <cell r="S2168">
            <v>-1.0377920567997981E-2</v>
          </cell>
          <cell r="T2168">
            <v>-3.7918901247585901E-2</v>
          </cell>
          <cell r="U2168">
            <v>-2.3962264150943389</v>
          </cell>
          <cell r="V2168">
            <v>-1.7252946855687252E-2</v>
          </cell>
          <cell r="W2168">
            <v>-1.6358697675958142E-2</v>
          </cell>
          <cell r="X2168">
            <v>0.88239637590053688</v>
          </cell>
          <cell r="Y2168">
            <v>0.53764792751801083</v>
          </cell>
          <cell r="Z2168">
            <v>1.8100540821010199E-2</v>
          </cell>
          <cell r="AA2168">
            <v>0</v>
          </cell>
          <cell r="AC2168">
            <v>1</v>
          </cell>
          <cell r="AD2168">
            <v>1</v>
          </cell>
          <cell r="AE2168">
            <v>1</v>
          </cell>
          <cell r="AF2168">
            <v>2</v>
          </cell>
          <cell r="AG2168">
            <v>2</v>
          </cell>
          <cell r="AH2168">
            <v>2</v>
          </cell>
          <cell r="AI2168">
            <v>2</v>
          </cell>
          <cell r="AJ2168">
            <v>2</v>
          </cell>
          <cell r="AK2168">
            <v>2</v>
          </cell>
          <cell r="AL2168">
            <v>1</v>
          </cell>
          <cell r="AM2168">
            <v>1</v>
          </cell>
          <cell r="AN2168">
            <v>1</v>
          </cell>
          <cell r="AO2168">
            <v>1</v>
          </cell>
          <cell r="AP2168">
            <v>2</v>
          </cell>
          <cell r="AQ2168">
            <v>2</v>
          </cell>
          <cell r="AR2168">
            <v>1</v>
          </cell>
          <cell r="AS2168">
            <v>1</v>
          </cell>
          <cell r="AT2168">
            <v>2</v>
          </cell>
          <cell r="AU2168">
            <v>3</v>
          </cell>
        </row>
        <row r="2169">
          <cell r="A2169">
            <v>2001</v>
          </cell>
          <cell r="B2169">
            <v>9</v>
          </cell>
          <cell r="C2169">
            <v>25</v>
          </cell>
          <cell r="D2169">
            <v>21</v>
          </cell>
          <cell r="E2169" t="str">
            <v>T</v>
          </cell>
          <cell r="F2169" t="str">
            <v>B</v>
          </cell>
          <cell r="G2169">
            <v>20</v>
          </cell>
          <cell r="H2169" t="str">
            <v xml:space="preserve">FDO GANADERO DEL QUINDIO S.A.           </v>
          </cell>
          <cell r="I2169">
            <v>0</v>
          </cell>
          <cell r="J2169">
            <v>0</v>
          </cell>
          <cell r="K2169">
            <v>0</v>
          </cell>
          <cell r="L2169">
            <v>-7.938217345325066E-2</v>
          </cell>
          <cell r="M2169">
            <v>1.2592403772622995E-2</v>
          </cell>
          <cell r="N2169">
            <v>0</v>
          </cell>
          <cell r="O2169">
            <v>0</v>
          </cell>
          <cell r="P2169">
            <v>0.2922775776317092</v>
          </cell>
          <cell r="Q2169">
            <v>0.28395737753440875</v>
          </cell>
          <cell r="R2169">
            <v>-5.3666227445484521E-2</v>
          </cell>
          <cell r="S2169">
            <v>-5.2138523013171519E-2</v>
          </cell>
          <cell r="T2169">
            <v>-0.1836139052483452</v>
          </cell>
          <cell r="U2169">
            <v>-14.263157894736837</v>
          </cell>
          <cell r="V2169">
            <v>-6.4870175866192412E-2</v>
          </cell>
          <cell r="W2169">
            <v>-6.3023531152878495E-2</v>
          </cell>
          <cell r="X2169">
            <v>9.9870028593709392</v>
          </cell>
          <cell r="Y2169">
            <v>4.2422667013257085</v>
          </cell>
          <cell r="Z2169">
            <v>2.1268520925396412</v>
          </cell>
          <cell r="AA2169" t="str">
            <v xml:space="preserve"> </v>
          </cell>
          <cell r="AC2169">
            <v>1</v>
          </cell>
          <cell r="AD2169">
            <v>1</v>
          </cell>
          <cell r="AE2169">
            <v>1</v>
          </cell>
          <cell r="AF2169">
            <v>1</v>
          </cell>
          <cell r="AG2169">
            <v>1</v>
          </cell>
          <cell r="AH2169">
            <v>2</v>
          </cell>
          <cell r="AI2169">
            <v>2</v>
          </cell>
          <cell r="AJ2169">
            <v>2</v>
          </cell>
          <cell r="AK2169">
            <v>2</v>
          </cell>
          <cell r="AL2169">
            <v>1</v>
          </cell>
          <cell r="AM2169">
            <v>1</v>
          </cell>
          <cell r="AN2169">
            <v>1</v>
          </cell>
          <cell r="AO2169">
            <v>1</v>
          </cell>
          <cell r="AP2169">
            <v>1</v>
          </cell>
          <cell r="AQ2169">
            <v>1</v>
          </cell>
          <cell r="AR2169">
            <v>4</v>
          </cell>
          <cell r="AS2169">
            <v>4</v>
          </cell>
          <cell r="AT2169">
            <v>4</v>
          </cell>
          <cell r="AU2169">
            <v>4</v>
          </cell>
        </row>
        <row r="2170">
          <cell r="A2170">
            <v>2001</v>
          </cell>
          <cell r="B2170">
            <v>9</v>
          </cell>
          <cell r="C2170">
            <v>25</v>
          </cell>
          <cell r="D2170">
            <v>22</v>
          </cell>
          <cell r="E2170" t="str">
            <v>T</v>
          </cell>
          <cell r="F2170" t="str">
            <v>B</v>
          </cell>
          <cell r="G2170">
            <v>20</v>
          </cell>
          <cell r="H2170" t="str">
            <v xml:space="preserve">FDO GANADERO DEL TOLIMA S.A.            </v>
          </cell>
          <cell r="I2170">
            <v>0.12903280442995832</v>
          </cell>
          <cell r="J2170">
            <v>0.15802670165349045</v>
          </cell>
          <cell r="K2170">
            <v>0.13646205344648077</v>
          </cell>
          <cell r="L2170">
            <v>0.22264272211720229</v>
          </cell>
          <cell r="M2170">
            <v>8.7768794641164924E-2</v>
          </cell>
          <cell r="N2170">
            <v>0.11108770466379933</v>
          </cell>
          <cell r="O2170">
            <v>0.13604930652969258</v>
          </cell>
          <cell r="P2170">
            <v>0.23871636040231387</v>
          </cell>
          <cell r="Q2170">
            <v>0.19491795452115521</v>
          </cell>
          <cell r="R2170">
            <v>-7.1939927761889089E-3</v>
          </cell>
          <cell r="S2170">
            <v>-5.8740773125540548E-3</v>
          </cell>
          <cell r="T2170">
            <v>-3.0136153064937471E-2</v>
          </cell>
          <cell r="U2170">
            <v>-0.34236179664363287</v>
          </cell>
          <cell r="V2170">
            <v>-6.146462380953616E-3</v>
          </cell>
          <cell r="W2170">
            <v>-5.0187422127984807E-3</v>
          </cell>
          <cell r="X2170">
            <v>4.7160318734021311</v>
          </cell>
          <cell r="Y2170">
            <v>0.40058223076492405</v>
          </cell>
          <cell r="Z2170">
            <v>7.6772351503163083E-2</v>
          </cell>
          <cell r="AA2170">
            <v>0</v>
          </cell>
          <cell r="AC2170">
            <v>3</v>
          </cell>
          <cell r="AD2170">
            <v>3</v>
          </cell>
          <cell r="AE2170">
            <v>3</v>
          </cell>
          <cell r="AF2170">
            <v>3</v>
          </cell>
          <cell r="AG2170">
            <v>3</v>
          </cell>
          <cell r="AH2170">
            <v>3</v>
          </cell>
          <cell r="AI2170">
            <v>3</v>
          </cell>
          <cell r="AJ2170">
            <v>2</v>
          </cell>
          <cell r="AK2170">
            <v>2</v>
          </cell>
          <cell r="AL2170">
            <v>1</v>
          </cell>
          <cell r="AM2170">
            <v>2</v>
          </cell>
          <cell r="AN2170">
            <v>1</v>
          </cell>
          <cell r="AO2170">
            <v>1</v>
          </cell>
          <cell r="AP2170">
            <v>2</v>
          </cell>
          <cell r="AQ2170">
            <v>2</v>
          </cell>
          <cell r="AR2170">
            <v>4</v>
          </cell>
          <cell r="AS2170">
            <v>1</v>
          </cell>
          <cell r="AT2170">
            <v>3</v>
          </cell>
          <cell r="AU2170">
            <v>3</v>
          </cell>
        </row>
        <row r="2171">
          <cell r="A2171">
            <v>2001</v>
          </cell>
          <cell r="B2171">
            <v>9</v>
          </cell>
          <cell r="C2171">
            <v>28</v>
          </cell>
          <cell r="D2171">
            <v>1</v>
          </cell>
          <cell r="E2171" t="str">
            <v>T</v>
          </cell>
          <cell r="F2171" t="str">
            <v>B</v>
          </cell>
          <cell r="G2171">
            <v>20</v>
          </cell>
          <cell r="H2171" t="str">
            <v xml:space="preserve">CARBONES DEL CARIBE S.A.                </v>
          </cell>
          <cell r="I2171">
            <v>0.17304339369151128</v>
          </cell>
          <cell r="J2171">
            <v>0.25861921840015473</v>
          </cell>
          <cell r="K2171">
            <v>0.20547852330499811</v>
          </cell>
          <cell r="L2171">
            <v>0.23375089270618538</v>
          </cell>
          <cell r="M2171">
            <v>3.2407796286751486E-2</v>
          </cell>
          <cell r="N2171">
            <v>1.5329340759513112E-2</v>
          </cell>
          <cell r="O2171">
            <v>2.2910219461382379E-2</v>
          </cell>
          <cell r="P2171">
            <v>1.4451748420367683</v>
          </cell>
          <cell r="Q2171">
            <v>0.96697360965919055</v>
          </cell>
          <cell r="R2171">
            <v>6.3466922573624324E-2</v>
          </cell>
          <cell r="S2171">
            <v>4.2466030704274099E-2</v>
          </cell>
          <cell r="T2171">
            <v>4.3916431927486871E-2</v>
          </cell>
          <cell r="U2171">
            <v>1.3183004287708062</v>
          </cell>
          <cell r="V2171">
            <v>2.6891326422818808E-2</v>
          </cell>
          <cell r="W2171">
            <v>1.7993119049144846E-2</v>
          </cell>
          <cell r="X2171">
            <v>1.776126891893776</v>
          </cell>
          <cell r="Y2171">
            <v>1.1131372477546317</v>
          </cell>
          <cell r="Z2171">
            <v>1.40110288658215E-2</v>
          </cell>
          <cell r="AA2171">
            <v>0.10611518661896062</v>
          </cell>
          <cell r="AC2171">
            <v>3</v>
          </cell>
          <cell r="AD2171">
            <v>3</v>
          </cell>
          <cell r="AE2171">
            <v>3</v>
          </cell>
          <cell r="AF2171">
            <v>3</v>
          </cell>
          <cell r="AG2171">
            <v>2</v>
          </cell>
          <cell r="AH2171">
            <v>2</v>
          </cell>
          <cell r="AI2171">
            <v>2</v>
          </cell>
          <cell r="AJ2171">
            <v>4</v>
          </cell>
          <cell r="AK2171">
            <v>4</v>
          </cell>
          <cell r="AL2171">
            <v>3</v>
          </cell>
          <cell r="AM2171">
            <v>3</v>
          </cell>
          <cell r="AN2171">
            <v>2</v>
          </cell>
          <cell r="AO2171">
            <v>3</v>
          </cell>
          <cell r="AP2171">
            <v>2</v>
          </cell>
          <cell r="AQ2171">
            <v>3</v>
          </cell>
          <cell r="AR2171">
            <v>3</v>
          </cell>
          <cell r="AS2171">
            <v>3</v>
          </cell>
          <cell r="AT2171">
            <v>1</v>
          </cell>
          <cell r="AU2171">
            <v>4</v>
          </cell>
        </row>
        <row r="2172">
          <cell r="A2172">
            <v>2001</v>
          </cell>
          <cell r="B2172">
            <v>9</v>
          </cell>
          <cell r="C2172">
            <v>28</v>
          </cell>
          <cell r="D2172">
            <v>3</v>
          </cell>
          <cell r="E2172" t="str">
            <v>T</v>
          </cell>
          <cell r="F2172" t="str">
            <v>M</v>
          </cell>
          <cell r="G2172">
            <v>4</v>
          </cell>
          <cell r="H2172" t="str">
            <v xml:space="preserve">OCCIDENTAL DE COLOMBIA, INC             </v>
          </cell>
          <cell r="I2172">
            <v>0</v>
          </cell>
          <cell r="J2172">
            <v>0</v>
          </cell>
          <cell r="K2172">
            <v>0</v>
          </cell>
          <cell r="L2172">
            <v>-1.7025455443249658E-2</v>
          </cell>
          <cell r="M2172" t="str">
            <v xml:space="preserve"> </v>
          </cell>
          <cell r="N2172">
            <v>0</v>
          </cell>
          <cell r="O2172">
            <v>0</v>
          </cell>
          <cell r="P2172" t="str">
            <v xml:space="preserve"> </v>
          </cell>
          <cell r="Q2172" t="str">
            <v xml:space="preserve"> </v>
          </cell>
          <cell r="R2172" t="str">
            <v xml:space="preserve"> </v>
          </cell>
          <cell r="S2172" t="str">
            <v xml:space="preserve"> </v>
          </cell>
          <cell r="T2172" t="str">
            <v xml:space="preserve"> </v>
          </cell>
          <cell r="U2172" t="str">
            <v xml:space="preserve"> </v>
          </cell>
          <cell r="V2172" t="str">
            <v xml:space="preserve"> </v>
          </cell>
          <cell r="W2172" t="str">
            <v xml:space="preserve"> </v>
          </cell>
          <cell r="X2172">
            <v>1.6114642109234447</v>
          </cell>
          <cell r="Y2172">
            <v>0.99274962038460379</v>
          </cell>
          <cell r="Z2172">
            <v>5.6722345376510726E-2</v>
          </cell>
          <cell r="AA2172" t="str">
            <v xml:space="preserve"> </v>
          </cell>
          <cell r="AC2172">
            <v>1</v>
          </cell>
          <cell r="AD2172">
            <v>1</v>
          </cell>
          <cell r="AE2172">
            <v>1</v>
          </cell>
          <cell r="AF2172">
            <v>1</v>
          </cell>
          <cell r="AG2172">
            <v>4</v>
          </cell>
          <cell r="AH2172">
            <v>2</v>
          </cell>
          <cell r="AI2172">
            <v>2</v>
          </cell>
          <cell r="AJ2172">
            <v>4</v>
          </cell>
          <cell r="AK2172">
            <v>4</v>
          </cell>
          <cell r="AL2172">
            <v>4</v>
          </cell>
          <cell r="AM2172">
            <v>4</v>
          </cell>
          <cell r="AN2172">
            <v>4</v>
          </cell>
          <cell r="AO2172">
            <v>4</v>
          </cell>
          <cell r="AP2172">
            <v>4</v>
          </cell>
          <cell r="AQ2172">
            <v>4</v>
          </cell>
          <cell r="AR2172">
            <v>3</v>
          </cell>
          <cell r="AS2172">
            <v>3</v>
          </cell>
          <cell r="AT2172">
            <v>3</v>
          </cell>
          <cell r="AU2172">
            <v>4</v>
          </cell>
        </row>
        <row r="2173">
          <cell r="A2173">
            <v>2001</v>
          </cell>
          <cell r="B2173">
            <v>9</v>
          </cell>
          <cell r="C2173">
            <v>30</v>
          </cell>
          <cell r="D2173">
            <v>3</v>
          </cell>
          <cell r="E2173" t="str">
            <v>T</v>
          </cell>
          <cell r="F2173" t="str">
            <v>B</v>
          </cell>
          <cell r="G2173">
            <v>20</v>
          </cell>
          <cell r="H2173" t="str">
            <v xml:space="preserve">MINEROS DE ANTIOQUIA S.A.               </v>
          </cell>
          <cell r="I2173">
            <v>1.3410430416716987E-2</v>
          </cell>
          <cell r="J2173">
            <v>1.5853146042239016E-2</v>
          </cell>
          <cell r="K2173">
            <v>1.5605745873803542E-2</v>
          </cell>
          <cell r="L2173">
            <v>7.3775262626680988E-3</v>
          </cell>
          <cell r="M2173">
            <v>1.1456004044048344E-2</v>
          </cell>
          <cell r="N2173">
            <v>0</v>
          </cell>
          <cell r="O2173">
            <v>0</v>
          </cell>
          <cell r="P2173">
            <v>0.80680396425647516</v>
          </cell>
          <cell r="Q2173">
            <v>0.68248840916277687</v>
          </cell>
          <cell r="R2173">
            <v>0.10517337736900247</v>
          </cell>
          <cell r="S2173">
            <v>8.8967846201644149E-2</v>
          </cell>
          <cell r="T2173">
            <v>0.13035803246942013</v>
          </cell>
          <cell r="U2173">
            <v>11.229612735058653</v>
          </cell>
          <cell r="V2173">
            <v>0.10604416586962455</v>
          </cell>
          <cell r="W2173">
            <v>8.9704460156007276E-2</v>
          </cell>
          <cell r="X2173">
            <v>4.2197353258287666</v>
          </cell>
          <cell r="Y2173">
            <v>3.0818194763716251</v>
          </cell>
          <cell r="Z2173">
            <v>4.6535171222098701E-2</v>
          </cell>
          <cell r="AA2173">
            <v>0</v>
          </cell>
          <cell r="AC2173">
            <v>1</v>
          </cell>
          <cell r="AD2173">
            <v>1</v>
          </cell>
          <cell r="AE2173">
            <v>1</v>
          </cell>
          <cell r="AF2173">
            <v>1</v>
          </cell>
          <cell r="AG2173">
            <v>1</v>
          </cell>
          <cell r="AH2173">
            <v>2</v>
          </cell>
          <cell r="AI2173">
            <v>2</v>
          </cell>
          <cell r="AJ2173">
            <v>3</v>
          </cell>
          <cell r="AK2173">
            <v>3</v>
          </cell>
          <cell r="AL2173">
            <v>3</v>
          </cell>
          <cell r="AM2173">
            <v>4</v>
          </cell>
          <cell r="AN2173">
            <v>3</v>
          </cell>
          <cell r="AO2173">
            <v>4</v>
          </cell>
          <cell r="AP2173">
            <v>4</v>
          </cell>
          <cell r="AQ2173">
            <v>4</v>
          </cell>
          <cell r="AR2173">
            <v>4</v>
          </cell>
          <cell r="AS2173">
            <v>4</v>
          </cell>
          <cell r="AT2173">
            <v>3</v>
          </cell>
          <cell r="AU2173">
            <v>3</v>
          </cell>
        </row>
        <row r="2174">
          <cell r="A2174">
            <v>2001</v>
          </cell>
          <cell r="B2174">
            <v>9</v>
          </cell>
          <cell r="C2174">
            <v>31</v>
          </cell>
          <cell r="D2174">
            <v>1</v>
          </cell>
          <cell r="E2174" t="str">
            <v>T</v>
          </cell>
          <cell r="F2174" t="str">
            <v>B</v>
          </cell>
          <cell r="G2174">
            <v>20</v>
          </cell>
          <cell r="H2174" t="str">
            <v xml:space="preserve">ACEITES COMESTIBLES DEL SINU S.A.       </v>
          </cell>
          <cell r="I2174">
            <v>0.37138851937794903</v>
          </cell>
          <cell r="J2174">
            <v>1.449459181345365</v>
          </cell>
          <cell r="K2174">
            <v>0.59174661589961663</v>
          </cell>
          <cell r="L2174">
            <v>0.74743648625782599</v>
          </cell>
          <cell r="M2174">
            <v>0.19336379571484491</v>
          </cell>
          <cell r="N2174">
            <v>0.37138851937794903</v>
          </cell>
          <cell r="O2174">
            <v>1.449459181345365</v>
          </cell>
          <cell r="P2174">
            <v>3.2657065564076411</v>
          </cell>
          <cell r="Q2174">
            <v>0.83675755641586957</v>
          </cell>
          <cell r="R2174">
            <v>0.16104429451452038</v>
          </cell>
          <cell r="S2174">
            <v>4.1263667762274886E-2</v>
          </cell>
          <cell r="T2174">
            <v>4.9313767704736194E-2</v>
          </cell>
          <cell r="U2174">
            <v>0.25366894761160863</v>
          </cell>
          <cell r="V2174">
            <v>-0.52242662978949284</v>
          </cell>
          <cell r="W2174">
            <v>-0.13385906620774402</v>
          </cell>
          <cell r="X2174">
            <v>1.4409144608703981</v>
          </cell>
          <cell r="Y2174">
            <v>0.42864288983258286</v>
          </cell>
          <cell r="Z2174">
            <v>2.223357493321413E-2</v>
          </cell>
          <cell r="AA2174">
            <v>0</v>
          </cell>
          <cell r="AC2174">
            <v>4</v>
          </cell>
          <cell r="AD2174">
            <v>4</v>
          </cell>
          <cell r="AE2174">
            <v>4</v>
          </cell>
          <cell r="AF2174">
            <v>4</v>
          </cell>
          <cell r="AG2174">
            <v>4</v>
          </cell>
          <cell r="AH2174">
            <v>4</v>
          </cell>
          <cell r="AI2174">
            <v>4</v>
          </cell>
          <cell r="AJ2174">
            <v>4</v>
          </cell>
          <cell r="AK2174">
            <v>4</v>
          </cell>
          <cell r="AL2174">
            <v>4</v>
          </cell>
          <cell r="AM2174">
            <v>3</v>
          </cell>
          <cell r="AN2174">
            <v>3</v>
          </cell>
          <cell r="AO2174">
            <v>2</v>
          </cell>
          <cell r="AP2174">
            <v>1</v>
          </cell>
          <cell r="AQ2174">
            <v>1</v>
          </cell>
          <cell r="AR2174">
            <v>2</v>
          </cell>
          <cell r="AS2174">
            <v>1</v>
          </cell>
          <cell r="AT2174">
            <v>2</v>
          </cell>
          <cell r="AU2174">
            <v>3</v>
          </cell>
        </row>
        <row r="2175">
          <cell r="A2175">
            <v>2001</v>
          </cell>
          <cell r="B2175">
            <v>9</v>
          </cell>
          <cell r="C2175">
            <v>31</v>
          </cell>
          <cell r="D2175">
            <v>4</v>
          </cell>
          <cell r="E2175" t="str">
            <v>T</v>
          </cell>
          <cell r="F2175" t="str">
            <v>A</v>
          </cell>
          <cell r="G2175">
            <v>20</v>
          </cell>
          <cell r="H2175" t="str">
            <v xml:space="preserve">COMPAÑIA NACIONAL DE CHOCOLATES S.A.    </v>
          </cell>
          <cell r="I2175">
            <v>6.1516992222193666E-2</v>
          </cell>
          <cell r="J2175">
            <v>7.9110707754447104E-2</v>
          </cell>
          <cell r="K2175">
            <v>7.3311020997160609E-2</v>
          </cell>
          <cell r="L2175">
            <v>0.18851948637214447</v>
          </cell>
          <cell r="M2175">
            <v>2.0141659348335346E-2</v>
          </cell>
          <cell r="N2175">
            <v>2.4475901058702804E-2</v>
          </cell>
          <cell r="O2175">
            <v>3.1475951371095053E-2</v>
          </cell>
          <cell r="P2175">
            <v>0.82680246953627645</v>
          </cell>
          <cell r="Q2175">
            <v>0.64292688728845904</v>
          </cell>
          <cell r="R2175">
            <v>5.5277732635233313E-2</v>
          </cell>
          <cell r="S2175">
            <v>4.2984318369860532E-2</v>
          </cell>
          <cell r="T2175">
            <v>6.6857241810412818E-2</v>
          </cell>
          <cell r="U2175">
            <v>3.2984127972761148</v>
          </cell>
          <cell r="V2175">
            <v>8.2885699505673066E-2</v>
          </cell>
          <cell r="W2175">
            <v>6.4452449947079937E-2</v>
          </cell>
          <cell r="X2175">
            <v>0.89538234081810641</v>
          </cell>
          <cell r="Y2175">
            <v>0.5463537713986496</v>
          </cell>
          <cell r="Z2175">
            <v>4.6523874851622467E-2</v>
          </cell>
          <cell r="AA2175">
            <v>0</v>
          </cell>
          <cell r="AC2175">
            <v>2</v>
          </cell>
          <cell r="AD2175">
            <v>2</v>
          </cell>
          <cell r="AE2175">
            <v>2</v>
          </cell>
          <cell r="AF2175">
            <v>2</v>
          </cell>
          <cell r="AG2175">
            <v>2</v>
          </cell>
          <cell r="AH2175">
            <v>3</v>
          </cell>
          <cell r="AI2175">
            <v>3</v>
          </cell>
          <cell r="AJ2175">
            <v>3</v>
          </cell>
          <cell r="AK2175">
            <v>3</v>
          </cell>
          <cell r="AL2175">
            <v>3</v>
          </cell>
          <cell r="AM2175">
            <v>3</v>
          </cell>
          <cell r="AN2175">
            <v>3</v>
          </cell>
          <cell r="AO2175">
            <v>4</v>
          </cell>
          <cell r="AP2175">
            <v>3</v>
          </cell>
          <cell r="AQ2175">
            <v>4</v>
          </cell>
          <cell r="AR2175">
            <v>1</v>
          </cell>
          <cell r="AS2175">
            <v>1</v>
          </cell>
          <cell r="AT2175">
            <v>3</v>
          </cell>
          <cell r="AU2175">
            <v>3</v>
          </cell>
        </row>
        <row r="2176">
          <cell r="A2176">
            <v>2001</v>
          </cell>
          <cell r="B2176">
            <v>9</v>
          </cell>
          <cell r="C2176">
            <v>31</v>
          </cell>
          <cell r="D2176">
            <v>5</v>
          </cell>
          <cell r="E2176" t="str">
            <v>T</v>
          </cell>
          <cell r="F2176" t="str">
            <v>M</v>
          </cell>
          <cell r="G2176">
            <v>20</v>
          </cell>
          <cell r="H2176" t="str">
            <v xml:space="preserve">COLOMBINA S.A.                          </v>
          </cell>
          <cell r="I2176">
            <v>0.35850392039373347</v>
          </cell>
          <cell r="J2176">
            <v>0.79440061604726431</v>
          </cell>
          <cell r="K2176">
            <v>0.44271084669887334</v>
          </cell>
          <cell r="L2176">
            <v>0.64770996732441843</v>
          </cell>
          <cell r="M2176">
            <v>5.053611023677692E-2</v>
          </cell>
          <cell r="N2176">
            <v>0.15844576472325722</v>
          </cell>
          <cell r="O2176">
            <v>0.3510963365979291</v>
          </cell>
          <cell r="P2176">
            <v>2.2507466333229527</v>
          </cell>
          <cell r="Q2176">
            <v>1.0157362363012914</v>
          </cell>
          <cell r="R2176">
            <v>0.10464852483862234</v>
          </cell>
          <cell r="S2176">
            <v>4.7226683439322723E-2</v>
          </cell>
          <cell r="T2176">
            <v>4.6495026712145539E-2</v>
          </cell>
          <cell r="U2176">
            <v>0.90755060231724427</v>
          </cell>
          <cell r="V2176">
            <v>0.10558585237321687</v>
          </cell>
          <cell r="W2176">
            <v>4.7649688644828679E-2</v>
          </cell>
          <cell r="X2176">
            <v>1.0771709850280129</v>
          </cell>
          <cell r="Y2176">
            <v>0.79895193204155324</v>
          </cell>
          <cell r="Z2176">
            <v>3.4234312896344897E-2</v>
          </cell>
          <cell r="AA2176">
            <v>0.15511758768211573</v>
          </cell>
          <cell r="AC2176">
            <v>4</v>
          </cell>
          <cell r="AD2176">
            <v>4</v>
          </cell>
          <cell r="AE2176">
            <v>4</v>
          </cell>
          <cell r="AF2176">
            <v>4</v>
          </cell>
          <cell r="AG2176">
            <v>3</v>
          </cell>
          <cell r="AH2176">
            <v>4</v>
          </cell>
          <cell r="AI2176">
            <v>4</v>
          </cell>
          <cell r="AJ2176">
            <v>4</v>
          </cell>
          <cell r="AK2176">
            <v>4</v>
          </cell>
          <cell r="AL2176">
            <v>3</v>
          </cell>
          <cell r="AM2176">
            <v>3</v>
          </cell>
          <cell r="AN2176">
            <v>2</v>
          </cell>
          <cell r="AO2176">
            <v>2</v>
          </cell>
          <cell r="AP2176">
            <v>4</v>
          </cell>
          <cell r="AQ2176">
            <v>3</v>
          </cell>
          <cell r="AR2176">
            <v>2</v>
          </cell>
          <cell r="AS2176">
            <v>2</v>
          </cell>
          <cell r="AT2176">
            <v>2</v>
          </cell>
          <cell r="AU2176">
            <v>4</v>
          </cell>
        </row>
        <row r="2177">
          <cell r="A2177">
            <v>2001</v>
          </cell>
          <cell r="B2177">
            <v>9</v>
          </cell>
          <cell r="C2177">
            <v>31</v>
          </cell>
          <cell r="D2177">
            <v>13</v>
          </cell>
          <cell r="E2177" t="str">
            <v>T</v>
          </cell>
          <cell r="F2177" t="str">
            <v>M</v>
          </cell>
          <cell r="G2177">
            <v>20</v>
          </cell>
          <cell r="H2177" t="str">
            <v xml:space="preserve">INDUSTRIAS ALIMENTICIAS NOEL S.A.       </v>
          </cell>
          <cell r="I2177">
            <v>9.2925996795981975E-3</v>
          </cell>
          <cell r="J2177">
            <v>1.0381958611128393E-2</v>
          </cell>
          <cell r="K2177">
            <v>1.0275281068358979E-2</v>
          </cell>
          <cell r="L2177">
            <v>-4.7427563514789529E-2</v>
          </cell>
          <cell r="M2177">
            <v>2.7216502146110943E-2</v>
          </cell>
          <cell r="N2177">
            <v>0</v>
          </cell>
          <cell r="O2177">
            <v>0</v>
          </cell>
          <cell r="P2177">
            <v>0.45309956277968894</v>
          </cell>
          <cell r="Q2177">
            <v>0.40555669788544774</v>
          </cell>
          <cell r="R2177">
            <v>5.2157753947486868E-2</v>
          </cell>
          <cell r="S2177">
            <v>4.6684941230785648E-2</v>
          </cell>
          <cell r="T2177">
            <v>0.11511322947986949</v>
          </cell>
          <cell r="U2177">
            <v>4.2989683200700339</v>
          </cell>
          <cell r="V2177">
            <v>8.4935502692718462E-2</v>
          </cell>
          <cell r="W2177">
            <v>7.6023383898183652E-2</v>
          </cell>
          <cell r="X2177">
            <v>1.1078324091989902</v>
          </cell>
          <cell r="Y2177">
            <v>0.82105919107279268</v>
          </cell>
          <cell r="Z2177">
            <v>0.16327321465635639</v>
          </cell>
          <cell r="AA2177">
            <v>0</v>
          </cell>
          <cell r="AC2177">
            <v>1</v>
          </cell>
          <cell r="AD2177">
            <v>1</v>
          </cell>
          <cell r="AE2177">
            <v>1</v>
          </cell>
          <cell r="AF2177">
            <v>1</v>
          </cell>
          <cell r="AG2177">
            <v>2</v>
          </cell>
          <cell r="AH2177">
            <v>2</v>
          </cell>
          <cell r="AI2177">
            <v>2</v>
          </cell>
          <cell r="AJ2177">
            <v>2</v>
          </cell>
          <cell r="AK2177">
            <v>2</v>
          </cell>
          <cell r="AL2177">
            <v>3</v>
          </cell>
          <cell r="AM2177">
            <v>3</v>
          </cell>
          <cell r="AN2177">
            <v>3</v>
          </cell>
          <cell r="AO2177">
            <v>4</v>
          </cell>
          <cell r="AP2177">
            <v>3</v>
          </cell>
          <cell r="AQ2177">
            <v>4</v>
          </cell>
          <cell r="AR2177">
            <v>2</v>
          </cell>
          <cell r="AS2177">
            <v>2</v>
          </cell>
          <cell r="AT2177">
            <v>4</v>
          </cell>
          <cell r="AU2177">
            <v>3</v>
          </cell>
        </row>
        <row r="2178">
          <cell r="A2178">
            <v>2001</v>
          </cell>
          <cell r="B2178">
            <v>9</v>
          </cell>
          <cell r="C2178">
            <v>31</v>
          </cell>
          <cell r="D2178">
            <v>15</v>
          </cell>
          <cell r="E2178" t="str">
            <v>T</v>
          </cell>
          <cell r="F2178" t="str">
            <v>M</v>
          </cell>
          <cell r="G2178">
            <v>20</v>
          </cell>
          <cell r="H2178" t="str">
            <v xml:space="preserve">INGENIO CENTRAL CASTILLA S.A            </v>
          </cell>
          <cell r="I2178">
            <v>0.18482144350633961</v>
          </cell>
          <cell r="J2178">
            <v>0.25286289198082917</v>
          </cell>
          <cell r="K2178">
            <v>0.20182806402785403</v>
          </cell>
          <cell r="L2178">
            <v>0.56267489101298296</v>
          </cell>
          <cell r="M2178">
            <v>8.5422337115572788E-2</v>
          </cell>
          <cell r="N2178">
            <v>0.17706165970724491</v>
          </cell>
          <cell r="O2178">
            <v>0.2422463675377779</v>
          </cell>
          <cell r="P2178">
            <v>0.51489948992208423</v>
          </cell>
          <cell r="Q2178">
            <v>0.37634809221153914</v>
          </cell>
          <cell r="R2178">
            <v>8.8581153857099248E-2</v>
          </cell>
          <cell r="S2178">
            <v>6.4745351107379834E-2</v>
          </cell>
          <cell r="T2178">
            <v>0.17203581590361172</v>
          </cell>
          <cell r="U2178">
            <v>1.9931603866332972</v>
          </cell>
          <cell r="V2178">
            <v>7.6917717104627303E-2</v>
          </cell>
          <cell r="W2178">
            <v>5.6220362723555649E-2</v>
          </cell>
          <cell r="X2178">
            <v>1.8928748644489561</v>
          </cell>
          <cell r="Y2178">
            <v>0.90094234531478334</v>
          </cell>
          <cell r="Z2178">
            <v>2.8288833180309211E-2</v>
          </cell>
          <cell r="AA2178">
            <v>0.12827587505767798</v>
          </cell>
          <cell r="AC2178">
            <v>3</v>
          </cell>
          <cell r="AD2178">
            <v>3</v>
          </cell>
          <cell r="AE2178">
            <v>3</v>
          </cell>
          <cell r="AF2178">
            <v>4</v>
          </cell>
          <cell r="AG2178">
            <v>3</v>
          </cell>
          <cell r="AH2178">
            <v>4</v>
          </cell>
          <cell r="AI2178">
            <v>4</v>
          </cell>
          <cell r="AJ2178">
            <v>2</v>
          </cell>
          <cell r="AK2178">
            <v>2</v>
          </cell>
          <cell r="AL2178">
            <v>3</v>
          </cell>
          <cell r="AM2178">
            <v>3</v>
          </cell>
          <cell r="AN2178">
            <v>4</v>
          </cell>
          <cell r="AO2178">
            <v>3</v>
          </cell>
          <cell r="AP2178">
            <v>3</v>
          </cell>
          <cell r="AQ2178">
            <v>3</v>
          </cell>
          <cell r="AR2178">
            <v>3</v>
          </cell>
          <cell r="AS2178">
            <v>2</v>
          </cell>
          <cell r="AT2178">
            <v>2</v>
          </cell>
          <cell r="AU2178">
            <v>4</v>
          </cell>
        </row>
        <row r="2179">
          <cell r="A2179">
            <v>2001</v>
          </cell>
          <cell r="B2179">
            <v>9</v>
          </cell>
          <cell r="C2179">
            <v>31</v>
          </cell>
          <cell r="D2179">
            <v>17</v>
          </cell>
          <cell r="E2179" t="str">
            <v>T</v>
          </cell>
          <cell r="F2179" t="str">
            <v>M</v>
          </cell>
          <cell r="G2179">
            <v>20</v>
          </cell>
          <cell r="H2179" t="str">
            <v xml:space="preserve">INGENIO RIOPAILA S.A.                   </v>
          </cell>
          <cell r="I2179">
            <v>0.30151444334174654</v>
          </cell>
          <cell r="J2179">
            <v>0.53734045293424726</v>
          </cell>
          <cell r="K2179">
            <v>0.34952599595532113</v>
          </cell>
          <cell r="L2179">
            <v>0.82300087921987564</v>
          </cell>
          <cell r="M2179">
            <v>0.12757448383792991</v>
          </cell>
          <cell r="N2179">
            <v>0.29944168398957111</v>
          </cell>
          <cell r="O2179">
            <v>0.53364650899982935</v>
          </cell>
          <cell r="P2179">
            <v>0.780643960478413</v>
          </cell>
          <cell r="Q2179">
            <v>0.43803779876693422</v>
          </cell>
          <cell r="R2179">
            <v>0.12309856225458522</v>
          </cell>
          <cell r="S2179">
            <v>6.9073516188259826E-2</v>
          </cell>
          <cell r="T2179">
            <v>0.15768848346581069</v>
          </cell>
          <cell r="U2179">
            <v>1.2310167848106885</v>
          </cell>
          <cell r="V2179">
            <v>0.11062397450137305</v>
          </cell>
          <cell r="W2179">
            <v>6.2073729811134432E-2</v>
          </cell>
          <cell r="X2179">
            <v>1.6275494066669047</v>
          </cell>
          <cell r="Y2179">
            <v>0.89646375973095604</v>
          </cell>
          <cell r="Z2179">
            <v>4.7241263232982098E-2</v>
          </cell>
          <cell r="AA2179">
            <v>0.30423689187681929</v>
          </cell>
          <cell r="AC2179">
            <v>4</v>
          </cell>
          <cell r="AD2179">
            <v>4</v>
          </cell>
          <cell r="AE2179">
            <v>4</v>
          </cell>
          <cell r="AF2179">
            <v>4</v>
          </cell>
          <cell r="AG2179">
            <v>4</v>
          </cell>
          <cell r="AH2179">
            <v>4</v>
          </cell>
          <cell r="AI2179">
            <v>4</v>
          </cell>
          <cell r="AJ2179">
            <v>3</v>
          </cell>
          <cell r="AK2179">
            <v>3</v>
          </cell>
          <cell r="AL2179">
            <v>4</v>
          </cell>
          <cell r="AM2179">
            <v>4</v>
          </cell>
          <cell r="AN2179">
            <v>4</v>
          </cell>
          <cell r="AO2179">
            <v>3</v>
          </cell>
          <cell r="AP2179">
            <v>4</v>
          </cell>
          <cell r="AQ2179">
            <v>4</v>
          </cell>
          <cell r="AR2179">
            <v>3</v>
          </cell>
          <cell r="AS2179">
            <v>2</v>
          </cell>
          <cell r="AT2179">
            <v>3</v>
          </cell>
          <cell r="AU2179">
            <v>4</v>
          </cell>
        </row>
        <row r="2180">
          <cell r="A2180">
            <v>2001</v>
          </cell>
          <cell r="B2180">
            <v>9</v>
          </cell>
          <cell r="C2180">
            <v>31</v>
          </cell>
          <cell r="D2180">
            <v>19</v>
          </cell>
          <cell r="E2180" t="str">
            <v>T</v>
          </cell>
          <cell r="F2180" t="str">
            <v>M</v>
          </cell>
          <cell r="G2180">
            <v>20</v>
          </cell>
          <cell r="H2180" t="str">
            <v xml:space="preserve">MANUELITA S.A.                          </v>
          </cell>
          <cell r="I2180">
            <v>0.1977872186389599</v>
          </cell>
          <cell r="J2180">
            <v>0.31255026765826893</v>
          </cell>
          <cell r="K2180">
            <v>0.23812441729633127</v>
          </cell>
          <cell r="L2180">
            <v>0.4146937724099396</v>
          </cell>
          <cell r="M2180">
            <v>0.11172870547924164</v>
          </cell>
          <cell r="N2180">
            <v>0.1316790475350669</v>
          </cell>
          <cell r="O2180">
            <v>0.20808382783923812</v>
          </cell>
          <cell r="P2180">
            <v>1.0039655058276384</v>
          </cell>
          <cell r="Q2180">
            <v>0.6353267475816593</v>
          </cell>
          <cell r="R2180">
            <v>0.17258014136701499</v>
          </cell>
          <cell r="S2180">
            <v>0.10921170027798995</v>
          </cell>
          <cell r="T2180">
            <v>0.17189847695488819</v>
          </cell>
          <cell r="U2180">
            <v>1.45552218059734</v>
          </cell>
          <cell r="V2180">
            <v>0.14051317655559595</v>
          </cell>
          <cell r="W2180">
            <v>8.8919169966742331E-2</v>
          </cell>
          <cell r="X2180">
            <v>1.5658776621534518</v>
          </cell>
          <cell r="Y2180">
            <v>1.1677947387965888</v>
          </cell>
          <cell r="Z2180">
            <v>0.29189544638353143</v>
          </cell>
          <cell r="AA2180">
            <v>0</v>
          </cell>
          <cell r="AC2180">
            <v>3</v>
          </cell>
          <cell r="AD2180">
            <v>3</v>
          </cell>
          <cell r="AE2180">
            <v>3</v>
          </cell>
          <cell r="AF2180">
            <v>3</v>
          </cell>
          <cell r="AG2180">
            <v>3</v>
          </cell>
          <cell r="AH2180">
            <v>4</v>
          </cell>
          <cell r="AI2180">
            <v>4</v>
          </cell>
          <cell r="AJ2180">
            <v>3</v>
          </cell>
          <cell r="AK2180">
            <v>3</v>
          </cell>
          <cell r="AL2180">
            <v>4</v>
          </cell>
          <cell r="AM2180">
            <v>4</v>
          </cell>
          <cell r="AN2180">
            <v>4</v>
          </cell>
          <cell r="AO2180">
            <v>3</v>
          </cell>
          <cell r="AP2180">
            <v>4</v>
          </cell>
          <cell r="AQ2180">
            <v>4</v>
          </cell>
          <cell r="AR2180">
            <v>3</v>
          </cell>
          <cell r="AS2180">
            <v>3</v>
          </cell>
          <cell r="AT2180">
            <v>4</v>
          </cell>
          <cell r="AU2180">
            <v>3</v>
          </cell>
        </row>
        <row r="2181">
          <cell r="A2181">
            <v>2001</v>
          </cell>
          <cell r="B2181">
            <v>9</v>
          </cell>
          <cell r="C2181">
            <v>31</v>
          </cell>
          <cell r="D2181">
            <v>24</v>
          </cell>
          <cell r="E2181" t="str">
            <v>T</v>
          </cell>
          <cell r="F2181" t="str">
            <v>A</v>
          </cell>
          <cell r="G2181">
            <v>18</v>
          </cell>
          <cell r="H2181" t="str">
            <v xml:space="preserve">INGENIO DEL CAUCA S.A.                  </v>
          </cell>
          <cell r="I2181">
            <v>0.20869300131566279</v>
          </cell>
          <cell r="J2181">
            <v>0.31756205693921818</v>
          </cell>
          <cell r="K2181">
            <v>0.24102246665856131</v>
          </cell>
          <cell r="L2181">
            <v>0.66892702266826853</v>
          </cell>
          <cell r="M2181">
            <v>0.10788529747891142</v>
          </cell>
          <cell r="N2181">
            <v>0.12822326665003808</v>
          </cell>
          <cell r="O2181">
            <v>0.19511360729946972</v>
          </cell>
          <cell r="P2181">
            <v>0.5389898402395723</v>
          </cell>
          <cell r="Q2181">
            <v>0.3542092166879226</v>
          </cell>
          <cell r="R2181">
            <v>4.0955941425389789E-2</v>
          </cell>
          <cell r="S2181">
            <v>2.6915112026148102E-2</v>
          </cell>
          <cell r="T2181">
            <v>7.5986481316949378E-2</v>
          </cell>
          <cell r="U2181">
            <v>0.66936203884895651</v>
          </cell>
          <cell r="V2181">
            <v>8.9589756895399483E-2</v>
          </cell>
          <cell r="W2181">
            <v>5.8875910534929243E-2</v>
          </cell>
          <cell r="X2181">
            <v>0.9456833753929117</v>
          </cell>
          <cell r="Y2181">
            <v>0.73242339528114708</v>
          </cell>
          <cell r="Z2181">
            <v>1.1816063327302029E-2</v>
          </cell>
          <cell r="AA2181">
            <v>0</v>
          </cell>
          <cell r="AC2181">
            <v>4</v>
          </cell>
          <cell r="AD2181">
            <v>3</v>
          </cell>
          <cell r="AE2181">
            <v>3</v>
          </cell>
          <cell r="AF2181">
            <v>4</v>
          </cell>
          <cell r="AG2181">
            <v>3</v>
          </cell>
          <cell r="AH2181">
            <v>4</v>
          </cell>
          <cell r="AI2181">
            <v>4</v>
          </cell>
          <cell r="AJ2181">
            <v>2</v>
          </cell>
          <cell r="AK2181">
            <v>2</v>
          </cell>
          <cell r="AL2181">
            <v>2</v>
          </cell>
          <cell r="AM2181">
            <v>3</v>
          </cell>
          <cell r="AN2181">
            <v>3</v>
          </cell>
          <cell r="AO2181">
            <v>2</v>
          </cell>
          <cell r="AP2181">
            <v>3</v>
          </cell>
          <cell r="AQ2181">
            <v>3</v>
          </cell>
          <cell r="AR2181">
            <v>1</v>
          </cell>
          <cell r="AS2181">
            <v>2</v>
          </cell>
          <cell r="AT2181">
            <v>1</v>
          </cell>
          <cell r="AU2181">
            <v>3</v>
          </cell>
        </row>
        <row r="2182">
          <cell r="A2182">
            <v>2001</v>
          </cell>
          <cell r="B2182">
            <v>9</v>
          </cell>
          <cell r="C2182">
            <v>31</v>
          </cell>
          <cell r="D2182">
            <v>26</v>
          </cell>
          <cell r="E2182" t="str">
            <v>T</v>
          </cell>
          <cell r="F2182" t="str">
            <v>B</v>
          </cell>
          <cell r="G2182">
            <v>20</v>
          </cell>
          <cell r="H2182" t="str">
            <v xml:space="preserve">P.C.A. PRODUCTORA Y COMERCIALIZADORA DE </v>
          </cell>
          <cell r="I2182">
            <v>0.39618471374892256</v>
          </cell>
          <cell r="J2182">
            <v>1.2346951815870117</v>
          </cell>
          <cell r="K2182">
            <v>0.55251167665299616</v>
          </cell>
          <cell r="L2182">
            <v>0.42144748095955697</v>
          </cell>
          <cell r="M2182">
            <v>9.3313918781939759E-2</v>
          </cell>
          <cell r="N2182">
            <v>0</v>
          </cell>
          <cell r="O2182">
            <v>0</v>
          </cell>
          <cell r="P2182">
            <v>4.4542739779617921</v>
          </cell>
          <cell r="Q2182">
            <v>1.4292720075652972</v>
          </cell>
          <cell r="R2182">
            <v>-3.9757449305600816E-2</v>
          </cell>
          <cell r="S2182">
            <v>-1.2757232641242578E-2</v>
          </cell>
          <cell r="T2182">
            <v>-8.9256856453614961E-3</v>
          </cell>
          <cell r="U2182">
            <v>-9.5607235142118843E-2</v>
          </cell>
          <cell r="V2182">
            <v>-0.24761817826172003</v>
          </cell>
          <cell r="W2182">
            <v>-7.9454863464805486E-2</v>
          </cell>
          <cell r="X2182">
            <v>0.46482769668701979</v>
          </cell>
          <cell r="Y2182">
            <v>0.31126610433700341</v>
          </cell>
          <cell r="Z2182">
            <v>9.5649441469861565E-3</v>
          </cell>
          <cell r="AA2182">
            <v>0</v>
          </cell>
          <cell r="AC2182">
            <v>4</v>
          </cell>
          <cell r="AD2182">
            <v>4</v>
          </cell>
          <cell r="AE2182">
            <v>4</v>
          </cell>
          <cell r="AF2182">
            <v>3</v>
          </cell>
          <cell r="AG2182">
            <v>3</v>
          </cell>
          <cell r="AH2182">
            <v>2</v>
          </cell>
          <cell r="AI2182">
            <v>2</v>
          </cell>
          <cell r="AJ2182">
            <v>4</v>
          </cell>
          <cell r="AK2182">
            <v>4</v>
          </cell>
          <cell r="AL2182">
            <v>1</v>
          </cell>
          <cell r="AM2182">
            <v>1</v>
          </cell>
          <cell r="AN2182">
            <v>2</v>
          </cell>
          <cell r="AO2182">
            <v>2</v>
          </cell>
          <cell r="AP2182">
            <v>1</v>
          </cell>
          <cell r="AQ2182">
            <v>1</v>
          </cell>
          <cell r="AR2182">
            <v>1</v>
          </cell>
          <cell r="AS2182">
            <v>1</v>
          </cell>
          <cell r="AT2182">
            <v>1</v>
          </cell>
          <cell r="AU2182">
            <v>3</v>
          </cell>
        </row>
        <row r="2183">
          <cell r="A2183">
            <v>2001</v>
          </cell>
          <cell r="B2183">
            <v>9</v>
          </cell>
          <cell r="C2183">
            <v>31</v>
          </cell>
          <cell r="D2183">
            <v>27</v>
          </cell>
          <cell r="E2183" t="str">
            <v>T</v>
          </cell>
          <cell r="F2183" t="str">
            <v>M</v>
          </cell>
          <cell r="G2183">
            <v>14</v>
          </cell>
          <cell r="H2183" t="str">
            <v xml:space="preserve">INGENIO LA CABAÑA S.A.                  </v>
          </cell>
          <cell r="I2183">
            <v>0.14312934296328716</v>
          </cell>
          <cell r="J2183">
            <v>0.1785305816709897</v>
          </cell>
          <cell r="K2183">
            <v>0.15148574372831172</v>
          </cell>
          <cell r="L2183">
            <v>0.36616221175702196</v>
          </cell>
          <cell r="M2183">
            <v>7.1993568288240661E-2</v>
          </cell>
          <cell r="N2183">
            <v>8.0771213747818926E-2</v>
          </cell>
          <cell r="O2183">
            <v>0.10074895527445224</v>
          </cell>
          <cell r="P2183">
            <v>0.52879194156027942</v>
          </cell>
          <cell r="Q2183">
            <v>0.42393657406708746</v>
          </cell>
          <cell r="R2183">
            <v>7.6192103575499354E-2</v>
          </cell>
          <cell r="S2183">
            <v>6.1083796522038693E-2</v>
          </cell>
          <cell r="T2183">
            <v>0.14408711174887273</v>
          </cell>
          <cell r="U2183">
            <v>1.9498931145859395</v>
          </cell>
          <cell r="V2183">
            <v>6.3699414057936027E-2</v>
          </cell>
          <cell r="W2183">
            <v>5.1068311075470323E-2</v>
          </cell>
          <cell r="X2183">
            <v>1.9194085465619581</v>
          </cell>
          <cell r="Y2183">
            <v>1.5339846612659322</v>
          </cell>
          <cell r="Z2183">
            <v>4.4949044318048477E-2</v>
          </cell>
          <cell r="AA2183">
            <v>0</v>
          </cell>
          <cell r="AC2183">
            <v>3</v>
          </cell>
          <cell r="AD2183">
            <v>3</v>
          </cell>
          <cell r="AE2183">
            <v>3</v>
          </cell>
          <cell r="AF2183">
            <v>3</v>
          </cell>
          <cell r="AG2183">
            <v>3</v>
          </cell>
          <cell r="AH2183">
            <v>3</v>
          </cell>
          <cell r="AI2183">
            <v>3</v>
          </cell>
          <cell r="AJ2183">
            <v>2</v>
          </cell>
          <cell r="AK2183">
            <v>3</v>
          </cell>
          <cell r="AL2183">
            <v>3</v>
          </cell>
          <cell r="AM2183">
            <v>3</v>
          </cell>
          <cell r="AN2183">
            <v>3</v>
          </cell>
          <cell r="AO2183">
            <v>3</v>
          </cell>
          <cell r="AP2183">
            <v>3</v>
          </cell>
          <cell r="AQ2183">
            <v>3</v>
          </cell>
          <cell r="AR2183">
            <v>3</v>
          </cell>
          <cell r="AS2183">
            <v>3</v>
          </cell>
          <cell r="AT2183">
            <v>2</v>
          </cell>
          <cell r="AU2183">
            <v>3</v>
          </cell>
        </row>
        <row r="2184">
          <cell r="A2184">
            <v>2001</v>
          </cell>
          <cell r="B2184">
            <v>9</v>
          </cell>
          <cell r="C2184">
            <v>32</v>
          </cell>
          <cell r="D2184">
            <v>1</v>
          </cell>
          <cell r="E2184" t="str">
            <v>T</v>
          </cell>
          <cell r="F2184" t="str">
            <v>A</v>
          </cell>
          <cell r="G2184">
            <v>20</v>
          </cell>
          <cell r="H2184" t="str">
            <v xml:space="preserve">BAVARIA S.A.                            </v>
          </cell>
          <cell r="I2184">
            <v>7.9994555040861906E-2</v>
          </cell>
          <cell r="J2184">
            <v>0.10649731494568405</v>
          </cell>
          <cell r="K2184">
            <v>9.6247242091962809E-2</v>
          </cell>
          <cell r="L2184">
            <v>0.22879036281599033</v>
          </cell>
          <cell r="M2184">
            <v>4.5232745779962065E-2</v>
          </cell>
          <cell r="N2184">
            <v>6.4364473459767813E-2</v>
          </cell>
          <cell r="O2184">
            <v>8.5688877172410097E-2</v>
          </cell>
          <cell r="P2184">
            <v>0.26882609475608787</v>
          </cell>
          <cell r="Q2184">
            <v>0.20192644147276068</v>
          </cell>
          <cell r="R2184">
            <v>2.7957798400554928E-2</v>
          </cell>
          <cell r="S2184">
            <v>2.1000263190815292E-2</v>
          </cell>
          <cell r="T2184">
            <v>0.10399957052503285</v>
          </cell>
          <cell r="U2184">
            <v>2.1107679917409778</v>
          </cell>
          <cell r="V2184">
            <v>6.5096967556239421E-2</v>
          </cell>
          <cell r="W2184">
            <v>4.8897035167756911E-2</v>
          </cell>
          <cell r="X2184">
            <v>2.0594384980303864</v>
          </cell>
          <cell r="Y2184">
            <v>1.612992280260874</v>
          </cell>
          <cell r="Z2184">
            <v>0.10342397948141717</v>
          </cell>
          <cell r="AA2184">
            <v>11.739737370115515</v>
          </cell>
          <cell r="AC2184">
            <v>2</v>
          </cell>
          <cell r="AD2184">
            <v>2</v>
          </cell>
          <cell r="AE2184">
            <v>2</v>
          </cell>
          <cell r="AF2184">
            <v>3</v>
          </cell>
          <cell r="AG2184">
            <v>2</v>
          </cell>
          <cell r="AH2184">
            <v>3</v>
          </cell>
          <cell r="AI2184">
            <v>3</v>
          </cell>
          <cell r="AJ2184">
            <v>2</v>
          </cell>
          <cell r="AK2184">
            <v>2</v>
          </cell>
          <cell r="AL2184">
            <v>2</v>
          </cell>
          <cell r="AM2184">
            <v>2</v>
          </cell>
          <cell r="AN2184">
            <v>3</v>
          </cell>
          <cell r="AO2184">
            <v>3</v>
          </cell>
          <cell r="AP2184">
            <v>3</v>
          </cell>
          <cell r="AQ2184">
            <v>3</v>
          </cell>
          <cell r="AR2184">
            <v>3</v>
          </cell>
          <cell r="AS2184">
            <v>4</v>
          </cell>
          <cell r="AT2184">
            <v>4</v>
          </cell>
          <cell r="AU2184">
            <v>4</v>
          </cell>
        </row>
        <row r="2185">
          <cell r="A2185">
            <v>2001</v>
          </cell>
          <cell r="B2185">
            <v>9</v>
          </cell>
          <cell r="C2185">
            <v>32</v>
          </cell>
          <cell r="D2185">
            <v>3</v>
          </cell>
          <cell r="E2185" t="str">
            <v>T</v>
          </cell>
          <cell r="F2185" t="str">
            <v>A</v>
          </cell>
          <cell r="G2185">
            <v>20</v>
          </cell>
          <cell r="H2185" t="str">
            <v xml:space="preserve">CERVECERIA AGUILA S.A.                  </v>
          </cell>
          <cell r="I2185">
            <v>0</v>
          </cell>
          <cell r="J2185">
            <v>0</v>
          </cell>
          <cell r="K2185">
            <v>0</v>
          </cell>
          <cell r="L2185">
            <v>-1.6231307727188584E-2</v>
          </cell>
          <cell r="M2185">
            <v>2.8689861505121133E-2</v>
          </cell>
          <cell r="N2185">
            <v>0</v>
          </cell>
          <cell r="O2185">
            <v>0</v>
          </cell>
          <cell r="P2185">
            <v>0.36769805615152512</v>
          </cell>
          <cell r="Q2185">
            <v>0.26786968344636897</v>
          </cell>
          <cell r="R2185">
            <v>7.3174454379827183E-2</v>
          </cell>
          <cell r="S2185">
            <v>5.3307918285560876E-2</v>
          </cell>
          <cell r="T2185">
            <v>0.19900691112077198</v>
          </cell>
          <cell r="U2185">
            <v>6.8973514934484843</v>
          </cell>
          <cell r="V2185">
            <v>7.2689789972284563E-2</v>
          </cell>
          <cell r="W2185">
            <v>5.2954838090400247E-2</v>
          </cell>
          <cell r="X2185">
            <v>2.263864327005904</v>
          </cell>
          <cell r="Y2185">
            <v>2.1692185622582598</v>
          </cell>
          <cell r="Z2185">
            <v>4.433180276555862E-2</v>
          </cell>
          <cell r="AA2185" t="str">
            <v xml:space="preserve"> </v>
          </cell>
          <cell r="AC2185">
            <v>1</v>
          </cell>
          <cell r="AD2185">
            <v>1</v>
          </cell>
          <cell r="AE2185">
            <v>1</v>
          </cell>
          <cell r="AF2185">
            <v>1</v>
          </cell>
          <cell r="AG2185">
            <v>2</v>
          </cell>
          <cell r="AH2185">
            <v>2</v>
          </cell>
          <cell r="AI2185">
            <v>2</v>
          </cell>
          <cell r="AJ2185">
            <v>2</v>
          </cell>
          <cell r="AK2185">
            <v>2</v>
          </cell>
          <cell r="AL2185">
            <v>3</v>
          </cell>
          <cell r="AM2185">
            <v>3</v>
          </cell>
          <cell r="AN2185">
            <v>4</v>
          </cell>
          <cell r="AO2185">
            <v>4</v>
          </cell>
          <cell r="AP2185">
            <v>3</v>
          </cell>
          <cell r="AQ2185">
            <v>3</v>
          </cell>
          <cell r="AR2185">
            <v>3</v>
          </cell>
          <cell r="AS2185">
            <v>4</v>
          </cell>
          <cell r="AT2185">
            <v>2</v>
          </cell>
          <cell r="AU2185">
            <v>4</v>
          </cell>
        </row>
        <row r="2186">
          <cell r="A2186">
            <v>2001</v>
          </cell>
          <cell r="B2186">
            <v>9</v>
          </cell>
          <cell r="C2186">
            <v>32</v>
          </cell>
          <cell r="D2186">
            <v>4</v>
          </cell>
          <cell r="E2186" t="str">
            <v>T</v>
          </cell>
          <cell r="F2186" t="str">
            <v>A</v>
          </cell>
          <cell r="G2186">
            <v>12</v>
          </cell>
          <cell r="H2186" t="str">
            <v xml:space="preserve">MALTERIAS DE COLOMBIA S.A.              </v>
          </cell>
          <cell r="I2186">
            <v>5.0973322251716212E-2</v>
          </cell>
          <cell r="J2186">
            <v>5.6249919942198877E-2</v>
          </cell>
          <cell r="K2186">
            <v>5.325436611183558E-2</v>
          </cell>
          <cell r="L2186">
            <v>0.45247085526783815</v>
          </cell>
          <cell r="M2186">
            <v>9.2061968193575539E-2</v>
          </cell>
          <cell r="N2186">
            <v>3.533423015050041E-3</v>
          </cell>
          <cell r="O2186">
            <v>3.8991918309149638E-3</v>
          </cell>
          <cell r="P2186">
            <v>0.12139843325495601</v>
          </cell>
          <cell r="Q2186">
            <v>0.11001049362411652</v>
          </cell>
          <cell r="R2186">
            <v>1.925670097868246E-2</v>
          </cell>
          <cell r="S2186">
            <v>1.745030082709392E-2</v>
          </cell>
          <cell r="T2186">
            <v>0.15862396624378444</v>
          </cell>
          <cell r="U2186">
            <v>1.6333685480025804</v>
          </cell>
          <cell r="V2186">
            <v>5.9957453298815591E-2</v>
          </cell>
          <cell r="W2186">
            <v>5.4333065567617952E-2</v>
          </cell>
          <cell r="X2186">
            <v>1.7049569189873601</v>
          </cell>
          <cell r="Y2186">
            <v>1.3442885883130498</v>
          </cell>
          <cell r="Z2186">
            <v>7.6465831757690783E-2</v>
          </cell>
          <cell r="AA2186">
            <v>0</v>
          </cell>
          <cell r="AC2186">
            <v>2</v>
          </cell>
          <cell r="AD2186">
            <v>2</v>
          </cell>
          <cell r="AE2186">
            <v>2</v>
          </cell>
          <cell r="AF2186">
            <v>4</v>
          </cell>
          <cell r="AG2186">
            <v>3</v>
          </cell>
          <cell r="AH2186">
            <v>2</v>
          </cell>
          <cell r="AI2186">
            <v>2</v>
          </cell>
          <cell r="AJ2186">
            <v>1</v>
          </cell>
          <cell r="AK2186">
            <v>1</v>
          </cell>
          <cell r="AL2186">
            <v>2</v>
          </cell>
          <cell r="AM2186">
            <v>2</v>
          </cell>
          <cell r="AN2186">
            <v>4</v>
          </cell>
          <cell r="AO2186">
            <v>3</v>
          </cell>
          <cell r="AP2186">
            <v>3</v>
          </cell>
          <cell r="AQ2186">
            <v>3</v>
          </cell>
          <cell r="AR2186">
            <v>3</v>
          </cell>
          <cell r="AS2186">
            <v>3</v>
          </cell>
          <cell r="AT2186">
            <v>3</v>
          </cell>
          <cell r="AU2186">
            <v>3</v>
          </cell>
        </row>
        <row r="2187">
          <cell r="A2187">
            <v>2001</v>
          </cell>
          <cell r="B2187">
            <v>9</v>
          </cell>
          <cell r="C2187">
            <v>32</v>
          </cell>
          <cell r="D2187">
            <v>5</v>
          </cell>
          <cell r="E2187" t="str">
            <v>T</v>
          </cell>
          <cell r="F2187" t="str">
            <v>A</v>
          </cell>
          <cell r="G2187">
            <v>7</v>
          </cell>
          <cell r="H2187" t="str">
            <v xml:space="preserve">PANAMCO COLOMBIA S.A.                   </v>
          </cell>
          <cell r="I2187">
            <v>4.3312219170844067E-2</v>
          </cell>
          <cell r="J2187">
            <v>6.7022470817142979E-2</v>
          </cell>
          <cell r="K2187">
            <v>6.2812614214034404E-2</v>
          </cell>
          <cell r="L2187">
            <v>6.1312353903360657E-2</v>
          </cell>
          <cell r="M2187">
            <v>5.0436015219773159E-2</v>
          </cell>
          <cell r="N2187">
            <v>0</v>
          </cell>
          <cell r="O2187">
            <v>0</v>
          </cell>
          <cell r="P2187">
            <v>1.0909871769886632</v>
          </cell>
          <cell r="Q2187">
            <v>0.70503332906412419</v>
          </cell>
          <cell r="R2187">
            <v>3.2751921776568611E-2</v>
          </cell>
          <cell r="S2187">
            <v>2.1165415075838148E-2</v>
          </cell>
          <cell r="T2187">
            <v>3.0020446131154618E-2</v>
          </cell>
          <cell r="U2187">
            <v>0.57490161461215306</v>
          </cell>
          <cell r="V2187">
            <v>6.3777644823505675E-2</v>
          </cell>
          <cell r="W2187">
            <v>4.1215301332778877E-2</v>
          </cell>
          <cell r="X2187">
            <v>0.88362654568049159</v>
          </cell>
          <cell r="Y2187">
            <v>0.65830857600156945</v>
          </cell>
          <cell r="Z2187">
            <v>6.1102183927153442E-2</v>
          </cell>
          <cell r="AA2187">
            <v>0</v>
          </cell>
          <cell r="AC2187">
            <v>2</v>
          </cell>
          <cell r="AD2187">
            <v>2</v>
          </cell>
          <cell r="AE2187">
            <v>2</v>
          </cell>
          <cell r="AF2187">
            <v>2</v>
          </cell>
          <cell r="AG2187">
            <v>2</v>
          </cell>
          <cell r="AH2187">
            <v>2</v>
          </cell>
          <cell r="AI2187">
            <v>2</v>
          </cell>
          <cell r="AJ2187">
            <v>3</v>
          </cell>
          <cell r="AK2187">
            <v>3</v>
          </cell>
          <cell r="AL2187">
            <v>2</v>
          </cell>
          <cell r="AM2187">
            <v>2</v>
          </cell>
          <cell r="AN2187">
            <v>2</v>
          </cell>
          <cell r="AO2187">
            <v>2</v>
          </cell>
          <cell r="AP2187">
            <v>3</v>
          </cell>
          <cell r="AQ2187">
            <v>3</v>
          </cell>
          <cell r="AR2187">
            <v>1</v>
          </cell>
          <cell r="AS2187">
            <v>2</v>
          </cell>
          <cell r="AT2187">
            <v>3</v>
          </cell>
          <cell r="AU2187">
            <v>3</v>
          </cell>
        </row>
        <row r="2188">
          <cell r="A2188">
            <v>2001</v>
          </cell>
          <cell r="B2188">
            <v>9</v>
          </cell>
          <cell r="C2188">
            <v>33</v>
          </cell>
          <cell r="D2188">
            <v>1</v>
          </cell>
          <cell r="E2188" t="str">
            <v>T</v>
          </cell>
          <cell r="F2188" t="str">
            <v>A</v>
          </cell>
          <cell r="G2188">
            <v>20</v>
          </cell>
          <cell r="H2188" t="str">
            <v xml:space="preserve">CIA. COLOMBIANA DE TABACO S.A.          </v>
          </cell>
          <cell r="I2188">
            <v>7.723641434924379E-2</v>
          </cell>
          <cell r="J2188">
            <v>0.10367212476586689</v>
          </cell>
          <cell r="K2188">
            <v>9.3933807368614924E-2</v>
          </cell>
          <cell r="L2188">
            <v>0.34069306732838023</v>
          </cell>
          <cell r="M2188">
            <v>6.198824320434243E-2</v>
          </cell>
          <cell r="N2188">
            <v>5.8866000241156645E-2</v>
          </cell>
          <cell r="O2188">
            <v>7.9014068336647134E-2</v>
          </cell>
          <cell r="P2188">
            <v>0.32974485588490987</v>
          </cell>
          <cell r="Q2188">
            <v>0.24566208492568475</v>
          </cell>
          <cell r="R2188">
            <v>4.1374834120599703E-2</v>
          </cell>
          <cell r="S2188">
            <v>3.0824523361384845E-2</v>
          </cell>
          <cell r="T2188">
            <v>0.12547529819552566</v>
          </cell>
          <cell r="U2188">
            <v>1.9724519892166805</v>
          </cell>
          <cell r="V2188">
            <v>5.006463562497615E-2</v>
          </cell>
          <cell r="W2188">
            <v>3.7298482597008402E-2</v>
          </cell>
          <cell r="X2188">
            <v>2.4949618231706689</v>
          </cell>
          <cell r="Y2188">
            <v>1.345475950501968</v>
          </cell>
          <cell r="Z2188">
            <v>5.8645967773833782E-2</v>
          </cell>
          <cell r="AA2188">
            <v>0</v>
          </cell>
          <cell r="AC2188">
            <v>2</v>
          </cell>
          <cell r="AD2188">
            <v>2</v>
          </cell>
          <cell r="AE2188">
            <v>2</v>
          </cell>
          <cell r="AF2188">
            <v>3</v>
          </cell>
          <cell r="AG2188">
            <v>3</v>
          </cell>
          <cell r="AH2188">
            <v>3</v>
          </cell>
          <cell r="AI2188">
            <v>3</v>
          </cell>
          <cell r="AJ2188">
            <v>2</v>
          </cell>
          <cell r="AK2188">
            <v>2</v>
          </cell>
          <cell r="AL2188">
            <v>2</v>
          </cell>
          <cell r="AM2188">
            <v>3</v>
          </cell>
          <cell r="AN2188">
            <v>3</v>
          </cell>
          <cell r="AO2188">
            <v>3</v>
          </cell>
          <cell r="AP2188">
            <v>3</v>
          </cell>
          <cell r="AQ2188">
            <v>3</v>
          </cell>
          <cell r="AR2188">
            <v>4</v>
          </cell>
          <cell r="AS2188">
            <v>3</v>
          </cell>
          <cell r="AT2188">
            <v>3</v>
          </cell>
          <cell r="AU2188">
            <v>3</v>
          </cell>
        </row>
        <row r="2189">
          <cell r="A2189">
            <v>2001</v>
          </cell>
          <cell r="B2189">
            <v>9</v>
          </cell>
          <cell r="C2189">
            <v>34</v>
          </cell>
          <cell r="D2189">
            <v>2</v>
          </cell>
          <cell r="E2189" t="str">
            <v>T</v>
          </cell>
          <cell r="F2189" t="str">
            <v>B</v>
          </cell>
          <cell r="G2189">
            <v>20</v>
          </cell>
          <cell r="H2189" t="str">
            <v xml:space="preserve">CONFECCIONES COLOMBIA S.A.              </v>
          </cell>
          <cell r="I2189">
            <v>0.16783431454020822</v>
          </cell>
          <cell r="J2189">
            <v>0.2806186166876648</v>
          </cell>
          <cell r="K2189">
            <v>0.21912739127085953</v>
          </cell>
          <cell r="L2189">
            <v>0.23476071719873137</v>
          </cell>
          <cell r="M2189">
            <v>8.8269098174572805E-2</v>
          </cell>
          <cell r="N2189">
            <v>0</v>
          </cell>
          <cell r="O2189">
            <v>0</v>
          </cell>
          <cell r="P2189">
            <v>1.2534612310663318</v>
          </cell>
          <cell r="Q2189">
            <v>0.74967872410580072</v>
          </cell>
          <cell r="R2189">
            <v>0.11017947874440413</v>
          </cell>
          <cell r="S2189">
            <v>6.5896901316588083E-2</v>
          </cell>
          <cell r="T2189">
            <v>8.790018870441918E-2</v>
          </cell>
          <cell r="U2189">
            <v>0.97045029757898127</v>
          </cell>
          <cell r="V2189">
            <v>6.0385132768275736E-2</v>
          </cell>
          <cell r="W2189">
            <v>3.6115556003410786E-2</v>
          </cell>
          <cell r="X2189">
            <v>1.2947675013666589</v>
          </cell>
          <cell r="Y2189">
            <v>0.80972484600458206</v>
          </cell>
          <cell r="Z2189">
            <v>4.2007934688117456E-2</v>
          </cell>
          <cell r="AA2189">
            <v>4.0672637413230435E-3</v>
          </cell>
          <cell r="AC2189">
            <v>3</v>
          </cell>
          <cell r="AD2189">
            <v>3</v>
          </cell>
          <cell r="AE2189">
            <v>3</v>
          </cell>
          <cell r="AF2189">
            <v>3</v>
          </cell>
          <cell r="AG2189">
            <v>3</v>
          </cell>
          <cell r="AH2189">
            <v>2</v>
          </cell>
          <cell r="AI2189">
            <v>2</v>
          </cell>
          <cell r="AJ2189">
            <v>3</v>
          </cell>
          <cell r="AK2189">
            <v>3</v>
          </cell>
          <cell r="AL2189">
            <v>4</v>
          </cell>
          <cell r="AM2189">
            <v>4</v>
          </cell>
          <cell r="AN2189">
            <v>3</v>
          </cell>
          <cell r="AO2189">
            <v>2</v>
          </cell>
          <cell r="AP2189">
            <v>3</v>
          </cell>
          <cell r="AQ2189">
            <v>3</v>
          </cell>
          <cell r="AR2189">
            <v>2</v>
          </cell>
          <cell r="AS2189">
            <v>2</v>
          </cell>
          <cell r="AT2189">
            <v>2</v>
          </cell>
          <cell r="AU2189">
            <v>3</v>
          </cell>
        </row>
        <row r="2190">
          <cell r="A2190">
            <v>2001</v>
          </cell>
          <cell r="B2190">
            <v>9</v>
          </cell>
          <cell r="C2190">
            <v>34</v>
          </cell>
          <cell r="D2190">
            <v>3</v>
          </cell>
          <cell r="E2190" t="str">
            <v>T</v>
          </cell>
          <cell r="F2190" t="str">
            <v>A</v>
          </cell>
          <cell r="G2190">
            <v>20</v>
          </cell>
          <cell r="H2190" t="str">
            <v xml:space="preserve">CIA. COLOMBIANA DE TEJIDOS S.A.         </v>
          </cell>
          <cell r="I2190">
            <v>0.45523822196640112</v>
          </cell>
          <cell r="J2190">
            <v>1.6643169058264566</v>
          </cell>
          <cell r="K2190">
            <v>0.62466927345874212</v>
          </cell>
          <cell r="L2190">
            <v>1.0883403967437002</v>
          </cell>
          <cell r="M2190">
            <v>0.14909286941002436</v>
          </cell>
          <cell r="N2190">
            <v>0.42514860799456183</v>
          </cell>
          <cell r="O2190">
            <v>1.5543115266497929</v>
          </cell>
          <cell r="P2190">
            <v>1.1755487514369647</v>
          </cell>
          <cell r="Q2190">
            <v>0.3215461680197515</v>
          </cell>
          <cell r="R2190">
            <v>-2.7435526071402074E-2</v>
          </cell>
          <cell r="S2190">
            <v>-7.5044001918948607E-3</v>
          </cell>
          <cell r="T2190">
            <v>-2.3338484293284726E-2</v>
          </cell>
          <cell r="U2190">
            <v>-0.15429588091567042</v>
          </cell>
          <cell r="V2190">
            <v>-4.9037204342673328E-2</v>
          </cell>
          <cell r="W2190">
            <v>-1.3413076342018149E-2</v>
          </cell>
          <cell r="X2190">
            <v>1.8817424903510305</v>
          </cell>
          <cell r="Y2190">
            <v>1.4273553875873359</v>
          </cell>
          <cell r="Z2190">
            <v>3.0840247077531427E-2</v>
          </cell>
          <cell r="AA2190">
            <v>0.1740266705291118</v>
          </cell>
          <cell r="AC2190">
            <v>4</v>
          </cell>
          <cell r="AD2190">
            <v>4</v>
          </cell>
          <cell r="AE2190">
            <v>4</v>
          </cell>
          <cell r="AF2190">
            <v>4</v>
          </cell>
          <cell r="AG2190">
            <v>4</v>
          </cell>
          <cell r="AH2190">
            <v>4</v>
          </cell>
          <cell r="AI2190">
            <v>4</v>
          </cell>
          <cell r="AJ2190">
            <v>3</v>
          </cell>
          <cell r="AK2190">
            <v>2</v>
          </cell>
          <cell r="AL2190">
            <v>1</v>
          </cell>
          <cell r="AM2190">
            <v>2</v>
          </cell>
          <cell r="AN2190">
            <v>2</v>
          </cell>
          <cell r="AO2190">
            <v>2</v>
          </cell>
          <cell r="AP2190">
            <v>1</v>
          </cell>
          <cell r="AQ2190">
            <v>2</v>
          </cell>
          <cell r="AR2190">
            <v>3</v>
          </cell>
          <cell r="AS2190">
            <v>3</v>
          </cell>
          <cell r="AT2190">
            <v>2</v>
          </cell>
          <cell r="AU2190">
            <v>4</v>
          </cell>
        </row>
        <row r="2191">
          <cell r="A2191">
            <v>2001</v>
          </cell>
          <cell r="B2191">
            <v>9</v>
          </cell>
          <cell r="C2191">
            <v>34</v>
          </cell>
          <cell r="D2191">
            <v>4</v>
          </cell>
          <cell r="E2191" t="str">
            <v>T</v>
          </cell>
          <cell r="F2191" t="str">
            <v>M</v>
          </cell>
          <cell r="G2191">
            <v>20</v>
          </cell>
          <cell r="H2191" t="str">
            <v>FABRICA DE HILADOS Y TEJIDOS DEL HATO  S</v>
          </cell>
          <cell r="I2191">
            <v>9.6196422237526238E-2</v>
          </cell>
          <cell r="J2191">
            <v>0.27696068412684993</v>
          </cell>
          <cell r="K2191">
            <v>0.21689053356895474</v>
          </cell>
          <cell r="L2191">
            <v>0.21762387941691352</v>
          </cell>
          <cell r="M2191">
            <v>3.6623676197471415E-2</v>
          </cell>
          <cell r="N2191">
            <v>9.2773579713605753E-2</v>
          </cell>
          <cell r="O2191">
            <v>0.26710592253558491</v>
          </cell>
          <cell r="P2191">
            <v>1.5497934079193796</v>
          </cell>
          <cell r="Q2191">
            <v>0.53828788558619234</v>
          </cell>
          <cell r="R2191">
            <v>0.18937443623207487</v>
          </cell>
          <cell r="S2191">
            <v>6.5775195805158324E-2</v>
          </cell>
          <cell r="T2191">
            <v>0.12219334219927598</v>
          </cell>
          <cell r="U2191">
            <v>3.2800549377610322</v>
          </cell>
          <cell r="V2191">
            <v>0.2347731564911674</v>
          </cell>
          <cell r="W2191">
            <v>8.15434788625716E-2</v>
          </cell>
          <cell r="X2191">
            <v>2.848262280410113</v>
          </cell>
          <cell r="Y2191">
            <v>1.9045719508697057</v>
          </cell>
          <cell r="Z2191">
            <v>6.9866273344025504E-3</v>
          </cell>
          <cell r="AA2191">
            <v>0</v>
          </cell>
          <cell r="AC2191">
            <v>2</v>
          </cell>
          <cell r="AD2191">
            <v>3</v>
          </cell>
          <cell r="AE2191">
            <v>3</v>
          </cell>
          <cell r="AF2191">
            <v>3</v>
          </cell>
          <cell r="AG2191">
            <v>2</v>
          </cell>
          <cell r="AH2191">
            <v>3</v>
          </cell>
          <cell r="AI2191">
            <v>4</v>
          </cell>
          <cell r="AJ2191">
            <v>4</v>
          </cell>
          <cell r="AK2191">
            <v>3</v>
          </cell>
          <cell r="AL2191">
            <v>4</v>
          </cell>
          <cell r="AM2191">
            <v>3</v>
          </cell>
          <cell r="AN2191">
            <v>3</v>
          </cell>
          <cell r="AO2191">
            <v>4</v>
          </cell>
          <cell r="AP2191">
            <v>4</v>
          </cell>
          <cell r="AQ2191">
            <v>4</v>
          </cell>
          <cell r="AR2191">
            <v>4</v>
          </cell>
          <cell r="AS2191">
            <v>4</v>
          </cell>
          <cell r="AT2191">
            <v>1</v>
          </cell>
          <cell r="AU2191">
            <v>3</v>
          </cell>
        </row>
        <row r="2192">
          <cell r="A2192">
            <v>2001</v>
          </cell>
          <cell r="B2192">
            <v>9</v>
          </cell>
          <cell r="C2192">
            <v>34</v>
          </cell>
          <cell r="D2192">
            <v>8</v>
          </cell>
          <cell r="E2192" t="str">
            <v>T</v>
          </cell>
          <cell r="F2192" t="str">
            <v>B</v>
          </cell>
          <cell r="G2192">
            <v>19</v>
          </cell>
          <cell r="H2192" t="str">
            <v xml:space="preserve">FIBRATOLIMA S.A.                        </v>
          </cell>
          <cell r="I2192">
            <v>0.21293450787347581</v>
          </cell>
          <cell r="J2192">
            <v>0.59445126662923764</v>
          </cell>
          <cell r="K2192">
            <v>0.37282498315921697</v>
          </cell>
          <cell r="L2192">
            <v>0.24083018314409585</v>
          </cell>
          <cell r="M2192">
            <v>0.18223277363295487</v>
          </cell>
          <cell r="N2192">
            <v>0.17471627082729954</v>
          </cell>
          <cell r="O2192">
            <v>0.48775705512109013</v>
          </cell>
          <cell r="P2192">
            <v>1.6155701032049039</v>
          </cell>
          <cell r="Q2192">
            <v>0.5787028208581444</v>
          </cell>
          <cell r="R2192">
            <v>7.1191423410571539E-2</v>
          </cell>
          <cell r="S2192">
            <v>2.5501015070083302E-2</v>
          </cell>
          <cell r="T2192">
            <v>4.4065821266031611E-2</v>
          </cell>
          <cell r="U2192">
            <v>0.23650712347997643</v>
          </cell>
          <cell r="V2192">
            <v>0.39045020449682777</v>
          </cell>
          <cell r="W2192">
            <v>0.13986061904631297</v>
          </cell>
          <cell r="X2192">
            <v>1.1938776692021569</v>
          </cell>
          <cell r="Y2192">
            <v>0.68044276801585502</v>
          </cell>
          <cell r="Z2192">
            <v>4.1386444740629967E-3</v>
          </cell>
          <cell r="AA2192">
            <v>0</v>
          </cell>
          <cell r="AC2192">
            <v>4</v>
          </cell>
          <cell r="AD2192">
            <v>4</v>
          </cell>
          <cell r="AE2192">
            <v>4</v>
          </cell>
          <cell r="AF2192">
            <v>3</v>
          </cell>
          <cell r="AG2192">
            <v>4</v>
          </cell>
          <cell r="AH2192">
            <v>4</v>
          </cell>
          <cell r="AI2192">
            <v>4</v>
          </cell>
          <cell r="AJ2192">
            <v>4</v>
          </cell>
          <cell r="AK2192">
            <v>3</v>
          </cell>
          <cell r="AL2192">
            <v>3</v>
          </cell>
          <cell r="AM2192">
            <v>2</v>
          </cell>
          <cell r="AN2192">
            <v>2</v>
          </cell>
          <cell r="AO2192">
            <v>2</v>
          </cell>
          <cell r="AP2192">
            <v>4</v>
          </cell>
          <cell r="AQ2192">
            <v>4</v>
          </cell>
          <cell r="AR2192">
            <v>2</v>
          </cell>
          <cell r="AS2192">
            <v>2</v>
          </cell>
          <cell r="AT2192">
            <v>1</v>
          </cell>
          <cell r="AU2192">
            <v>3</v>
          </cell>
        </row>
        <row r="2193">
          <cell r="A2193">
            <v>2001</v>
          </cell>
          <cell r="B2193">
            <v>9</v>
          </cell>
          <cell r="C2193">
            <v>34</v>
          </cell>
          <cell r="D2193">
            <v>11</v>
          </cell>
          <cell r="E2193" t="str">
            <v>T</v>
          </cell>
          <cell r="F2193" t="str">
            <v>B</v>
          </cell>
          <cell r="G2193">
            <v>20</v>
          </cell>
          <cell r="H2193" t="str">
            <v xml:space="preserve">HILANDERIAS MEDELLIN S.A.               </v>
          </cell>
          <cell r="I2193">
            <v>0.34381392608329425</v>
          </cell>
          <cell r="J2193">
            <v>0.60520703230565853</v>
          </cell>
          <cell r="K2193">
            <v>0.37702739903672244</v>
          </cell>
          <cell r="L2193">
            <v>2.9294802597816276</v>
          </cell>
          <cell r="M2193">
            <v>33.343750000000007</v>
          </cell>
          <cell r="N2193">
            <v>0.34259401413272139</v>
          </cell>
          <cell r="O2193">
            <v>0.60305965189064437</v>
          </cell>
          <cell r="P2193">
            <v>0</v>
          </cell>
          <cell r="Q2193">
            <v>0</v>
          </cell>
          <cell r="R2193">
            <v>-0.31214438576885722</v>
          </cell>
          <cell r="S2193">
            <v>-0.1773270650329252</v>
          </cell>
          <cell r="T2193" t="str">
            <v xml:space="preserve"> </v>
          </cell>
          <cell r="U2193">
            <v>-8.9005519108611875</v>
          </cell>
          <cell r="V2193">
            <v>-0.28584262769244251</v>
          </cell>
          <cell r="W2193">
            <v>-0.16238521831859615</v>
          </cell>
          <cell r="X2193">
            <v>4.5994897959183669</v>
          </cell>
          <cell r="Y2193">
            <v>4.4067055393586001</v>
          </cell>
          <cell r="Z2193">
            <v>3.2252186588921282E-2</v>
          </cell>
          <cell r="AA2193">
            <v>0</v>
          </cell>
          <cell r="AC2193">
            <v>4</v>
          </cell>
          <cell r="AD2193">
            <v>4</v>
          </cell>
          <cell r="AE2193">
            <v>4</v>
          </cell>
          <cell r="AF2193">
            <v>4</v>
          </cell>
          <cell r="AG2193">
            <v>4</v>
          </cell>
          <cell r="AH2193">
            <v>4</v>
          </cell>
          <cell r="AI2193">
            <v>4</v>
          </cell>
          <cell r="AJ2193">
            <v>1</v>
          </cell>
          <cell r="AK2193">
            <v>1</v>
          </cell>
          <cell r="AL2193">
            <v>1</v>
          </cell>
          <cell r="AM2193">
            <v>1</v>
          </cell>
          <cell r="AN2193">
            <v>4</v>
          </cell>
          <cell r="AO2193">
            <v>1</v>
          </cell>
          <cell r="AP2193">
            <v>1</v>
          </cell>
          <cell r="AQ2193">
            <v>1</v>
          </cell>
          <cell r="AR2193">
            <v>4</v>
          </cell>
          <cell r="AS2193">
            <v>4</v>
          </cell>
          <cell r="AT2193">
            <v>2</v>
          </cell>
          <cell r="AU2193">
            <v>3</v>
          </cell>
        </row>
        <row r="2194">
          <cell r="A2194">
            <v>2001</v>
          </cell>
          <cell r="B2194">
            <v>9</v>
          </cell>
          <cell r="C2194">
            <v>34</v>
          </cell>
          <cell r="D2194">
            <v>16</v>
          </cell>
          <cell r="E2194" t="str">
            <v>T</v>
          </cell>
          <cell r="F2194" t="str">
            <v>B</v>
          </cell>
          <cell r="G2194">
            <v>20</v>
          </cell>
          <cell r="H2194" t="str">
            <v>PAÑOS VICUÑA SANTA FE S.A. -EN CONCORDAT</v>
          </cell>
          <cell r="I2194">
            <v>0.12336912852602663</v>
          </cell>
          <cell r="J2194">
            <v>0.3621158194835376</v>
          </cell>
          <cell r="K2194">
            <v>0.26584803898749088</v>
          </cell>
          <cell r="L2194">
            <v>0.29017280638271592</v>
          </cell>
          <cell r="M2194">
            <v>0.13969936353455398</v>
          </cell>
          <cell r="N2194">
            <v>0.11912992880613364</v>
          </cell>
          <cell r="O2194">
            <v>0.34967282585243981</v>
          </cell>
          <cell r="P2194">
            <v>1.0229310126175744</v>
          </cell>
          <cell r="Q2194">
            <v>0.34850205591366962</v>
          </cell>
          <cell r="R2194">
            <v>8.3302177812108344E-2</v>
          </cell>
          <cell r="S2194">
            <v>2.8380193650907663E-2</v>
          </cell>
          <cell r="T2194">
            <v>8.1434795489235101E-2</v>
          </cell>
          <cell r="U2194">
            <v>0.57471976183306728</v>
          </cell>
          <cell r="V2194">
            <v>-0.1221118008330465</v>
          </cell>
          <cell r="W2194">
            <v>-4.160223232722246E-2</v>
          </cell>
          <cell r="X2194">
            <v>1.7989076573693816</v>
          </cell>
          <cell r="Y2194">
            <v>0.90544306250891404</v>
          </cell>
          <cell r="Z2194">
            <v>5.2572874649386175E-2</v>
          </cell>
          <cell r="AA2194">
            <v>0</v>
          </cell>
          <cell r="AC2194">
            <v>3</v>
          </cell>
          <cell r="AD2194">
            <v>3</v>
          </cell>
          <cell r="AE2194">
            <v>3</v>
          </cell>
          <cell r="AF2194">
            <v>3</v>
          </cell>
          <cell r="AG2194">
            <v>4</v>
          </cell>
          <cell r="AH2194">
            <v>4</v>
          </cell>
          <cell r="AI2194">
            <v>4</v>
          </cell>
          <cell r="AJ2194">
            <v>3</v>
          </cell>
          <cell r="AK2194">
            <v>2</v>
          </cell>
          <cell r="AL2194">
            <v>3</v>
          </cell>
          <cell r="AM2194">
            <v>3</v>
          </cell>
          <cell r="AN2194">
            <v>3</v>
          </cell>
          <cell r="AO2194">
            <v>2</v>
          </cell>
          <cell r="AP2194">
            <v>1</v>
          </cell>
          <cell r="AQ2194">
            <v>1</v>
          </cell>
          <cell r="AR2194">
            <v>3</v>
          </cell>
          <cell r="AS2194">
            <v>2</v>
          </cell>
          <cell r="AT2194">
            <v>3</v>
          </cell>
          <cell r="AU2194">
            <v>3</v>
          </cell>
        </row>
        <row r="2195">
          <cell r="A2195">
            <v>2001</v>
          </cell>
          <cell r="B2195">
            <v>9</v>
          </cell>
          <cell r="C2195">
            <v>34</v>
          </cell>
          <cell r="D2195">
            <v>19</v>
          </cell>
          <cell r="E2195" t="str">
            <v>T</v>
          </cell>
          <cell r="F2195" t="str">
            <v>M</v>
          </cell>
          <cell r="G2195">
            <v>20</v>
          </cell>
          <cell r="H2195" t="str">
            <v xml:space="preserve">TEJIDOS EL CONDOR S.A.                  </v>
          </cell>
          <cell r="I2195">
            <v>0.27787985454974695</v>
          </cell>
          <cell r="J2195">
            <v>0.61797388272366316</v>
          </cell>
          <cell r="K2195">
            <v>0.38194305193813077</v>
          </cell>
          <cell r="L2195">
            <v>0.48606589263714134</v>
          </cell>
          <cell r="M2195">
            <v>1.1589029805110205E-2</v>
          </cell>
          <cell r="N2195">
            <v>0.27787985454974695</v>
          </cell>
          <cell r="O2195">
            <v>0.61797388272366316</v>
          </cell>
          <cell r="P2195">
            <v>0.7812990489266497</v>
          </cell>
          <cell r="Q2195">
            <v>0.3513211029545662</v>
          </cell>
          <cell r="R2195">
            <v>6.7723221418203458E-2</v>
          </cell>
          <cell r="S2195">
            <v>3.0452612065720364E-2</v>
          </cell>
          <cell r="T2195">
            <v>8.6680281399602058E-2</v>
          </cell>
          <cell r="U2195">
            <v>7.1901454078110234</v>
          </cell>
          <cell r="V2195">
            <v>0.11538253373255598</v>
          </cell>
          <cell r="W2195">
            <v>5.1883230970654434E-2</v>
          </cell>
          <cell r="X2195">
            <v>5.994629722174504</v>
          </cell>
          <cell r="Y2195">
            <v>4.0357419872045144</v>
          </cell>
          <cell r="Z2195">
            <v>6.568227840852893E-2</v>
          </cell>
          <cell r="AA2195">
            <v>0</v>
          </cell>
          <cell r="AC2195">
            <v>4</v>
          </cell>
          <cell r="AD2195">
            <v>4</v>
          </cell>
          <cell r="AE2195">
            <v>4</v>
          </cell>
          <cell r="AF2195">
            <v>4</v>
          </cell>
          <cell r="AG2195">
            <v>1</v>
          </cell>
          <cell r="AH2195">
            <v>4</v>
          </cell>
          <cell r="AI2195">
            <v>4</v>
          </cell>
          <cell r="AJ2195">
            <v>3</v>
          </cell>
          <cell r="AK2195">
            <v>2</v>
          </cell>
          <cell r="AL2195">
            <v>3</v>
          </cell>
          <cell r="AM2195">
            <v>3</v>
          </cell>
          <cell r="AN2195">
            <v>3</v>
          </cell>
          <cell r="AO2195">
            <v>4</v>
          </cell>
          <cell r="AP2195">
            <v>4</v>
          </cell>
          <cell r="AQ2195">
            <v>3</v>
          </cell>
          <cell r="AR2195">
            <v>4</v>
          </cell>
          <cell r="AS2195">
            <v>4</v>
          </cell>
          <cell r="AT2195">
            <v>3</v>
          </cell>
          <cell r="AU2195">
            <v>3</v>
          </cell>
        </row>
        <row r="2196">
          <cell r="A2196">
            <v>2001</v>
          </cell>
          <cell r="B2196">
            <v>9</v>
          </cell>
          <cell r="C2196">
            <v>34</v>
          </cell>
          <cell r="D2196">
            <v>21</v>
          </cell>
          <cell r="E2196" t="str">
            <v>T</v>
          </cell>
          <cell r="F2196" t="str">
            <v>B</v>
          </cell>
          <cell r="G2196">
            <v>20</v>
          </cell>
          <cell r="H2196" t="str">
            <v xml:space="preserve">TEXTILES ESPINAL  S.A.                  </v>
          </cell>
          <cell r="I2196">
            <v>0.18472375903912916</v>
          </cell>
          <cell r="J2196">
            <v>0.26354787514246059</v>
          </cell>
          <cell r="K2196">
            <v>0.20857767270017094</v>
          </cell>
          <cell r="L2196">
            <v>0.25829679153457763</v>
          </cell>
          <cell r="M2196">
            <v>8.9118044309740532E-2</v>
          </cell>
          <cell r="N2196">
            <v>0</v>
          </cell>
          <cell r="O2196">
            <v>0</v>
          </cell>
          <cell r="P2196">
            <v>1.0463560289763976</v>
          </cell>
          <cell r="Q2196">
            <v>0.73340306333828387</v>
          </cell>
          <cell r="R2196">
            <v>0.13268574119204973</v>
          </cell>
          <cell r="S2196">
            <v>9.3000973241159593E-2</v>
          </cell>
          <cell r="T2196">
            <v>0.12680745130493501</v>
          </cell>
          <cell r="U2196">
            <v>1.419667805493894</v>
          </cell>
          <cell r="V2196">
            <v>4.0197090504827705E-2</v>
          </cell>
          <cell r="W2196">
            <v>2.8174606440951534E-2</v>
          </cell>
          <cell r="X2196">
            <v>1.5238744258277581</v>
          </cell>
          <cell r="Y2196">
            <v>1.3439313024618145</v>
          </cell>
          <cell r="Z2196">
            <v>9.0904325376283488E-3</v>
          </cell>
          <cell r="AA2196">
            <v>0</v>
          </cell>
          <cell r="AC2196">
            <v>3</v>
          </cell>
          <cell r="AD2196">
            <v>3</v>
          </cell>
          <cell r="AE2196">
            <v>3</v>
          </cell>
          <cell r="AF2196">
            <v>3</v>
          </cell>
          <cell r="AG2196">
            <v>3</v>
          </cell>
          <cell r="AH2196">
            <v>2</v>
          </cell>
          <cell r="AI2196">
            <v>2</v>
          </cell>
          <cell r="AJ2196">
            <v>3</v>
          </cell>
          <cell r="AK2196">
            <v>3</v>
          </cell>
          <cell r="AL2196">
            <v>4</v>
          </cell>
          <cell r="AM2196">
            <v>4</v>
          </cell>
          <cell r="AN2196">
            <v>3</v>
          </cell>
          <cell r="AO2196">
            <v>3</v>
          </cell>
          <cell r="AP2196">
            <v>2</v>
          </cell>
          <cell r="AQ2196">
            <v>3</v>
          </cell>
          <cell r="AR2196">
            <v>2</v>
          </cell>
          <cell r="AS2196">
            <v>3</v>
          </cell>
          <cell r="AT2196">
            <v>1</v>
          </cell>
          <cell r="AU2196">
            <v>3</v>
          </cell>
        </row>
        <row r="2197">
          <cell r="A2197">
            <v>2001</v>
          </cell>
          <cell r="B2197">
            <v>9</v>
          </cell>
          <cell r="C2197">
            <v>36</v>
          </cell>
          <cell r="D2197">
            <v>2</v>
          </cell>
          <cell r="E2197" t="str">
            <v>T</v>
          </cell>
          <cell r="F2197" t="str">
            <v>B</v>
          </cell>
          <cell r="G2197">
            <v>20</v>
          </cell>
          <cell r="H2197" t="str">
            <v xml:space="preserve">TABLEROS Y  MADERAS DE CALDAS S.A.      </v>
          </cell>
          <cell r="I2197">
            <v>0.45114117894261713</v>
          </cell>
          <cell r="J2197">
            <v>1.220422100784627</v>
          </cell>
          <cell r="K2197">
            <v>0.54963517988465727</v>
          </cell>
          <cell r="L2197">
            <v>0.57808075875592435</v>
          </cell>
          <cell r="M2197">
            <v>0.31933444788574405</v>
          </cell>
          <cell r="N2197">
            <v>0.44960668513668983</v>
          </cell>
          <cell r="O2197">
            <v>1.2162710052037269</v>
          </cell>
          <cell r="P2197">
            <v>0.71082396692456862</v>
          </cell>
          <cell r="Q2197">
            <v>0.26276315567609493</v>
          </cell>
          <cell r="R2197">
            <v>3.4388150353475803E-2</v>
          </cell>
          <cell r="S2197">
            <v>1.2711922114610127E-2</v>
          </cell>
          <cell r="T2197">
            <v>4.8377871250259927E-2</v>
          </cell>
          <cell r="U2197">
            <v>0.14618157614334581</v>
          </cell>
          <cell r="V2197">
            <v>-7.5446255384593097E-2</v>
          </cell>
          <cell r="W2197">
            <v>-2.7889459375676894E-2</v>
          </cell>
          <cell r="X2197">
            <v>1.9939208696316975</v>
          </cell>
          <cell r="Y2197">
            <v>1.2617360003846254</v>
          </cell>
          <cell r="Z2197">
            <v>3.1698491527601208E-2</v>
          </cell>
          <cell r="AA2197">
            <v>0</v>
          </cell>
          <cell r="AC2197">
            <v>4</v>
          </cell>
          <cell r="AD2197">
            <v>4</v>
          </cell>
          <cell r="AE2197">
            <v>4</v>
          </cell>
          <cell r="AF2197">
            <v>4</v>
          </cell>
          <cell r="AG2197">
            <v>4</v>
          </cell>
          <cell r="AH2197">
            <v>4</v>
          </cell>
          <cell r="AI2197">
            <v>4</v>
          </cell>
          <cell r="AJ2197">
            <v>3</v>
          </cell>
          <cell r="AK2197">
            <v>2</v>
          </cell>
          <cell r="AL2197">
            <v>2</v>
          </cell>
          <cell r="AM2197">
            <v>2</v>
          </cell>
          <cell r="AN2197">
            <v>2</v>
          </cell>
          <cell r="AO2197">
            <v>2</v>
          </cell>
          <cell r="AP2197">
            <v>1</v>
          </cell>
          <cell r="AQ2197">
            <v>2</v>
          </cell>
          <cell r="AR2197">
            <v>3</v>
          </cell>
          <cell r="AS2197">
            <v>3</v>
          </cell>
          <cell r="AT2197">
            <v>2</v>
          </cell>
          <cell r="AU2197">
            <v>3</v>
          </cell>
        </row>
        <row r="2198">
          <cell r="A2198">
            <v>2001</v>
          </cell>
          <cell r="B2198">
            <v>9</v>
          </cell>
          <cell r="C2198">
            <v>37</v>
          </cell>
          <cell r="D2198">
            <v>1</v>
          </cell>
          <cell r="E2198" t="str">
            <v>T</v>
          </cell>
          <cell r="F2198" t="str">
            <v>A</v>
          </cell>
          <cell r="G2198">
            <v>20</v>
          </cell>
          <cell r="H2198" t="str">
            <v xml:space="preserve">CARTON DE COLOMBIA S.A.                 </v>
          </cell>
          <cell r="I2198">
            <v>5.1288840232837363E-2</v>
          </cell>
          <cell r="J2198">
            <v>6.2389324123917282E-2</v>
          </cell>
          <cell r="K2198">
            <v>5.8725481052217518E-2</v>
          </cell>
          <cell r="L2198">
            <v>0.16410031875145126</v>
          </cell>
          <cell r="M2198">
            <v>3.8569765960080257E-2</v>
          </cell>
          <cell r="N2198">
            <v>1.2925882687847341E-2</v>
          </cell>
          <cell r="O2198">
            <v>1.5723441609107054E-2</v>
          </cell>
          <cell r="P2198">
            <v>0.48743451157981738</v>
          </cell>
          <cell r="Q2198">
            <v>0.4007087933623647</v>
          </cell>
          <cell r="R2198">
            <v>6.6683687625736079E-2</v>
          </cell>
          <cell r="S2198">
            <v>5.4819138511258324E-2</v>
          </cell>
          <cell r="T2198">
            <v>0.13680542932753878</v>
          </cell>
          <cell r="U2198">
            <v>3.4590332258902619</v>
          </cell>
          <cell r="V2198">
            <v>6.31572798825666E-2</v>
          </cell>
          <cell r="W2198">
            <v>5.1920159144595746E-2</v>
          </cell>
          <cell r="X2198">
            <v>1.7666684527658727</v>
          </cell>
          <cell r="Y2198">
            <v>1.3389168751876324</v>
          </cell>
          <cell r="Z2198">
            <v>5.8104351745080093E-2</v>
          </cell>
          <cell r="AA2198">
            <v>3.331075760141182E-2</v>
          </cell>
          <cell r="AC2198">
            <v>2</v>
          </cell>
          <cell r="AD2198">
            <v>2</v>
          </cell>
          <cell r="AE2198">
            <v>2</v>
          </cell>
          <cell r="AF2198">
            <v>2</v>
          </cell>
          <cell r="AG2198">
            <v>2</v>
          </cell>
          <cell r="AH2198">
            <v>2</v>
          </cell>
          <cell r="AI2198">
            <v>2</v>
          </cell>
          <cell r="AJ2198">
            <v>2</v>
          </cell>
          <cell r="AK2198">
            <v>2</v>
          </cell>
          <cell r="AL2198">
            <v>3</v>
          </cell>
          <cell r="AM2198">
            <v>3</v>
          </cell>
          <cell r="AN2198">
            <v>3</v>
          </cell>
          <cell r="AO2198">
            <v>4</v>
          </cell>
          <cell r="AP2198">
            <v>3</v>
          </cell>
          <cell r="AQ2198">
            <v>3</v>
          </cell>
          <cell r="AR2198">
            <v>3</v>
          </cell>
          <cell r="AS2198">
            <v>3</v>
          </cell>
          <cell r="AT2198">
            <v>3</v>
          </cell>
          <cell r="AU2198">
            <v>4</v>
          </cell>
        </row>
        <row r="2199">
          <cell r="A2199">
            <v>2001</v>
          </cell>
          <cell r="B2199">
            <v>9</v>
          </cell>
          <cell r="C2199">
            <v>37</v>
          </cell>
          <cell r="D2199">
            <v>3</v>
          </cell>
          <cell r="E2199" t="str">
            <v>T</v>
          </cell>
          <cell r="F2199" t="str">
            <v>M</v>
          </cell>
          <cell r="G2199">
            <v>20</v>
          </cell>
          <cell r="H2199" t="str">
            <v xml:space="preserve">PRODUCTOS FAMILIA S.A.                  </v>
          </cell>
          <cell r="I2199">
            <v>0.12630013537026499</v>
          </cell>
          <cell r="J2199">
            <v>0.18991690733255029</v>
          </cell>
          <cell r="K2199">
            <v>0.15960518433029841</v>
          </cell>
          <cell r="L2199">
            <v>0.1354969110091285</v>
          </cell>
          <cell r="M2199">
            <v>3.0255705864391601E-2</v>
          </cell>
          <cell r="N2199">
            <v>0</v>
          </cell>
          <cell r="O2199">
            <v>0</v>
          </cell>
          <cell r="P2199">
            <v>1.3745666248084629</v>
          </cell>
          <cell r="Q2199">
            <v>0.91412583127611857</v>
          </cell>
          <cell r="R2199">
            <v>0.18187177562199264</v>
          </cell>
          <cell r="S2199">
            <v>0.12094989437073239</v>
          </cell>
          <cell r="T2199">
            <v>0.13231208465237929</v>
          </cell>
          <cell r="U2199">
            <v>4.2512359506350501</v>
          </cell>
          <cell r="V2199">
            <v>0.15753627272611131</v>
          </cell>
          <cell r="W2199">
            <v>0.1047660940276099</v>
          </cell>
          <cell r="X2199">
            <v>2.1088988810655249</v>
          </cell>
          <cell r="Y2199">
            <v>1.7957720858161605</v>
          </cell>
          <cell r="Z2199">
            <v>5.7934498884602115E-2</v>
          </cell>
          <cell r="AA2199">
            <v>0.12889674366346973</v>
          </cell>
          <cell r="AC2199">
            <v>3</v>
          </cell>
          <cell r="AD2199">
            <v>3</v>
          </cell>
          <cell r="AE2199">
            <v>3</v>
          </cell>
          <cell r="AF2199">
            <v>2</v>
          </cell>
          <cell r="AG2199">
            <v>2</v>
          </cell>
          <cell r="AH2199">
            <v>2</v>
          </cell>
          <cell r="AI2199">
            <v>2</v>
          </cell>
          <cell r="AJ2199">
            <v>4</v>
          </cell>
          <cell r="AK2199">
            <v>4</v>
          </cell>
          <cell r="AL2199">
            <v>4</v>
          </cell>
          <cell r="AM2199">
            <v>4</v>
          </cell>
          <cell r="AN2199">
            <v>3</v>
          </cell>
          <cell r="AO2199">
            <v>4</v>
          </cell>
          <cell r="AP2199">
            <v>4</v>
          </cell>
          <cell r="AQ2199">
            <v>4</v>
          </cell>
          <cell r="AR2199">
            <v>3</v>
          </cell>
          <cell r="AS2199">
            <v>4</v>
          </cell>
          <cell r="AT2199">
            <v>3</v>
          </cell>
          <cell r="AU2199">
            <v>4</v>
          </cell>
        </row>
        <row r="2200">
          <cell r="A2200">
            <v>2001</v>
          </cell>
          <cell r="B2200">
            <v>9</v>
          </cell>
          <cell r="C2200">
            <v>37</v>
          </cell>
          <cell r="D2200">
            <v>4</v>
          </cell>
          <cell r="E2200" t="str">
            <v>T</v>
          </cell>
          <cell r="F2200" t="str">
            <v>M</v>
          </cell>
          <cell r="G2200">
            <v>20</v>
          </cell>
          <cell r="H2200" t="str">
            <v xml:space="preserve">PAPELES NACIONALES S.A.                 </v>
          </cell>
          <cell r="I2200">
            <v>0.36360279931642892</v>
          </cell>
          <cell r="J2200">
            <v>0.70818768872310733</v>
          </cell>
          <cell r="K2200">
            <v>0.41458423649715381</v>
          </cell>
          <cell r="L2200">
            <v>0.74755878066235693</v>
          </cell>
          <cell r="M2200">
            <v>0.14071926248852906</v>
          </cell>
          <cell r="N2200">
            <v>0.33668647959067921</v>
          </cell>
          <cell r="O2200">
            <v>0.6557628826122992</v>
          </cell>
          <cell r="P2200">
            <v>1.0302902437057979</v>
          </cell>
          <cell r="Q2200">
            <v>0.5289790018734768</v>
          </cell>
          <cell r="R2200">
            <v>-4.6206995393482442E-2</v>
          </cell>
          <cell r="S2200">
            <v>-2.3723926779021614E-2</v>
          </cell>
          <cell r="T2200">
            <v>-4.4848522710729435E-2</v>
          </cell>
          <cell r="U2200">
            <v>-0.31164723268148509</v>
          </cell>
          <cell r="V2200">
            <v>-0.17459561135635682</v>
          </cell>
          <cell r="W2200">
            <v>-8.9642130255042973E-2</v>
          </cell>
          <cell r="X2200">
            <v>1.5876278611616896</v>
          </cell>
          <cell r="Y2200">
            <v>1.0970452452481809</v>
          </cell>
          <cell r="Z2200">
            <v>9.1797248431538123E-2</v>
          </cell>
          <cell r="AA2200">
            <v>0.37771768176147902</v>
          </cell>
          <cell r="AC2200">
            <v>4</v>
          </cell>
          <cell r="AD2200">
            <v>4</v>
          </cell>
          <cell r="AE2200">
            <v>4</v>
          </cell>
          <cell r="AF2200">
            <v>4</v>
          </cell>
          <cell r="AG2200">
            <v>4</v>
          </cell>
          <cell r="AH2200">
            <v>4</v>
          </cell>
          <cell r="AI2200">
            <v>4</v>
          </cell>
          <cell r="AJ2200">
            <v>3</v>
          </cell>
          <cell r="AK2200">
            <v>3</v>
          </cell>
          <cell r="AL2200">
            <v>1</v>
          </cell>
          <cell r="AM2200">
            <v>1</v>
          </cell>
          <cell r="AN2200">
            <v>1</v>
          </cell>
          <cell r="AO2200">
            <v>1</v>
          </cell>
          <cell r="AP2200">
            <v>1</v>
          </cell>
          <cell r="AQ2200">
            <v>1</v>
          </cell>
          <cell r="AR2200">
            <v>3</v>
          </cell>
          <cell r="AS2200">
            <v>3</v>
          </cell>
          <cell r="AT2200">
            <v>3</v>
          </cell>
          <cell r="AU2200">
            <v>4</v>
          </cell>
        </row>
        <row r="2201">
          <cell r="A2201">
            <v>2001</v>
          </cell>
          <cell r="B2201">
            <v>9</v>
          </cell>
          <cell r="C2201">
            <v>38</v>
          </cell>
          <cell r="D2201">
            <v>3</v>
          </cell>
          <cell r="E2201" t="str">
            <v>T</v>
          </cell>
          <cell r="F2201" t="str">
            <v>B</v>
          </cell>
          <cell r="G2201">
            <v>20</v>
          </cell>
          <cell r="H2201" t="str">
            <v xml:space="preserve">EDITORIAL EL GLOBO S.A.                 </v>
          </cell>
          <cell r="I2201">
            <v>0.26266242855329403</v>
          </cell>
          <cell r="J2201">
            <v>0.60214769860526784</v>
          </cell>
          <cell r="K2201">
            <v>0.37583782015195039</v>
          </cell>
          <cell r="L2201">
            <v>0.72084966617921209</v>
          </cell>
          <cell r="M2201">
            <v>6.9363559412661396E-2</v>
          </cell>
          <cell r="N2201">
            <v>0.11627013517182938</v>
          </cell>
          <cell r="O2201">
            <v>0.26654666484222778</v>
          </cell>
          <cell r="P2201">
            <v>2.1255586541037346</v>
          </cell>
          <cell r="Q2201">
            <v>0.92718846125715937</v>
          </cell>
          <cell r="R2201">
            <v>-5.8701320726717687E-2</v>
          </cell>
          <cell r="S2201">
            <v>-2.5606062261931888E-2</v>
          </cell>
          <cell r="T2201">
            <v>-2.7616890558811589E-2</v>
          </cell>
          <cell r="U2201">
            <v>-0.39796438323947897</v>
          </cell>
          <cell r="V2201">
            <v>-9.113650336011532E-2</v>
          </cell>
          <cell r="W2201">
            <v>-3.9754590705686231E-2</v>
          </cell>
          <cell r="X2201">
            <v>0.72177838376521763</v>
          </cell>
          <cell r="Y2201">
            <v>0.63727627582843915</v>
          </cell>
          <cell r="Z2201">
            <v>9.1513571988230576E-3</v>
          </cell>
          <cell r="AA2201">
            <v>0</v>
          </cell>
          <cell r="AC2201">
            <v>4</v>
          </cell>
          <cell r="AD2201">
            <v>4</v>
          </cell>
          <cell r="AE2201">
            <v>4</v>
          </cell>
          <cell r="AF2201">
            <v>4</v>
          </cell>
          <cell r="AG2201">
            <v>3</v>
          </cell>
          <cell r="AH2201">
            <v>4</v>
          </cell>
          <cell r="AI2201">
            <v>4</v>
          </cell>
          <cell r="AJ2201">
            <v>4</v>
          </cell>
          <cell r="AK2201">
            <v>4</v>
          </cell>
          <cell r="AL2201">
            <v>1</v>
          </cell>
          <cell r="AM2201">
            <v>1</v>
          </cell>
          <cell r="AN2201">
            <v>1</v>
          </cell>
          <cell r="AO2201">
            <v>1</v>
          </cell>
          <cell r="AP2201">
            <v>1</v>
          </cell>
          <cell r="AQ2201">
            <v>1</v>
          </cell>
          <cell r="AR2201">
            <v>1</v>
          </cell>
          <cell r="AS2201">
            <v>2</v>
          </cell>
          <cell r="AT2201">
            <v>1</v>
          </cell>
          <cell r="AU2201">
            <v>3</v>
          </cell>
        </row>
        <row r="2202">
          <cell r="A2202">
            <v>2001</v>
          </cell>
          <cell r="B2202">
            <v>9</v>
          </cell>
          <cell r="C2202">
            <v>39</v>
          </cell>
          <cell r="D2202">
            <v>2</v>
          </cell>
          <cell r="E2202" t="str">
            <v>T</v>
          </cell>
          <cell r="F2202" t="str">
            <v>B</v>
          </cell>
          <cell r="G2202">
            <v>20</v>
          </cell>
          <cell r="H2202" t="str">
            <v>CIA. COLOMBIANA DE INVERSIONES AGRICOLAS</v>
          </cell>
          <cell r="I2202">
            <v>7.3981119210946258E-2</v>
          </cell>
          <cell r="J2202">
            <v>0.10243838063913591</v>
          </cell>
          <cell r="K2202">
            <v>9.2919824307774471E-2</v>
          </cell>
          <cell r="L2202">
            <v>9.8638491255335387E-2</v>
          </cell>
          <cell r="M2202">
            <v>8.6623919663877669E-2</v>
          </cell>
          <cell r="N2202">
            <v>0</v>
          </cell>
          <cell r="O2202">
            <v>0</v>
          </cell>
          <cell r="P2202">
            <v>1.1266035922632343</v>
          </cell>
          <cell r="Q2202">
            <v>0.81363444192190115</v>
          </cell>
          <cell r="R2202">
            <v>6.1673501982918546E-3</v>
          </cell>
          <cell r="S2202">
            <v>4.4540675808103199E-3</v>
          </cell>
          <cell r="T2202">
            <v>5.4742859339745788E-3</v>
          </cell>
          <cell r="U2202">
            <v>6.2245992226935318E-2</v>
          </cell>
          <cell r="V2202">
            <v>-1.0224550290331744E-2</v>
          </cell>
          <cell r="W2202">
            <v>-7.384182268285109E-3</v>
          </cell>
          <cell r="X2202">
            <v>2.2549091708819002</v>
          </cell>
          <cell r="Y2202">
            <v>1.6379414998900372</v>
          </cell>
          <cell r="Z2202">
            <v>3.0692764460083569E-2</v>
          </cell>
          <cell r="AA2202">
            <v>0</v>
          </cell>
          <cell r="AC2202">
            <v>2</v>
          </cell>
          <cell r="AD2202">
            <v>2</v>
          </cell>
          <cell r="AE2202">
            <v>2</v>
          </cell>
          <cell r="AF2202">
            <v>2</v>
          </cell>
          <cell r="AG2202">
            <v>3</v>
          </cell>
          <cell r="AH2202">
            <v>2</v>
          </cell>
          <cell r="AI2202">
            <v>2</v>
          </cell>
          <cell r="AJ2202">
            <v>3</v>
          </cell>
          <cell r="AK2202">
            <v>3</v>
          </cell>
          <cell r="AL2202">
            <v>2</v>
          </cell>
          <cell r="AM2202">
            <v>2</v>
          </cell>
          <cell r="AN2202">
            <v>2</v>
          </cell>
          <cell r="AO2202">
            <v>2</v>
          </cell>
          <cell r="AP2202">
            <v>2</v>
          </cell>
          <cell r="AQ2202">
            <v>2</v>
          </cell>
          <cell r="AR2202">
            <v>3</v>
          </cell>
          <cell r="AS2202">
            <v>4</v>
          </cell>
          <cell r="AT2202">
            <v>2</v>
          </cell>
          <cell r="AU2202">
            <v>3</v>
          </cell>
        </row>
        <row r="2203">
          <cell r="A2203">
            <v>2001</v>
          </cell>
          <cell r="B2203">
            <v>9</v>
          </cell>
          <cell r="C2203">
            <v>39</v>
          </cell>
          <cell r="D2203">
            <v>6</v>
          </cell>
          <cell r="E2203" t="str">
            <v>T</v>
          </cell>
          <cell r="F2203" t="str">
            <v>B</v>
          </cell>
          <cell r="G2203">
            <v>20</v>
          </cell>
          <cell r="H2203" t="str">
            <v xml:space="preserve">LABORATORIOS LISTER S.A.                </v>
          </cell>
          <cell r="I2203">
            <v>0.22837675526958801</v>
          </cell>
          <cell r="J2203">
            <v>0.60229636770877892</v>
          </cell>
          <cell r="K2203">
            <v>0.37589573305345447</v>
          </cell>
          <cell r="L2203">
            <v>0.28354049792835412</v>
          </cell>
          <cell r="M2203">
            <v>0.10286657571212134</v>
          </cell>
          <cell r="N2203">
            <v>9.6878238092751354E-2</v>
          </cell>
          <cell r="O2203">
            <v>0.25549627782569934</v>
          </cell>
          <cell r="P2203">
            <v>3.3625078828910464</v>
          </cell>
          <cell r="Q2203">
            <v>1.274984677035893</v>
          </cell>
          <cell r="R2203">
            <v>0.35401973078567961</v>
          </cell>
          <cell r="S2203">
            <v>0.13423603686306629</v>
          </cell>
          <cell r="T2203">
            <v>0.10528443147657321</v>
          </cell>
          <cell r="U2203">
            <v>1.022506254645186</v>
          </cell>
          <cell r="V2203">
            <v>0.13649905405307453</v>
          </cell>
          <cell r="W2203">
            <v>5.1757262260432674E-2</v>
          </cell>
          <cell r="X2203">
            <v>1.1236831396663201</v>
          </cell>
          <cell r="Y2203">
            <v>0.73737396572772063</v>
          </cell>
          <cell r="Z2203">
            <v>1.223687015159638E-2</v>
          </cell>
          <cell r="AA2203">
            <v>0</v>
          </cell>
          <cell r="AC2203">
            <v>4</v>
          </cell>
          <cell r="AD2203">
            <v>4</v>
          </cell>
          <cell r="AE2203">
            <v>4</v>
          </cell>
          <cell r="AF2203">
            <v>3</v>
          </cell>
          <cell r="AG2203">
            <v>3</v>
          </cell>
          <cell r="AH2203">
            <v>3</v>
          </cell>
          <cell r="AI2203">
            <v>4</v>
          </cell>
          <cell r="AJ2203">
            <v>4</v>
          </cell>
          <cell r="AK2203">
            <v>4</v>
          </cell>
          <cell r="AL2203">
            <v>4</v>
          </cell>
          <cell r="AM2203">
            <v>4</v>
          </cell>
          <cell r="AN2203">
            <v>3</v>
          </cell>
          <cell r="AO2203">
            <v>3</v>
          </cell>
          <cell r="AP2203">
            <v>4</v>
          </cell>
          <cell r="AQ2203">
            <v>3</v>
          </cell>
          <cell r="AR2203">
            <v>2</v>
          </cell>
          <cell r="AS2203">
            <v>2</v>
          </cell>
          <cell r="AT2203">
            <v>1</v>
          </cell>
          <cell r="AU2203">
            <v>3</v>
          </cell>
        </row>
        <row r="2204">
          <cell r="A2204">
            <v>2001</v>
          </cell>
          <cell r="B2204">
            <v>9</v>
          </cell>
          <cell r="C2204">
            <v>39</v>
          </cell>
          <cell r="D2204">
            <v>21</v>
          </cell>
          <cell r="E2204" t="str">
            <v>T</v>
          </cell>
          <cell r="F2204" t="str">
            <v>A</v>
          </cell>
          <cell r="G2204">
            <v>20</v>
          </cell>
          <cell r="H2204" t="str">
            <v xml:space="preserve">ENKA DE COLOMBIA S.A.                   </v>
          </cell>
          <cell r="I2204">
            <v>0.21002968249479351</v>
          </cell>
          <cell r="J2204">
            <v>0.37225715513282653</v>
          </cell>
          <cell r="K2204">
            <v>0.27127361204889777</v>
          </cell>
          <cell r="L2204">
            <v>0.63094228870449209</v>
          </cell>
          <cell r="M2204">
            <v>0.1135660269521709</v>
          </cell>
          <cell r="N2204">
            <v>0.15445129192103144</v>
          </cell>
          <cell r="O2204">
            <v>0.27374987122850197</v>
          </cell>
          <cell r="P2204">
            <v>0.89439445560337849</v>
          </cell>
          <cell r="Q2204">
            <v>0.5046226269806795</v>
          </cell>
          <cell r="R2204">
            <v>6.908320888312014E-2</v>
          </cell>
          <cell r="S2204">
            <v>3.8977153903908233E-2</v>
          </cell>
          <cell r="T2204">
            <v>7.7240202519496912E-2</v>
          </cell>
          <cell r="U2204">
            <v>0.67086202851827137</v>
          </cell>
          <cell r="V2204">
            <v>-9.9866646903565386E-3</v>
          </cell>
          <cell r="W2204">
            <v>-5.6345351195442664E-3</v>
          </cell>
          <cell r="X2204">
            <v>0.97333141059560535</v>
          </cell>
          <cell r="Y2204">
            <v>0.6516905258593364</v>
          </cell>
          <cell r="Z2204">
            <v>1.2537641675329576E-2</v>
          </cell>
          <cell r="AA2204">
            <v>0.66081880268914739</v>
          </cell>
          <cell r="AC2204">
            <v>4</v>
          </cell>
          <cell r="AD2204">
            <v>4</v>
          </cell>
          <cell r="AE2204">
            <v>4</v>
          </cell>
          <cell r="AF2204">
            <v>4</v>
          </cell>
          <cell r="AG2204">
            <v>3</v>
          </cell>
          <cell r="AH2204">
            <v>4</v>
          </cell>
          <cell r="AI2204">
            <v>4</v>
          </cell>
          <cell r="AJ2204">
            <v>3</v>
          </cell>
          <cell r="AK2204">
            <v>3</v>
          </cell>
          <cell r="AL2204">
            <v>3</v>
          </cell>
          <cell r="AM2204">
            <v>3</v>
          </cell>
          <cell r="AN2204">
            <v>3</v>
          </cell>
          <cell r="AO2204">
            <v>2</v>
          </cell>
          <cell r="AP2204">
            <v>2</v>
          </cell>
          <cell r="AQ2204">
            <v>2</v>
          </cell>
          <cell r="AR2204">
            <v>1</v>
          </cell>
          <cell r="AS2204">
            <v>2</v>
          </cell>
          <cell r="AT2204">
            <v>1</v>
          </cell>
          <cell r="AU2204">
            <v>4</v>
          </cell>
        </row>
        <row r="2205">
          <cell r="A2205">
            <v>2001</v>
          </cell>
          <cell r="B2205">
            <v>9</v>
          </cell>
          <cell r="C2205">
            <v>39</v>
          </cell>
          <cell r="D2205">
            <v>25</v>
          </cell>
          <cell r="E2205" t="str">
            <v>T</v>
          </cell>
          <cell r="F2205" t="str">
            <v>M</v>
          </cell>
          <cell r="G2205">
            <v>7</v>
          </cell>
          <cell r="H2205" t="str">
            <v xml:space="preserve">BIOFILM S.A.                            </v>
          </cell>
          <cell r="I2205">
            <v>0.51806306935426216</v>
          </cell>
          <cell r="J2205">
            <v>1.568033310939468</v>
          </cell>
          <cell r="K2205">
            <v>0.61059695147249926</v>
          </cell>
          <cell r="L2205">
            <v>0.59047905402041156</v>
          </cell>
          <cell r="M2205">
            <v>6.4857618432274666E-2</v>
          </cell>
          <cell r="N2205">
            <v>0.34206659499191489</v>
          </cell>
          <cell r="O2205">
            <v>1.0353407668597592</v>
          </cell>
          <cell r="P2205">
            <v>1.5806329913437016</v>
          </cell>
          <cell r="Q2205">
            <v>0.52222588213225685</v>
          </cell>
          <cell r="R2205">
            <v>9.3199506149551359E-2</v>
          </cell>
          <cell r="S2205">
            <v>3.0792217155903218E-2</v>
          </cell>
          <cell r="T2205">
            <v>5.8963406850265812E-2</v>
          </cell>
          <cell r="U2205">
            <v>0.89543910939185167</v>
          </cell>
          <cell r="V2205">
            <v>3.266185237211338E-2</v>
          </cell>
          <cell r="W2205">
            <v>1.0791160731499317E-2</v>
          </cell>
          <cell r="X2205">
            <v>1.0318256616270576</v>
          </cell>
          <cell r="Y2205">
            <v>0.80945964218823174</v>
          </cell>
          <cell r="Z2205">
            <v>3.9715793067383346E-3</v>
          </cell>
          <cell r="AA2205">
            <v>0.67008990297619153</v>
          </cell>
          <cell r="AC2205">
            <v>4</v>
          </cell>
          <cell r="AD2205">
            <v>4</v>
          </cell>
          <cell r="AE2205">
            <v>4</v>
          </cell>
          <cell r="AF2205">
            <v>4</v>
          </cell>
          <cell r="AG2205">
            <v>3</v>
          </cell>
          <cell r="AH2205">
            <v>4</v>
          </cell>
          <cell r="AI2205">
            <v>4</v>
          </cell>
          <cell r="AJ2205">
            <v>4</v>
          </cell>
          <cell r="AK2205">
            <v>3</v>
          </cell>
          <cell r="AL2205">
            <v>3</v>
          </cell>
          <cell r="AM2205">
            <v>3</v>
          </cell>
          <cell r="AN2205">
            <v>3</v>
          </cell>
          <cell r="AO2205">
            <v>2</v>
          </cell>
          <cell r="AP2205">
            <v>2</v>
          </cell>
          <cell r="AQ2205">
            <v>2</v>
          </cell>
          <cell r="AR2205">
            <v>2</v>
          </cell>
          <cell r="AS2205">
            <v>2</v>
          </cell>
          <cell r="AT2205">
            <v>1</v>
          </cell>
          <cell r="AU2205">
            <v>4</v>
          </cell>
        </row>
        <row r="2206">
          <cell r="A2206">
            <v>2001</v>
          </cell>
          <cell r="B2206">
            <v>9</v>
          </cell>
          <cell r="C2206">
            <v>39</v>
          </cell>
          <cell r="D2206">
            <v>26</v>
          </cell>
          <cell r="E2206" t="str">
            <v>T</v>
          </cell>
          <cell r="F2206" t="str">
            <v>M</v>
          </cell>
          <cell r="G2206">
            <v>7</v>
          </cell>
          <cell r="H2206" t="str">
            <v xml:space="preserve">PETROQUIMICA COLOMBIANA S.A.            </v>
          </cell>
          <cell r="I2206">
            <v>0.43680052102946421</v>
          </cell>
          <cell r="J2206">
            <v>1.4716011422717528</v>
          </cell>
          <cell r="K2206">
            <v>0.59540397400817757</v>
          </cell>
          <cell r="L2206">
            <v>0.53896198312960564</v>
          </cell>
          <cell r="M2206">
            <v>6.8225888705139126E-2</v>
          </cell>
          <cell r="N2206">
            <v>0.13755039507191197</v>
          </cell>
          <cell r="O2206">
            <v>0.4634136379477955</v>
          </cell>
          <cell r="P2206">
            <v>2.9671556270558086</v>
          </cell>
          <cell r="Q2206">
            <v>0.88071087106709245</v>
          </cell>
          <cell r="R2206">
            <v>-1.4659229947475802E-3</v>
          </cell>
          <cell r="S2206">
            <v>-4.3511513378301778E-4</v>
          </cell>
          <cell r="T2206">
            <v>-4.9404991817101208E-4</v>
          </cell>
          <cell r="U2206">
            <v>-7.0831855462680287E-3</v>
          </cell>
          <cell r="V2206">
            <v>-0.18599106073612995</v>
          </cell>
          <cell r="W2206">
            <v>-5.5205850214923212E-2</v>
          </cell>
          <cell r="X2206">
            <v>1.0305498116055345</v>
          </cell>
          <cell r="Y2206">
            <v>0.74717109952585481</v>
          </cell>
          <cell r="Z2206">
            <v>2.0028289789871052E-2</v>
          </cell>
          <cell r="AA2206">
            <v>0.5620005443709748</v>
          </cell>
          <cell r="AC2206">
            <v>4</v>
          </cell>
          <cell r="AD2206">
            <v>4</v>
          </cell>
          <cell r="AE2206">
            <v>4</v>
          </cell>
          <cell r="AF2206">
            <v>4</v>
          </cell>
          <cell r="AG2206">
            <v>3</v>
          </cell>
          <cell r="AH2206">
            <v>4</v>
          </cell>
          <cell r="AI2206">
            <v>4</v>
          </cell>
          <cell r="AJ2206">
            <v>4</v>
          </cell>
          <cell r="AK2206">
            <v>4</v>
          </cell>
          <cell r="AL2206">
            <v>2</v>
          </cell>
          <cell r="AM2206">
            <v>2</v>
          </cell>
          <cell r="AN2206">
            <v>2</v>
          </cell>
          <cell r="AO2206">
            <v>2</v>
          </cell>
          <cell r="AP2206">
            <v>1</v>
          </cell>
          <cell r="AQ2206">
            <v>1</v>
          </cell>
          <cell r="AR2206">
            <v>1</v>
          </cell>
          <cell r="AS2206">
            <v>2</v>
          </cell>
          <cell r="AT2206">
            <v>2</v>
          </cell>
          <cell r="AU2206">
            <v>4</v>
          </cell>
        </row>
        <row r="2207">
          <cell r="A2207">
            <v>2001</v>
          </cell>
          <cell r="B2207">
            <v>9</v>
          </cell>
          <cell r="C2207">
            <v>40</v>
          </cell>
          <cell r="D2207">
            <v>1</v>
          </cell>
          <cell r="E2207" t="str">
            <v>T</v>
          </cell>
          <cell r="F2207" t="str">
            <v>B</v>
          </cell>
          <cell r="G2207">
            <v>20</v>
          </cell>
          <cell r="H2207" t="str">
            <v xml:space="preserve">INDUSTRIAS ESTRA S.A.                   </v>
          </cell>
          <cell r="I2207">
            <v>4.9847230476892039E-2</v>
          </cell>
          <cell r="J2207">
            <v>6.0737131812332451E-2</v>
          </cell>
          <cell r="K2207">
            <v>5.7259362372428173E-2</v>
          </cell>
          <cell r="L2207">
            <v>8.6042938269157224E-2</v>
          </cell>
          <cell r="M2207">
            <v>1.3617870308588523E-2</v>
          </cell>
          <cell r="N2207">
            <v>1.1021728151167883E-2</v>
          </cell>
          <cell r="O2207">
            <v>1.3429595769167347E-2</v>
          </cell>
          <cell r="P2207">
            <v>1.1421925600039438</v>
          </cell>
          <cell r="Q2207">
            <v>0.93740244375430737</v>
          </cell>
          <cell r="R2207">
            <v>8.259065402131395E-2</v>
          </cell>
          <cell r="S2207">
            <v>6.7782512005312753E-2</v>
          </cell>
          <cell r="T2207">
            <v>7.2308870599742656E-2</v>
          </cell>
          <cell r="U2207">
            <v>5.2759594292291982</v>
          </cell>
          <cell r="V2207">
            <v>5.7406252071812637E-2</v>
          </cell>
          <cell r="W2207">
            <v>4.7113562864309969E-2</v>
          </cell>
          <cell r="X2207">
            <v>2.486520228948311</v>
          </cell>
          <cell r="Y2207">
            <v>1.5311881255025983</v>
          </cell>
          <cell r="Z2207">
            <v>5.5456443732641351E-2</v>
          </cell>
          <cell r="AA2207">
            <v>0</v>
          </cell>
          <cell r="AC2207">
            <v>2</v>
          </cell>
          <cell r="AD2207">
            <v>2</v>
          </cell>
          <cell r="AE2207">
            <v>2</v>
          </cell>
          <cell r="AF2207">
            <v>2</v>
          </cell>
          <cell r="AG2207">
            <v>1</v>
          </cell>
          <cell r="AH2207">
            <v>2</v>
          </cell>
          <cell r="AI2207">
            <v>2</v>
          </cell>
          <cell r="AJ2207">
            <v>3</v>
          </cell>
          <cell r="AK2207">
            <v>4</v>
          </cell>
          <cell r="AL2207">
            <v>3</v>
          </cell>
          <cell r="AM2207">
            <v>4</v>
          </cell>
          <cell r="AN2207">
            <v>3</v>
          </cell>
          <cell r="AO2207">
            <v>4</v>
          </cell>
          <cell r="AP2207">
            <v>3</v>
          </cell>
          <cell r="AQ2207">
            <v>3</v>
          </cell>
          <cell r="AR2207">
            <v>3</v>
          </cell>
          <cell r="AS2207">
            <v>3</v>
          </cell>
          <cell r="AT2207">
            <v>3</v>
          </cell>
          <cell r="AU2207">
            <v>3</v>
          </cell>
        </row>
        <row r="2208">
          <cell r="A2208">
            <v>2001</v>
          </cell>
          <cell r="B2208">
            <v>9</v>
          </cell>
          <cell r="C2208">
            <v>40</v>
          </cell>
          <cell r="D2208">
            <v>6</v>
          </cell>
          <cell r="E2208" t="str">
            <v>T</v>
          </cell>
          <cell r="F2208" t="str">
            <v>M</v>
          </cell>
          <cell r="G2208">
            <v>20</v>
          </cell>
          <cell r="H2208" t="str">
            <v xml:space="preserve">PAVCO S.A.                              </v>
          </cell>
          <cell r="I2208">
            <v>0</v>
          </cell>
          <cell r="J2208">
            <v>0</v>
          </cell>
          <cell r="K2208">
            <v>0</v>
          </cell>
          <cell r="L2208">
            <v>-2.1034293717542413E-2</v>
          </cell>
          <cell r="M2208">
            <v>3.0602342677082898E-2</v>
          </cell>
          <cell r="N2208">
            <v>0</v>
          </cell>
          <cell r="O2208">
            <v>0</v>
          </cell>
          <cell r="P2208">
            <v>0.74027015973471688</v>
          </cell>
          <cell r="Q2208">
            <v>0.67045586447308814</v>
          </cell>
          <cell r="R2208">
            <v>3.1304692281245952E-2</v>
          </cell>
          <cell r="S2208">
            <v>2.8352371427490971E-2</v>
          </cell>
          <cell r="T2208">
            <v>4.2288199611428753E-2</v>
          </cell>
          <cell r="U2208">
            <v>1.3356141428810819</v>
          </cell>
          <cell r="V2208">
            <v>5.8740915683827485E-2</v>
          </cell>
          <cell r="W2208">
            <v>5.3201106227022163E-2</v>
          </cell>
          <cell r="X2208">
            <v>3.5557019875638067</v>
          </cell>
          <cell r="Y2208">
            <v>2.8301370244377311</v>
          </cell>
          <cell r="Z2208">
            <v>0.11592969706984313</v>
          </cell>
          <cell r="AA2208" t="str">
            <v xml:space="preserve"> </v>
          </cell>
          <cell r="AC2208">
            <v>1</v>
          </cell>
          <cell r="AD2208">
            <v>1</v>
          </cell>
          <cell r="AE2208">
            <v>1</v>
          </cell>
          <cell r="AF2208">
            <v>1</v>
          </cell>
          <cell r="AG2208">
            <v>2</v>
          </cell>
          <cell r="AH2208">
            <v>2</v>
          </cell>
          <cell r="AI2208">
            <v>2</v>
          </cell>
          <cell r="AJ2208">
            <v>3</v>
          </cell>
          <cell r="AK2208">
            <v>3</v>
          </cell>
          <cell r="AL2208">
            <v>2</v>
          </cell>
          <cell r="AM2208">
            <v>3</v>
          </cell>
          <cell r="AN2208">
            <v>2</v>
          </cell>
          <cell r="AO2208">
            <v>3</v>
          </cell>
          <cell r="AP2208">
            <v>3</v>
          </cell>
          <cell r="AQ2208">
            <v>3</v>
          </cell>
          <cell r="AR2208">
            <v>4</v>
          </cell>
          <cell r="AS2208">
            <v>4</v>
          </cell>
          <cell r="AT2208">
            <v>4</v>
          </cell>
          <cell r="AU2208">
            <v>4</v>
          </cell>
        </row>
        <row r="2209">
          <cell r="A2209">
            <v>2001</v>
          </cell>
          <cell r="B2209">
            <v>9</v>
          </cell>
          <cell r="C2209">
            <v>40</v>
          </cell>
          <cell r="D2209">
            <v>9</v>
          </cell>
          <cell r="E2209" t="str">
            <v>T</v>
          </cell>
          <cell r="F2209" t="str">
            <v>B</v>
          </cell>
          <cell r="G2209">
            <v>2</v>
          </cell>
          <cell r="H2209" t="str">
            <v xml:space="preserve">PLASTIQUIMICA S.A.                      </v>
          </cell>
          <cell r="I2209">
            <v>7.5548258200443169E-2</v>
          </cell>
          <cell r="J2209">
            <v>0.13278588798465232</v>
          </cell>
          <cell r="K2209">
            <v>0.11722064107003724</v>
          </cell>
          <cell r="L2209">
            <v>0.11193793933728066</v>
          </cell>
          <cell r="M2209" t="str">
            <v xml:space="preserve"> </v>
          </cell>
          <cell r="N2209">
            <v>1.2626684587162629E-3</v>
          </cell>
          <cell r="O2209">
            <v>2.2193040119602358E-3</v>
          </cell>
          <cell r="P2209" t="str">
            <v xml:space="preserve"> </v>
          </cell>
          <cell r="Q2209" t="str">
            <v xml:space="preserve"> </v>
          </cell>
          <cell r="R2209" t="str">
            <v xml:space="preserve"> </v>
          </cell>
          <cell r="S2209" t="str">
            <v xml:space="preserve"> </v>
          </cell>
          <cell r="T2209" t="str">
            <v xml:space="preserve"> </v>
          </cell>
          <cell r="U2209" t="str">
            <v xml:space="preserve"> </v>
          </cell>
          <cell r="V2209" t="str">
            <v xml:space="preserve"> </v>
          </cell>
          <cell r="W2209" t="str">
            <v xml:space="preserve"> </v>
          </cell>
          <cell r="X2209">
            <v>1.9237218332974808</v>
          </cell>
          <cell r="Y2209">
            <v>1.4367517718955463</v>
          </cell>
          <cell r="Z2209">
            <v>3.6290560776100836E-3</v>
          </cell>
          <cell r="AA2209">
            <v>0.83713403387770369</v>
          </cell>
          <cell r="AC2209">
            <v>2</v>
          </cell>
          <cell r="AD2209">
            <v>2</v>
          </cell>
          <cell r="AE2209">
            <v>2</v>
          </cell>
          <cell r="AF2209">
            <v>2</v>
          </cell>
          <cell r="AG2209">
            <v>4</v>
          </cell>
          <cell r="AH2209">
            <v>2</v>
          </cell>
          <cell r="AI2209">
            <v>2</v>
          </cell>
          <cell r="AJ2209">
            <v>4</v>
          </cell>
          <cell r="AK2209">
            <v>4</v>
          </cell>
          <cell r="AL2209">
            <v>4</v>
          </cell>
          <cell r="AM2209">
            <v>4</v>
          </cell>
          <cell r="AN2209">
            <v>4</v>
          </cell>
          <cell r="AO2209">
            <v>4</v>
          </cell>
          <cell r="AP2209">
            <v>4</v>
          </cell>
          <cell r="AQ2209">
            <v>4</v>
          </cell>
          <cell r="AR2209">
            <v>3</v>
          </cell>
          <cell r="AS2209">
            <v>3</v>
          </cell>
          <cell r="AT2209">
            <v>1</v>
          </cell>
          <cell r="AU2209">
            <v>4</v>
          </cell>
        </row>
        <row r="2210">
          <cell r="A2210">
            <v>2001</v>
          </cell>
          <cell r="B2210">
            <v>9</v>
          </cell>
          <cell r="C2210">
            <v>40</v>
          </cell>
          <cell r="D2210">
            <v>10</v>
          </cell>
          <cell r="E2210" t="str">
            <v>T</v>
          </cell>
          <cell r="F2210" t="str">
            <v>B</v>
          </cell>
          <cell r="G2210">
            <v>2</v>
          </cell>
          <cell r="H2210" t="str">
            <v xml:space="preserve">SINTETICOS S.A.                         </v>
          </cell>
          <cell r="I2210">
            <v>0.10423012747357616</v>
          </cell>
          <cell r="J2210">
            <v>0.1508852401458792</v>
          </cell>
          <cell r="K2210">
            <v>0.1311036364726981</v>
          </cell>
          <cell r="L2210">
            <v>0.18870238785181001</v>
          </cell>
          <cell r="M2210" t="str">
            <v xml:space="preserve"> </v>
          </cell>
          <cell r="N2210">
            <v>3.1777178244379332E-2</v>
          </cell>
          <cell r="O2210">
            <v>4.6001163836023422E-2</v>
          </cell>
          <cell r="P2210" t="str">
            <v xml:space="preserve"> </v>
          </cell>
          <cell r="Q2210" t="str">
            <v xml:space="preserve"> </v>
          </cell>
          <cell r="R2210" t="str">
            <v xml:space="preserve"> </v>
          </cell>
          <cell r="S2210" t="str">
            <v xml:space="preserve"> </v>
          </cell>
          <cell r="T2210" t="str">
            <v xml:space="preserve"> </v>
          </cell>
          <cell r="U2210" t="str">
            <v xml:space="preserve"> </v>
          </cell>
          <cell r="V2210" t="str">
            <v xml:space="preserve"> </v>
          </cell>
          <cell r="W2210" t="str">
            <v xml:space="preserve"> </v>
          </cell>
          <cell r="X2210">
            <v>2.2638894312702189</v>
          </cell>
          <cell r="Y2210">
            <v>1.8427804011677944</v>
          </cell>
          <cell r="Z2210">
            <v>1.1003919204100088E-2</v>
          </cell>
          <cell r="AA2210">
            <v>0.29517709378082957</v>
          </cell>
          <cell r="AC2210">
            <v>3</v>
          </cell>
          <cell r="AD2210">
            <v>3</v>
          </cell>
          <cell r="AE2210">
            <v>3</v>
          </cell>
          <cell r="AF2210">
            <v>2</v>
          </cell>
          <cell r="AG2210">
            <v>4</v>
          </cell>
          <cell r="AH2210">
            <v>3</v>
          </cell>
          <cell r="AI2210">
            <v>3</v>
          </cell>
          <cell r="AJ2210">
            <v>4</v>
          </cell>
          <cell r="AK2210">
            <v>4</v>
          </cell>
          <cell r="AL2210">
            <v>4</v>
          </cell>
          <cell r="AM2210">
            <v>4</v>
          </cell>
          <cell r="AN2210">
            <v>4</v>
          </cell>
          <cell r="AO2210">
            <v>4</v>
          </cell>
          <cell r="AP2210">
            <v>4</v>
          </cell>
          <cell r="AQ2210">
            <v>4</v>
          </cell>
          <cell r="AR2210">
            <v>3</v>
          </cell>
          <cell r="AS2210">
            <v>4</v>
          </cell>
          <cell r="AT2210">
            <v>1</v>
          </cell>
          <cell r="AU2210">
            <v>4</v>
          </cell>
        </row>
        <row r="2211">
          <cell r="A2211">
            <v>2001</v>
          </cell>
          <cell r="B2211">
            <v>9</v>
          </cell>
          <cell r="C2211">
            <v>41</v>
          </cell>
          <cell r="D2211">
            <v>1</v>
          </cell>
          <cell r="E2211" t="str">
            <v>T</v>
          </cell>
          <cell r="F2211" t="str">
            <v>M</v>
          </cell>
          <cell r="G2211">
            <v>2</v>
          </cell>
          <cell r="H2211" t="str">
            <v xml:space="preserve">COMPAÑIA COLOMBIANA DE CERAMICA S.A.    </v>
          </cell>
          <cell r="I2211">
            <v>9.6355907117932335E-2</v>
          </cell>
          <cell r="J2211">
            <v>0.15444401526957363</v>
          </cell>
          <cell r="K2211">
            <v>0.13378216113278521</v>
          </cell>
          <cell r="L2211">
            <v>0.16698987357500081</v>
          </cell>
          <cell r="M2211" t="str">
            <v xml:space="preserve"> </v>
          </cell>
          <cell r="N2211">
            <v>4.4938664803745657E-2</v>
          </cell>
          <cell r="O2211">
            <v>7.2029915349655624E-2</v>
          </cell>
          <cell r="P2211" t="str">
            <v xml:space="preserve"> </v>
          </cell>
          <cell r="Q2211" t="str">
            <v xml:space="preserve"> </v>
          </cell>
          <cell r="R2211" t="str">
            <v xml:space="preserve"> </v>
          </cell>
          <cell r="S2211" t="str">
            <v xml:space="preserve"> </v>
          </cell>
          <cell r="T2211" t="str">
            <v xml:space="preserve"> </v>
          </cell>
          <cell r="U2211" t="str">
            <v xml:space="preserve"> </v>
          </cell>
          <cell r="V2211" t="str">
            <v xml:space="preserve"> </v>
          </cell>
          <cell r="W2211" t="str">
            <v xml:space="preserve"> </v>
          </cell>
          <cell r="X2211">
            <v>0.88608502647475529</v>
          </cell>
          <cell r="Y2211">
            <v>0.51036713237158404</v>
          </cell>
          <cell r="Z2211">
            <v>3.8386789981140139E-2</v>
          </cell>
          <cell r="AA2211">
            <v>2.5297301234899015E-2</v>
          </cell>
          <cell r="AC2211">
            <v>3</v>
          </cell>
          <cell r="AD2211">
            <v>3</v>
          </cell>
          <cell r="AE2211">
            <v>3</v>
          </cell>
          <cell r="AF2211">
            <v>2</v>
          </cell>
          <cell r="AG2211">
            <v>4</v>
          </cell>
          <cell r="AH2211">
            <v>3</v>
          </cell>
          <cell r="AI2211">
            <v>3</v>
          </cell>
          <cell r="AJ2211">
            <v>4</v>
          </cell>
          <cell r="AK2211">
            <v>4</v>
          </cell>
          <cell r="AL2211">
            <v>4</v>
          </cell>
          <cell r="AM2211">
            <v>4</v>
          </cell>
          <cell r="AN2211">
            <v>4</v>
          </cell>
          <cell r="AO2211">
            <v>4</v>
          </cell>
          <cell r="AP2211">
            <v>4</v>
          </cell>
          <cell r="AQ2211">
            <v>4</v>
          </cell>
          <cell r="AR2211">
            <v>1</v>
          </cell>
          <cell r="AS2211">
            <v>1</v>
          </cell>
          <cell r="AT2211">
            <v>2</v>
          </cell>
          <cell r="AU2211">
            <v>4</v>
          </cell>
        </row>
        <row r="2212">
          <cell r="A2212">
            <v>2001</v>
          </cell>
          <cell r="B2212">
            <v>9</v>
          </cell>
          <cell r="C2212">
            <v>41</v>
          </cell>
          <cell r="D2212">
            <v>2</v>
          </cell>
          <cell r="E2212" t="str">
            <v>T</v>
          </cell>
          <cell r="F2212" t="str">
            <v>B</v>
          </cell>
          <cell r="G2212">
            <v>2</v>
          </cell>
          <cell r="H2212" t="str">
            <v xml:space="preserve">LOCERIA COLOMBIANA S.A.                 </v>
          </cell>
          <cell r="I2212">
            <v>0.31219868772555931</v>
          </cell>
          <cell r="J2212">
            <v>0.79103735218567195</v>
          </cell>
          <cell r="K2212">
            <v>0.44166435234884327</v>
          </cell>
          <cell r="L2212">
            <v>0.4855172638350308</v>
          </cell>
          <cell r="M2212" t="str">
            <v xml:space="preserve"> </v>
          </cell>
          <cell r="N2212">
            <v>0.12560022894229439</v>
          </cell>
          <cell r="O2212">
            <v>0.31824116001334724</v>
          </cell>
          <cell r="P2212" t="str">
            <v xml:space="preserve"> </v>
          </cell>
          <cell r="Q2212" t="str">
            <v xml:space="preserve"> </v>
          </cell>
          <cell r="R2212" t="str">
            <v xml:space="preserve"> </v>
          </cell>
          <cell r="S2212" t="str">
            <v xml:space="preserve"> </v>
          </cell>
          <cell r="T2212" t="str">
            <v xml:space="preserve"> </v>
          </cell>
          <cell r="U2212" t="str">
            <v xml:space="preserve"> </v>
          </cell>
          <cell r="V2212" t="str">
            <v xml:space="preserve"> </v>
          </cell>
          <cell r="W2212" t="str">
            <v xml:space="preserve"> </v>
          </cell>
          <cell r="X2212">
            <v>1.4087368907912718</v>
          </cell>
          <cell r="Y2212">
            <v>0.76341748052024205</v>
          </cell>
          <cell r="Z2212">
            <v>1.1013332481520102E-2</v>
          </cell>
          <cell r="AA2212">
            <v>0.1502056916204817</v>
          </cell>
          <cell r="AC2212">
            <v>4</v>
          </cell>
          <cell r="AD2212">
            <v>4</v>
          </cell>
          <cell r="AE2212">
            <v>4</v>
          </cell>
          <cell r="AF2212">
            <v>4</v>
          </cell>
          <cell r="AG2212">
            <v>4</v>
          </cell>
          <cell r="AH2212">
            <v>4</v>
          </cell>
          <cell r="AI2212">
            <v>4</v>
          </cell>
          <cell r="AJ2212">
            <v>4</v>
          </cell>
          <cell r="AK2212">
            <v>4</v>
          </cell>
          <cell r="AL2212">
            <v>4</v>
          </cell>
          <cell r="AM2212">
            <v>4</v>
          </cell>
          <cell r="AN2212">
            <v>4</v>
          </cell>
          <cell r="AO2212">
            <v>4</v>
          </cell>
          <cell r="AP2212">
            <v>4</v>
          </cell>
          <cell r="AQ2212">
            <v>4</v>
          </cell>
          <cell r="AR2212">
            <v>2</v>
          </cell>
          <cell r="AS2212">
            <v>2</v>
          </cell>
          <cell r="AT2212">
            <v>1</v>
          </cell>
          <cell r="AU2212">
            <v>4</v>
          </cell>
        </row>
        <row r="2213">
          <cell r="A2213">
            <v>2001</v>
          </cell>
          <cell r="B2213">
            <v>9</v>
          </cell>
          <cell r="C2213">
            <v>41</v>
          </cell>
          <cell r="D2213">
            <v>4</v>
          </cell>
          <cell r="E2213" t="str">
            <v>T</v>
          </cell>
          <cell r="F2213" t="str">
            <v>B</v>
          </cell>
          <cell r="G2213">
            <v>2</v>
          </cell>
          <cell r="H2213" t="str">
            <v xml:space="preserve">ELECTROPORCELANA GAMMA S.A.             </v>
          </cell>
          <cell r="I2213">
            <v>0.21408107224711162</v>
          </cell>
          <cell r="J2213">
            <v>0.3705081980762534</v>
          </cell>
          <cell r="K2213">
            <v>0.27034365689773043</v>
          </cell>
          <cell r="L2213">
            <v>0.26163485663267022</v>
          </cell>
          <cell r="M2213" t="str">
            <v xml:space="preserve"> </v>
          </cell>
          <cell r="N2213">
            <v>0.14213889655469372</v>
          </cell>
          <cell r="O2213">
            <v>0.24599851769350942</v>
          </cell>
          <cell r="P2213" t="str">
            <v xml:space="preserve"> </v>
          </cell>
          <cell r="Q2213" t="str">
            <v xml:space="preserve"> </v>
          </cell>
          <cell r="R2213" t="str">
            <v xml:space="preserve"> </v>
          </cell>
          <cell r="S2213" t="str">
            <v xml:space="preserve"> </v>
          </cell>
          <cell r="T2213" t="str">
            <v xml:space="preserve"> </v>
          </cell>
          <cell r="U2213" t="str">
            <v xml:space="preserve"> </v>
          </cell>
          <cell r="V2213" t="str">
            <v xml:space="preserve"> </v>
          </cell>
          <cell r="W2213" t="str">
            <v xml:space="preserve"> </v>
          </cell>
          <cell r="X2213">
            <v>2.6259283258705119</v>
          </cell>
          <cell r="Y2213">
            <v>1.2995766756427469</v>
          </cell>
          <cell r="Z2213">
            <v>0.19857831306601686</v>
          </cell>
          <cell r="AA2213">
            <v>0</v>
          </cell>
          <cell r="AC2213">
            <v>4</v>
          </cell>
          <cell r="AD2213">
            <v>3</v>
          </cell>
          <cell r="AE2213">
            <v>3</v>
          </cell>
          <cell r="AF2213">
            <v>3</v>
          </cell>
          <cell r="AG2213">
            <v>4</v>
          </cell>
          <cell r="AH2213">
            <v>4</v>
          </cell>
          <cell r="AI2213">
            <v>4</v>
          </cell>
          <cell r="AJ2213">
            <v>4</v>
          </cell>
          <cell r="AK2213">
            <v>4</v>
          </cell>
          <cell r="AL2213">
            <v>4</v>
          </cell>
          <cell r="AM2213">
            <v>4</v>
          </cell>
          <cell r="AN2213">
            <v>4</v>
          </cell>
          <cell r="AO2213">
            <v>4</v>
          </cell>
          <cell r="AP2213">
            <v>4</v>
          </cell>
          <cell r="AQ2213">
            <v>4</v>
          </cell>
          <cell r="AR2213">
            <v>4</v>
          </cell>
          <cell r="AS2213">
            <v>3</v>
          </cell>
          <cell r="AT2213">
            <v>4</v>
          </cell>
          <cell r="AU2213">
            <v>3</v>
          </cell>
        </row>
        <row r="2214">
          <cell r="A2214">
            <v>2001</v>
          </cell>
          <cell r="B2214">
            <v>9</v>
          </cell>
          <cell r="C2214">
            <v>43</v>
          </cell>
          <cell r="D2214">
            <v>2</v>
          </cell>
          <cell r="E2214" t="str">
            <v>T</v>
          </cell>
          <cell r="F2214" t="str">
            <v>B</v>
          </cell>
          <cell r="G2214">
            <v>20</v>
          </cell>
          <cell r="H2214" t="str">
            <v xml:space="preserve">CALES Y CEMENTOS DE TOLUVIEJO S.A.      </v>
          </cell>
          <cell r="I2214">
            <v>7.8833060450894207E-2</v>
          </cell>
          <cell r="J2214">
            <v>0.10791364710168337</v>
          </cell>
          <cell r="K2214">
            <v>9.7402579509681911E-2</v>
          </cell>
          <cell r="L2214">
            <v>2.7747997137365629E-2</v>
          </cell>
          <cell r="M2214">
            <v>1.4809711576904897E-2</v>
          </cell>
          <cell r="N2214">
            <v>4.4794006925221062E-3</v>
          </cell>
          <cell r="O2214">
            <v>6.1317988011003787E-3</v>
          </cell>
          <cell r="P2214">
            <v>0.64265741496926665</v>
          </cell>
          <cell r="Q2214">
            <v>0.46947399336573159</v>
          </cell>
          <cell r="R2214">
            <v>0.1801093098244908</v>
          </cell>
          <cell r="S2214">
            <v>0.13157342458997873</v>
          </cell>
          <cell r="T2214">
            <v>0.28025710997686698</v>
          </cell>
          <cell r="U2214">
            <v>18.025437538191568</v>
          </cell>
          <cell r="V2214">
            <v>0.18622099102136452</v>
          </cell>
          <cell r="W2214">
            <v>0.13603812897343595</v>
          </cell>
          <cell r="X2214">
            <v>2.2302261302144561</v>
          </cell>
          <cell r="Y2214">
            <v>1.6352704673995069</v>
          </cell>
          <cell r="Z2214">
            <v>0.35179222358160378</v>
          </cell>
          <cell r="AA2214">
            <v>0</v>
          </cell>
          <cell r="AC2214">
            <v>2</v>
          </cell>
          <cell r="AD2214">
            <v>2</v>
          </cell>
          <cell r="AE2214">
            <v>2</v>
          </cell>
          <cell r="AF2214">
            <v>1</v>
          </cell>
          <cell r="AG2214">
            <v>1</v>
          </cell>
          <cell r="AH2214">
            <v>2</v>
          </cell>
          <cell r="AI2214">
            <v>2</v>
          </cell>
          <cell r="AJ2214">
            <v>3</v>
          </cell>
          <cell r="AK2214">
            <v>3</v>
          </cell>
          <cell r="AL2214">
            <v>4</v>
          </cell>
          <cell r="AM2214">
            <v>4</v>
          </cell>
          <cell r="AN2214">
            <v>4</v>
          </cell>
          <cell r="AO2214">
            <v>4</v>
          </cell>
          <cell r="AP2214">
            <v>4</v>
          </cell>
          <cell r="AQ2214">
            <v>4</v>
          </cell>
          <cell r="AR2214">
            <v>3</v>
          </cell>
          <cell r="AS2214">
            <v>4</v>
          </cell>
          <cell r="AT2214">
            <v>4</v>
          </cell>
          <cell r="AU2214">
            <v>3</v>
          </cell>
        </row>
        <row r="2215">
          <cell r="A2215">
            <v>2001</v>
          </cell>
          <cell r="B2215">
            <v>9</v>
          </cell>
          <cell r="C2215">
            <v>43</v>
          </cell>
          <cell r="D2215">
            <v>3</v>
          </cell>
          <cell r="E2215" t="str">
            <v>T</v>
          </cell>
          <cell r="F2215" t="str">
            <v>M</v>
          </cell>
          <cell r="G2215">
            <v>20</v>
          </cell>
          <cell r="H2215" t="str">
            <v xml:space="preserve">CEMENTOS BOYACA S.A.                    </v>
          </cell>
          <cell r="I2215">
            <v>0.26843024327906428</v>
          </cell>
          <cell r="J2215">
            <v>0.50979587969999374</v>
          </cell>
          <cell r="K2215">
            <v>0.33765880974671458</v>
          </cell>
          <cell r="L2215">
            <v>0.38427579881833318</v>
          </cell>
          <cell r="M2215">
            <v>0.11342451945337773</v>
          </cell>
          <cell r="N2215">
            <v>0.20132268245929821</v>
          </cell>
          <cell r="O2215">
            <v>0.3823469097749953</v>
          </cell>
          <cell r="P2215">
            <v>0.91246747280637153</v>
          </cell>
          <cell r="Q2215">
            <v>0.48045477702524142</v>
          </cell>
          <cell r="R2215">
            <v>0.22691903943401107</v>
          </cell>
          <cell r="S2215">
            <v>0.11948298404406253</v>
          </cell>
          <cell r="T2215">
            <v>0.24868726414553957</v>
          </cell>
          <cell r="U2215">
            <v>2.1517988878422942</v>
          </cell>
          <cell r="V2215">
            <v>0.14691972463469966</v>
          </cell>
          <cell r="W2215">
            <v>7.7359780642781928E-2</v>
          </cell>
          <cell r="X2215">
            <v>0.76226596762485599</v>
          </cell>
          <cell r="Y2215">
            <v>0.59139175696082924</v>
          </cell>
          <cell r="Z2215">
            <v>2.9486762495533263E-2</v>
          </cell>
          <cell r="AA2215">
            <v>3</v>
          </cell>
          <cell r="AC2215">
            <v>4</v>
          </cell>
          <cell r="AD2215">
            <v>4</v>
          </cell>
          <cell r="AE2215">
            <v>4</v>
          </cell>
          <cell r="AF2215">
            <v>3</v>
          </cell>
          <cell r="AG2215">
            <v>3</v>
          </cell>
          <cell r="AH2215">
            <v>4</v>
          </cell>
          <cell r="AI2215">
            <v>4</v>
          </cell>
          <cell r="AJ2215">
            <v>3</v>
          </cell>
          <cell r="AK2215">
            <v>3</v>
          </cell>
          <cell r="AL2215">
            <v>4</v>
          </cell>
          <cell r="AM2215">
            <v>4</v>
          </cell>
          <cell r="AN2215">
            <v>4</v>
          </cell>
          <cell r="AO2215">
            <v>3</v>
          </cell>
          <cell r="AP2215">
            <v>4</v>
          </cell>
          <cell r="AQ2215">
            <v>4</v>
          </cell>
          <cell r="AR2215">
            <v>1</v>
          </cell>
          <cell r="AS2215">
            <v>1</v>
          </cell>
          <cell r="AT2215">
            <v>2</v>
          </cell>
          <cell r="AU2215">
            <v>4</v>
          </cell>
        </row>
        <row r="2216">
          <cell r="A2216">
            <v>2001</v>
          </cell>
          <cell r="B2216">
            <v>9</v>
          </cell>
          <cell r="C2216">
            <v>43</v>
          </cell>
          <cell r="D2216">
            <v>5</v>
          </cell>
          <cell r="E2216" t="str">
            <v>T</v>
          </cell>
          <cell r="F2216" t="str">
            <v>A</v>
          </cell>
          <cell r="G2216">
            <v>20</v>
          </cell>
          <cell r="H2216" t="str">
            <v xml:space="preserve">CEMENTOS DEL CARIBE S.A.                </v>
          </cell>
          <cell r="I2216">
            <v>0.16673034090299355</v>
          </cell>
          <cell r="J2216">
            <v>0.21628877904165764</v>
          </cell>
          <cell r="K2216">
            <v>0.17782683090448029</v>
          </cell>
          <cell r="L2216">
            <v>0.17861539474931101</v>
          </cell>
          <cell r="M2216">
            <v>0.23802617848163296</v>
          </cell>
          <cell r="N2216">
            <v>0</v>
          </cell>
          <cell r="O2216">
            <v>0</v>
          </cell>
          <cell r="P2216">
            <v>0.19038565233653112</v>
          </cell>
          <cell r="Q2216">
            <v>0.14676242039812371</v>
          </cell>
          <cell r="R2216">
            <v>5.3324770693434213E-2</v>
          </cell>
          <cell r="S2216">
            <v>4.1106419092494156E-2</v>
          </cell>
          <cell r="T2216">
            <v>0.28008817911958944</v>
          </cell>
          <cell r="U2216">
            <v>1.0645877249736559</v>
          </cell>
          <cell r="V2216">
            <v>0.13876930120692213</v>
          </cell>
          <cell r="W2216">
            <v>0.10697296919247058</v>
          </cell>
          <cell r="X2216">
            <v>3.3395401135713909</v>
          </cell>
          <cell r="Y2216">
            <v>3.2546653927352027</v>
          </cell>
          <cell r="Z2216">
            <v>0.11633216532699875</v>
          </cell>
          <cell r="AA2216">
            <v>3.1113878646343642</v>
          </cell>
          <cell r="AC2216">
            <v>3</v>
          </cell>
          <cell r="AD2216">
            <v>3</v>
          </cell>
          <cell r="AE2216">
            <v>3</v>
          </cell>
          <cell r="AF2216">
            <v>2</v>
          </cell>
          <cell r="AG2216">
            <v>4</v>
          </cell>
          <cell r="AH2216">
            <v>2</v>
          </cell>
          <cell r="AI2216">
            <v>2</v>
          </cell>
          <cell r="AJ2216">
            <v>1</v>
          </cell>
          <cell r="AK2216">
            <v>1</v>
          </cell>
          <cell r="AL2216">
            <v>3</v>
          </cell>
          <cell r="AM2216">
            <v>3</v>
          </cell>
          <cell r="AN2216">
            <v>4</v>
          </cell>
          <cell r="AO2216">
            <v>3</v>
          </cell>
          <cell r="AP2216">
            <v>4</v>
          </cell>
          <cell r="AQ2216">
            <v>4</v>
          </cell>
          <cell r="AR2216">
            <v>4</v>
          </cell>
          <cell r="AS2216">
            <v>4</v>
          </cell>
          <cell r="AT2216">
            <v>4</v>
          </cell>
          <cell r="AU2216">
            <v>4</v>
          </cell>
        </row>
        <row r="2217">
          <cell r="A2217">
            <v>2001</v>
          </cell>
          <cell r="B2217">
            <v>9</v>
          </cell>
          <cell r="C2217">
            <v>43</v>
          </cell>
          <cell r="D2217">
            <v>6</v>
          </cell>
          <cell r="E2217" t="str">
            <v>T</v>
          </cell>
          <cell r="F2217" t="str">
            <v>M</v>
          </cell>
          <cell r="G2217">
            <v>20</v>
          </cell>
          <cell r="H2217" t="str">
            <v xml:space="preserve">CEMENTOS DEL VALLE S.A.                 </v>
          </cell>
          <cell r="I2217">
            <v>0.10745062249420285</v>
          </cell>
          <cell r="J2217">
            <v>0.15016547267696201</v>
          </cell>
          <cell r="K2217">
            <v>0.13055988572449331</v>
          </cell>
          <cell r="L2217">
            <v>0.57543259098894328</v>
          </cell>
          <cell r="M2217">
            <v>6.9288974664910283E-2</v>
          </cell>
          <cell r="N2217">
            <v>8.0210241770070176E-2</v>
          </cell>
          <cell r="O2217">
            <v>0.11209622233306119</v>
          </cell>
          <cell r="P2217">
            <v>0.37752702758513329</v>
          </cell>
          <cell r="Q2217">
            <v>0.27013875692765771</v>
          </cell>
          <cell r="R2217">
            <v>0.12360045874619963</v>
          </cell>
          <cell r="S2217">
            <v>8.8442076571212488E-2</v>
          </cell>
          <cell r="T2217">
            <v>0.32739499351030549</v>
          </cell>
          <cell r="U2217">
            <v>4.679242196820999</v>
          </cell>
          <cell r="V2217">
            <v>0.20314743098951299</v>
          </cell>
          <cell r="W2217">
            <v>0.1453617634519665</v>
          </cell>
          <cell r="X2217">
            <v>0.91960729862753876</v>
          </cell>
          <cell r="Y2217">
            <v>0.63979772614190267</v>
          </cell>
          <cell r="Z2217">
            <v>3.471399844318479E-2</v>
          </cell>
          <cell r="AA2217">
            <v>0.13816718295596153</v>
          </cell>
          <cell r="AC2217">
            <v>3</v>
          </cell>
          <cell r="AD2217">
            <v>3</v>
          </cell>
          <cell r="AE2217">
            <v>3</v>
          </cell>
          <cell r="AF2217">
            <v>4</v>
          </cell>
          <cell r="AG2217">
            <v>3</v>
          </cell>
          <cell r="AH2217">
            <v>3</v>
          </cell>
          <cell r="AI2217">
            <v>3</v>
          </cell>
          <cell r="AJ2217">
            <v>2</v>
          </cell>
          <cell r="AK2217">
            <v>2</v>
          </cell>
          <cell r="AL2217">
            <v>4</v>
          </cell>
          <cell r="AM2217">
            <v>4</v>
          </cell>
          <cell r="AN2217">
            <v>4</v>
          </cell>
          <cell r="AO2217">
            <v>4</v>
          </cell>
          <cell r="AP2217">
            <v>4</v>
          </cell>
          <cell r="AQ2217">
            <v>4</v>
          </cell>
          <cell r="AR2217">
            <v>1</v>
          </cell>
          <cell r="AS2217">
            <v>2</v>
          </cell>
          <cell r="AT2217">
            <v>2</v>
          </cell>
          <cell r="AU2217">
            <v>4</v>
          </cell>
        </row>
        <row r="2218">
          <cell r="A2218">
            <v>2001</v>
          </cell>
          <cell r="B2218">
            <v>9</v>
          </cell>
          <cell r="C2218">
            <v>43</v>
          </cell>
          <cell r="D2218">
            <v>8</v>
          </cell>
          <cell r="E2218" t="str">
            <v>T</v>
          </cell>
          <cell r="F2218" t="str">
            <v>M</v>
          </cell>
          <cell r="G2218">
            <v>20</v>
          </cell>
          <cell r="H2218" t="str">
            <v xml:space="preserve">CEMENTOS RIOCLARO S.A.                  </v>
          </cell>
          <cell r="I2218">
            <v>0</v>
          </cell>
          <cell r="J2218">
            <v>0</v>
          </cell>
          <cell r="K2218">
            <v>0</v>
          </cell>
          <cell r="L2218">
            <v>-4.585264200697195E-2</v>
          </cell>
          <cell r="M2218">
            <v>7.5237217931045381E-4</v>
          </cell>
          <cell r="N2218">
            <v>0</v>
          </cell>
          <cell r="O2218">
            <v>0</v>
          </cell>
          <cell r="P2218">
            <v>0.4196323500374341</v>
          </cell>
          <cell r="Q2218">
            <v>0.33631264276175582</v>
          </cell>
          <cell r="R2218">
            <v>0.19476601397928384</v>
          </cell>
          <cell r="S2218">
            <v>0.15609443093627737</v>
          </cell>
          <cell r="T2218">
            <v>0.46413488846107637</v>
          </cell>
          <cell r="U2218">
            <v>603.15309238992165</v>
          </cell>
          <cell r="V2218">
            <v>0.18002308881839338</v>
          </cell>
          <cell r="W2218">
            <v>0.14427877343881429</v>
          </cell>
          <cell r="X2218">
            <v>1.522388229005623</v>
          </cell>
          <cell r="Y2218">
            <v>1.1525305136834325</v>
          </cell>
          <cell r="Z2218">
            <v>0.28894374902474623</v>
          </cell>
          <cell r="AA2218" t="str">
            <v xml:space="preserve"> </v>
          </cell>
          <cell r="AC2218">
            <v>1</v>
          </cell>
          <cell r="AD2218">
            <v>1</v>
          </cell>
          <cell r="AE2218">
            <v>1</v>
          </cell>
          <cell r="AF2218">
            <v>1</v>
          </cell>
          <cell r="AG2218">
            <v>1</v>
          </cell>
          <cell r="AH2218">
            <v>2</v>
          </cell>
          <cell r="AI2218">
            <v>2</v>
          </cell>
          <cell r="AJ2218">
            <v>2</v>
          </cell>
          <cell r="AK2218">
            <v>2</v>
          </cell>
          <cell r="AL2218">
            <v>4</v>
          </cell>
          <cell r="AM2218">
            <v>4</v>
          </cell>
          <cell r="AN2218">
            <v>4</v>
          </cell>
          <cell r="AO2218">
            <v>4</v>
          </cell>
          <cell r="AP2218">
            <v>4</v>
          </cell>
          <cell r="AQ2218">
            <v>4</v>
          </cell>
          <cell r="AR2218">
            <v>2</v>
          </cell>
          <cell r="AS2218">
            <v>3</v>
          </cell>
          <cell r="AT2218">
            <v>4</v>
          </cell>
          <cell r="AU2218">
            <v>4</v>
          </cell>
        </row>
        <row r="2219">
          <cell r="A2219">
            <v>2001</v>
          </cell>
          <cell r="B2219">
            <v>9</v>
          </cell>
          <cell r="C2219">
            <v>43</v>
          </cell>
          <cell r="D2219">
            <v>10</v>
          </cell>
          <cell r="E2219" t="str">
            <v>T</v>
          </cell>
          <cell r="F2219" t="str">
            <v>M</v>
          </cell>
          <cell r="G2219">
            <v>20</v>
          </cell>
          <cell r="H2219" t="str">
            <v xml:space="preserve">CIA. COLOMBIANA DE CLINKER S.A.         </v>
          </cell>
          <cell r="I2219">
            <v>0.16682826149159161</v>
          </cell>
          <cell r="J2219">
            <v>0.21960547383146756</v>
          </cell>
          <cell r="K2219">
            <v>0.18006271580723812</v>
          </cell>
          <cell r="L2219">
            <v>0.5738686569031205</v>
          </cell>
          <cell r="M2219">
            <v>7.0263364329065478E-2</v>
          </cell>
          <cell r="N2219">
            <v>0.13838778049306566</v>
          </cell>
          <cell r="O2219">
            <v>0.18216766053871841</v>
          </cell>
          <cell r="P2219">
            <v>0.43692394097792669</v>
          </cell>
          <cell r="Q2219">
            <v>0.33191914666635969</v>
          </cell>
          <cell r="R2219">
            <v>0.10822102765026111</v>
          </cell>
          <cell r="S2219">
            <v>8.2212549554124548E-2</v>
          </cell>
          <cell r="T2219">
            <v>0.24768848190840706</v>
          </cell>
          <cell r="U2219">
            <v>3.4080105182938838</v>
          </cell>
          <cell r="V2219">
            <v>9.0151208388846313E-2</v>
          </cell>
          <cell r="W2219">
            <v>6.8485402956847199E-2</v>
          </cell>
          <cell r="X2219">
            <v>1.777776286822029</v>
          </cell>
          <cell r="Y2219">
            <v>1.2317757156563287</v>
          </cell>
          <cell r="Z2219">
            <v>0.23976095052707397</v>
          </cell>
          <cell r="AA2219">
            <v>0.12652021950388101</v>
          </cell>
          <cell r="AC2219">
            <v>3</v>
          </cell>
          <cell r="AD2219">
            <v>3</v>
          </cell>
          <cell r="AE2219">
            <v>3</v>
          </cell>
          <cell r="AF2219">
            <v>4</v>
          </cell>
          <cell r="AG2219">
            <v>3</v>
          </cell>
          <cell r="AH2219">
            <v>4</v>
          </cell>
          <cell r="AI2219">
            <v>4</v>
          </cell>
          <cell r="AJ2219">
            <v>2</v>
          </cell>
          <cell r="AK2219">
            <v>2</v>
          </cell>
          <cell r="AL2219">
            <v>3</v>
          </cell>
          <cell r="AM2219">
            <v>4</v>
          </cell>
          <cell r="AN2219">
            <v>4</v>
          </cell>
          <cell r="AO2219">
            <v>4</v>
          </cell>
          <cell r="AP2219">
            <v>3</v>
          </cell>
          <cell r="AQ2219">
            <v>4</v>
          </cell>
          <cell r="AR2219">
            <v>3</v>
          </cell>
          <cell r="AS2219">
            <v>3</v>
          </cell>
          <cell r="AT2219">
            <v>4</v>
          </cell>
          <cell r="AU2219">
            <v>4</v>
          </cell>
        </row>
        <row r="2220">
          <cell r="A2220">
            <v>2001</v>
          </cell>
          <cell r="B2220">
            <v>9</v>
          </cell>
          <cell r="C2220">
            <v>43</v>
          </cell>
          <cell r="D2220">
            <v>11</v>
          </cell>
          <cell r="E2220" t="str">
            <v>T</v>
          </cell>
          <cell r="F2220" t="str">
            <v>A</v>
          </cell>
          <cell r="G2220">
            <v>20</v>
          </cell>
          <cell r="H2220" t="str">
            <v xml:space="preserve">CIA. DE CEMENTO ARGOS S.A.              </v>
          </cell>
          <cell r="I2220">
            <v>3.5273213612896474E-2</v>
          </cell>
          <cell r="J2220">
            <v>3.7862887284358326E-2</v>
          </cell>
          <cell r="K2220">
            <v>3.648158899238535E-2</v>
          </cell>
          <cell r="L2220">
            <v>1.1384294266623463</v>
          </cell>
          <cell r="M2220">
            <v>3.6227464513034768E-2</v>
          </cell>
          <cell r="N2220">
            <v>2.2985482566227795E-2</v>
          </cell>
          <cell r="O2220">
            <v>2.4673020868829238E-2</v>
          </cell>
          <cell r="P2220">
            <v>0.13385226386150242</v>
          </cell>
          <cell r="Q2220">
            <v>0.12469729157995389</v>
          </cell>
          <cell r="R2220">
            <v>0.11110128446449191</v>
          </cell>
          <cell r="S2220">
            <v>0.10350239035262772</v>
          </cell>
          <cell r="T2220">
            <v>0.83002917738805626</v>
          </cell>
          <cell r="U2220">
            <v>22.696546184459052</v>
          </cell>
          <cell r="V2220">
            <v>0.10728398337382571</v>
          </cell>
          <cell r="W2220">
            <v>9.9946177753610296E-2</v>
          </cell>
          <cell r="X2220">
            <v>0.26226777316173855</v>
          </cell>
          <cell r="Y2220">
            <v>0.26226777316173855</v>
          </cell>
          <cell r="Z2220">
            <v>7.695893927053497E-3</v>
          </cell>
          <cell r="AA2220">
            <v>0</v>
          </cell>
          <cell r="AC2220">
            <v>2</v>
          </cell>
          <cell r="AD2220">
            <v>2</v>
          </cell>
          <cell r="AE2220">
            <v>2</v>
          </cell>
          <cell r="AF2220">
            <v>4</v>
          </cell>
          <cell r="AG2220">
            <v>2</v>
          </cell>
          <cell r="AH2220">
            <v>2</v>
          </cell>
          <cell r="AI2220">
            <v>2</v>
          </cell>
          <cell r="AJ2220">
            <v>1</v>
          </cell>
          <cell r="AK2220">
            <v>1</v>
          </cell>
          <cell r="AL2220">
            <v>4</v>
          </cell>
          <cell r="AM2220">
            <v>4</v>
          </cell>
          <cell r="AN2220">
            <v>4</v>
          </cell>
          <cell r="AO2220">
            <v>4</v>
          </cell>
          <cell r="AP2220">
            <v>4</v>
          </cell>
          <cell r="AQ2220">
            <v>4</v>
          </cell>
          <cell r="AR2220">
            <v>1</v>
          </cell>
          <cell r="AS2220">
            <v>1</v>
          </cell>
          <cell r="AT2220">
            <v>1</v>
          </cell>
          <cell r="AU2220">
            <v>3</v>
          </cell>
        </row>
        <row r="2221">
          <cell r="A2221">
            <v>2001</v>
          </cell>
          <cell r="B2221">
            <v>9</v>
          </cell>
          <cell r="C2221">
            <v>43</v>
          </cell>
          <cell r="D2221">
            <v>12</v>
          </cell>
          <cell r="E2221" t="str">
            <v>T</v>
          </cell>
          <cell r="F2221" t="str">
            <v>M</v>
          </cell>
          <cell r="G2221">
            <v>20</v>
          </cell>
          <cell r="H2221" t="str">
            <v xml:space="preserve">CEMENTOS PAZ DEL RIO S.A.               </v>
          </cell>
          <cell r="I2221">
            <v>0</v>
          </cell>
          <cell r="J2221">
            <v>0</v>
          </cell>
          <cell r="K2221">
            <v>0</v>
          </cell>
          <cell r="L2221">
            <v>-1.099646383828325E-2</v>
          </cell>
          <cell r="M2221">
            <v>1.8303151937568613E-2</v>
          </cell>
          <cell r="N2221">
            <v>0</v>
          </cell>
          <cell r="O2221">
            <v>0</v>
          </cell>
          <cell r="P2221">
            <v>0.23463624246030723</v>
          </cell>
          <cell r="Q2221">
            <v>0.21097396324140086</v>
          </cell>
          <cell r="R2221">
            <v>8.691850671393668E-2</v>
          </cell>
          <cell r="S2221">
            <v>7.8153066415413822E-2</v>
          </cell>
          <cell r="T2221">
            <v>0.37043939078866067</v>
          </cell>
          <cell r="U2221">
            <v>19.287959544566124</v>
          </cell>
          <cell r="V2221">
            <v>8.2969831218868237E-2</v>
          </cell>
          <cell r="W2221">
            <v>7.460260161929555E-2</v>
          </cell>
          <cell r="X2221">
            <v>1.9524042579224277</v>
          </cell>
          <cell r="Y2221">
            <v>1.6904548849008529</v>
          </cell>
          <cell r="Z2221">
            <v>0.12875716241297613</v>
          </cell>
          <cell r="AA2221" t="str">
            <v xml:space="preserve"> </v>
          </cell>
          <cell r="AC2221">
            <v>1</v>
          </cell>
          <cell r="AD2221">
            <v>1</v>
          </cell>
          <cell r="AE2221">
            <v>1</v>
          </cell>
          <cell r="AF2221">
            <v>1</v>
          </cell>
          <cell r="AG2221">
            <v>2</v>
          </cell>
          <cell r="AH2221">
            <v>2</v>
          </cell>
          <cell r="AI2221">
            <v>2</v>
          </cell>
          <cell r="AJ2221">
            <v>2</v>
          </cell>
          <cell r="AK2221">
            <v>2</v>
          </cell>
          <cell r="AL2221">
            <v>3</v>
          </cell>
          <cell r="AM2221">
            <v>4</v>
          </cell>
          <cell r="AN2221">
            <v>4</v>
          </cell>
          <cell r="AO2221">
            <v>4</v>
          </cell>
          <cell r="AP2221">
            <v>3</v>
          </cell>
          <cell r="AQ2221">
            <v>4</v>
          </cell>
          <cell r="AR2221">
            <v>3</v>
          </cell>
          <cell r="AS2221">
            <v>4</v>
          </cell>
          <cell r="AT2221">
            <v>4</v>
          </cell>
          <cell r="AU2221">
            <v>4</v>
          </cell>
        </row>
        <row r="2222">
          <cell r="A2222">
            <v>2001</v>
          </cell>
          <cell r="B2222">
            <v>9</v>
          </cell>
          <cell r="C2222">
            <v>44</v>
          </cell>
          <cell r="D2222">
            <v>3</v>
          </cell>
          <cell r="E2222" t="str">
            <v>T</v>
          </cell>
          <cell r="F2222" t="str">
            <v>B</v>
          </cell>
          <cell r="G2222">
            <v>20</v>
          </cell>
          <cell r="H2222" t="str">
            <v xml:space="preserve">ETERNIT COLOMBIANA S.A.                 </v>
          </cell>
          <cell r="I2222">
            <v>2.4240008870897913E-2</v>
          </cell>
          <cell r="J2222">
            <v>3.2735239644794939E-2</v>
          </cell>
          <cell r="K2222">
            <v>3.1697610760386269E-2</v>
          </cell>
          <cell r="L2222">
            <v>1.7225374002786842E-2</v>
          </cell>
          <cell r="M2222">
            <v>7.9784207273655115E-3</v>
          </cell>
          <cell r="N2222">
            <v>0</v>
          </cell>
          <cell r="O2222">
            <v>0</v>
          </cell>
          <cell r="P2222">
            <v>0.7490601855610346</v>
          </cell>
          <cell r="Q2222">
            <v>0.55466908872081522</v>
          </cell>
          <cell r="R2222">
            <v>-2.8371312198427569E-2</v>
          </cell>
          <cell r="S2222">
            <v>-2.1008578731399309E-2</v>
          </cell>
          <cell r="T2222">
            <v>-3.787587799393969E-2</v>
          </cell>
          <cell r="U2222">
            <v>-4.7046350224950313</v>
          </cell>
          <cell r="V2222">
            <v>-3.8559838743532138E-2</v>
          </cell>
          <cell r="W2222">
            <v>-2.8553046910479312E-2</v>
          </cell>
          <cell r="X2222">
            <v>2.3665164105285097</v>
          </cell>
          <cell r="Y2222">
            <v>1.0848015481988211</v>
          </cell>
          <cell r="Z2222">
            <v>0.12038809194443917</v>
          </cell>
          <cell r="AA2222">
            <v>0</v>
          </cell>
          <cell r="AC2222">
            <v>1</v>
          </cell>
          <cell r="AD2222">
            <v>1</v>
          </cell>
          <cell r="AE2222">
            <v>1</v>
          </cell>
          <cell r="AF2222">
            <v>1</v>
          </cell>
          <cell r="AG2222">
            <v>1</v>
          </cell>
          <cell r="AH2222">
            <v>2</v>
          </cell>
          <cell r="AI2222">
            <v>2</v>
          </cell>
          <cell r="AJ2222">
            <v>3</v>
          </cell>
          <cell r="AK2222">
            <v>3</v>
          </cell>
          <cell r="AL2222">
            <v>1</v>
          </cell>
          <cell r="AM2222">
            <v>1</v>
          </cell>
          <cell r="AN2222">
            <v>1</v>
          </cell>
          <cell r="AO2222">
            <v>1</v>
          </cell>
          <cell r="AP2222">
            <v>1</v>
          </cell>
          <cell r="AQ2222">
            <v>2</v>
          </cell>
          <cell r="AR2222">
            <v>3</v>
          </cell>
          <cell r="AS2222">
            <v>3</v>
          </cell>
          <cell r="AT2222">
            <v>4</v>
          </cell>
          <cell r="AU2222">
            <v>3</v>
          </cell>
        </row>
        <row r="2223">
          <cell r="A2223">
            <v>2001</v>
          </cell>
          <cell r="B2223">
            <v>9</v>
          </cell>
          <cell r="C2223">
            <v>44</v>
          </cell>
          <cell r="D2223">
            <v>5</v>
          </cell>
          <cell r="E2223" t="str">
            <v>T</v>
          </cell>
          <cell r="F2223" t="str">
            <v>B</v>
          </cell>
          <cell r="G2223">
            <v>20</v>
          </cell>
          <cell r="H2223" t="str">
            <v xml:space="preserve">MANUFACTURAS DE CEMENTO S.A.            </v>
          </cell>
          <cell r="I2223">
            <v>0.1642770025459315</v>
          </cell>
          <cell r="J2223">
            <v>0.26042035408672337</v>
          </cell>
          <cell r="K2223">
            <v>0.20661389134374861</v>
          </cell>
          <cell r="L2223">
            <v>0.22907477274014637</v>
          </cell>
          <cell r="M2223">
            <v>2.9760978651760719E-2</v>
          </cell>
          <cell r="N2223">
            <v>4.7124905468149868E-2</v>
          </cell>
          <cell r="O2223">
            <v>7.4704824035778536E-2</v>
          </cell>
          <cell r="P2223">
            <v>1.3442847831786282</v>
          </cell>
          <cell r="Q2223">
            <v>0.84799467969063402</v>
          </cell>
          <cell r="R2223">
            <v>0.12846660393493578</v>
          </cell>
          <cell r="S2223">
            <v>8.1038629625158537E-2</v>
          </cell>
          <cell r="T2223">
            <v>9.55650212979203E-2</v>
          </cell>
          <cell r="U2223">
            <v>3.1813390570709048</v>
          </cell>
          <cell r="V2223">
            <v>6.0365774906363669E-2</v>
          </cell>
          <cell r="W2223">
            <v>3.8079621666889524E-2</v>
          </cell>
          <cell r="X2223">
            <v>0.96434272816086308</v>
          </cell>
          <cell r="Y2223">
            <v>0.6062260070711647</v>
          </cell>
          <cell r="Z2223">
            <v>1.1432972361432652E-2</v>
          </cell>
          <cell r="AA2223">
            <v>0</v>
          </cell>
          <cell r="AC2223">
            <v>3</v>
          </cell>
          <cell r="AD2223">
            <v>3</v>
          </cell>
          <cell r="AE2223">
            <v>3</v>
          </cell>
          <cell r="AF2223">
            <v>3</v>
          </cell>
          <cell r="AG2223">
            <v>2</v>
          </cell>
          <cell r="AH2223">
            <v>3</v>
          </cell>
          <cell r="AI2223">
            <v>3</v>
          </cell>
          <cell r="AJ2223">
            <v>3</v>
          </cell>
          <cell r="AK2223">
            <v>4</v>
          </cell>
          <cell r="AL2223">
            <v>4</v>
          </cell>
          <cell r="AM2223">
            <v>4</v>
          </cell>
          <cell r="AN2223">
            <v>3</v>
          </cell>
          <cell r="AO2223">
            <v>4</v>
          </cell>
          <cell r="AP2223">
            <v>3</v>
          </cell>
          <cell r="AQ2223">
            <v>3</v>
          </cell>
          <cell r="AR2223">
            <v>1</v>
          </cell>
          <cell r="AS2223">
            <v>1</v>
          </cell>
          <cell r="AT2223">
            <v>1</v>
          </cell>
          <cell r="AU2223">
            <v>3</v>
          </cell>
        </row>
        <row r="2224">
          <cell r="A2224">
            <v>2001</v>
          </cell>
          <cell r="B2224">
            <v>9</v>
          </cell>
          <cell r="C2224">
            <v>44</v>
          </cell>
          <cell r="D2224">
            <v>7</v>
          </cell>
          <cell r="E2224" t="str">
            <v>T</v>
          </cell>
          <cell r="F2224" t="str">
            <v>B</v>
          </cell>
          <cell r="G2224">
            <v>2</v>
          </cell>
          <cell r="H2224" t="str">
            <v xml:space="preserve">SUMINISTROS DE COLOMBIA S.A.            </v>
          </cell>
          <cell r="I2224">
            <v>0.1319107824914047</v>
          </cell>
          <cell r="J2224">
            <v>0.23290097740488649</v>
          </cell>
          <cell r="K2224">
            <v>0.18890485259823223</v>
          </cell>
          <cell r="L2224">
            <v>0.1848858444967226</v>
          </cell>
          <cell r="M2224" t="str">
            <v xml:space="preserve"> </v>
          </cell>
          <cell r="N2224">
            <v>6.0825747665015951E-2</v>
          </cell>
          <cell r="O2224">
            <v>0.10739361722373444</v>
          </cell>
          <cell r="P2224" t="str">
            <v xml:space="preserve"> </v>
          </cell>
          <cell r="Q2224" t="str">
            <v xml:space="preserve"> </v>
          </cell>
          <cell r="R2224" t="str">
            <v xml:space="preserve"> </v>
          </cell>
          <cell r="S2224" t="str">
            <v xml:space="preserve"> </v>
          </cell>
          <cell r="T2224" t="str">
            <v xml:space="preserve"> </v>
          </cell>
          <cell r="U2224" t="str">
            <v xml:space="preserve"> </v>
          </cell>
          <cell r="V2224" t="str">
            <v xml:space="preserve"> </v>
          </cell>
          <cell r="W2224" t="str">
            <v xml:space="preserve"> </v>
          </cell>
          <cell r="X2224">
            <v>1.1912224140415086</v>
          </cell>
          <cell r="Y2224">
            <v>0.81210079190752893</v>
          </cell>
          <cell r="Z2224">
            <v>1.6023299724235201E-2</v>
          </cell>
          <cell r="AA2224">
            <v>0</v>
          </cell>
          <cell r="AC2224">
            <v>3</v>
          </cell>
          <cell r="AD2224">
            <v>3</v>
          </cell>
          <cell r="AE2224">
            <v>3</v>
          </cell>
          <cell r="AF2224">
            <v>2</v>
          </cell>
          <cell r="AG2224">
            <v>4</v>
          </cell>
          <cell r="AH2224">
            <v>3</v>
          </cell>
          <cell r="AI2224">
            <v>3</v>
          </cell>
          <cell r="AJ2224">
            <v>4</v>
          </cell>
          <cell r="AK2224">
            <v>4</v>
          </cell>
          <cell r="AL2224">
            <v>4</v>
          </cell>
          <cell r="AM2224">
            <v>4</v>
          </cell>
          <cell r="AN2224">
            <v>4</v>
          </cell>
          <cell r="AO2224">
            <v>4</v>
          </cell>
          <cell r="AP2224">
            <v>4</v>
          </cell>
          <cell r="AQ2224">
            <v>4</v>
          </cell>
          <cell r="AR2224">
            <v>2</v>
          </cell>
          <cell r="AS2224">
            <v>2</v>
          </cell>
          <cell r="AT2224">
            <v>2</v>
          </cell>
          <cell r="AU2224">
            <v>3</v>
          </cell>
        </row>
        <row r="2225">
          <cell r="A2225">
            <v>2001</v>
          </cell>
          <cell r="B2225">
            <v>9</v>
          </cell>
          <cell r="C2225">
            <v>45</v>
          </cell>
          <cell r="D2225">
            <v>1</v>
          </cell>
          <cell r="E2225" t="str">
            <v>T</v>
          </cell>
          <cell r="F2225" t="str">
            <v>M</v>
          </cell>
          <cell r="G2225">
            <v>20</v>
          </cell>
          <cell r="H2225" t="str">
            <v xml:space="preserve">GRUPO SIDERURGICO DIACO S.A.            </v>
          </cell>
          <cell r="I2225">
            <v>0.22466430504262921</v>
          </cell>
          <cell r="J2225">
            <v>0.42049723437478231</v>
          </cell>
          <cell r="K2225">
            <v>0.29602115667607054</v>
          </cell>
          <cell r="L2225">
            <v>0.52145934257233917</v>
          </cell>
          <cell r="M2225">
            <v>8.4765579149036208E-2</v>
          </cell>
          <cell r="N2225">
            <v>0.17091022793617128</v>
          </cell>
          <cell r="O2225">
            <v>0.3198873900323736</v>
          </cell>
          <cell r="P2225">
            <v>1.0615053596417141</v>
          </cell>
          <cell r="Q2225">
            <v>0.56714371564778576</v>
          </cell>
          <cell r="R2225">
            <v>5.3006342990363029E-3</v>
          </cell>
          <cell r="S2225">
            <v>2.8320360366905959E-3</v>
          </cell>
          <cell r="T2225">
            <v>4.9935068635220143E-3</v>
          </cell>
          <cell r="U2225">
            <v>5.7942975451796823E-2</v>
          </cell>
          <cell r="V2225">
            <v>-1.8958956174344645E-2</v>
          </cell>
          <cell r="W2225">
            <v>-1.0129438115273001E-2</v>
          </cell>
          <cell r="X2225">
            <v>0.94892820868472794</v>
          </cell>
          <cell r="Y2225">
            <v>0.4861846251106165</v>
          </cell>
          <cell r="Z2225">
            <v>4.7492840683385329E-2</v>
          </cell>
          <cell r="AA2225">
            <v>0</v>
          </cell>
          <cell r="AC2225">
            <v>4</v>
          </cell>
          <cell r="AD2225">
            <v>4</v>
          </cell>
          <cell r="AE2225">
            <v>4</v>
          </cell>
          <cell r="AF2225">
            <v>4</v>
          </cell>
          <cell r="AG2225">
            <v>3</v>
          </cell>
          <cell r="AH2225">
            <v>4</v>
          </cell>
          <cell r="AI2225">
            <v>4</v>
          </cell>
          <cell r="AJ2225">
            <v>3</v>
          </cell>
          <cell r="AK2225">
            <v>3</v>
          </cell>
          <cell r="AL2225">
            <v>2</v>
          </cell>
          <cell r="AM2225">
            <v>2</v>
          </cell>
          <cell r="AN2225">
            <v>2</v>
          </cell>
          <cell r="AO2225">
            <v>2</v>
          </cell>
          <cell r="AP2225">
            <v>2</v>
          </cell>
          <cell r="AQ2225">
            <v>2</v>
          </cell>
          <cell r="AR2225">
            <v>1</v>
          </cell>
          <cell r="AS2225">
            <v>1</v>
          </cell>
          <cell r="AT2225">
            <v>3</v>
          </cell>
          <cell r="AU2225">
            <v>3</v>
          </cell>
        </row>
        <row r="2226">
          <cell r="A2226">
            <v>2001</v>
          </cell>
          <cell r="B2226">
            <v>9</v>
          </cell>
          <cell r="C2226">
            <v>45</v>
          </cell>
          <cell r="D2226">
            <v>2</v>
          </cell>
          <cell r="E2226" t="str">
            <v>T</v>
          </cell>
          <cell r="F2226" t="str">
            <v>B</v>
          </cell>
          <cell r="G2226">
            <v>18</v>
          </cell>
          <cell r="H2226" t="str">
            <v xml:space="preserve">SIDERURGICA DE MEDELLIN  S.A.           </v>
          </cell>
          <cell r="I2226">
            <v>0.20523422302084521</v>
          </cell>
          <cell r="J2226">
            <v>0.41111139948007919</v>
          </cell>
          <cell r="K2226">
            <v>0.29133872749632117</v>
          </cell>
          <cell r="L2226">
            <v>0.26348937251155524</v>
          </cell>
          <cell r="M2226">
            <v>2.411412520624814E-2</v>
          </cell>
          <cell r="N2226">
            <v>5.6512652213044495E-2</v>
          </cell>
          <cell r="O2226">
            <v>0.11320234606913482</v>
          </cell>
          <cell r="P2226">
            <v>2.3807834391325486</v>
          </cell>
          <cell r="Q2226">
            <v>1.1885300186985956</v>
          </cell>
          <cell r="R2226">
            <v>-6.5215873989368262E-2</v>
          </cell>
          <cell r="S2226">
            <v>-3.2556940147513237E-2</v>
          </cell>
          <cell r="T2226">
            <v>-2.739261073368774E-2</v>
          </cell>
          <cell r="U2226">
            <v>-1.1359570583381613</v>
          </cell>
          <cell r="V2226">
            <v>-0.21438558553836903</v>
          </cell>
          <cell r="W2226">
            <v>-0.10702514970511817</v>
          </cell>
          <cell r="X2226">
            <v>1.504526229142521</v>
          </cell>
          <cell r="Y2226">
            <v>0.83299050499777461</v>
          </cell>
          <cell r="Z2226">
            <v>3.748948689608058E-2</v>
          </cell>
          <cell r="AA2226">
            <v>0</v>
          </cell>
          <cell r="AC2226">
            <v>4</v>
          </cell>
          <cell r="AD2226">
            <v>4</v>
          </cell>
          <cell r="AE2226">
            <v>4</v>
          </cell>
          <cell r="AF2226">
            <v>3</v>
          </cell>
          <cell r="AG2226">
            <v>2</v>
          </cell>
          <cell r="AH2226">
            <v>3</v>
          </cell>
          <cell r="AI2226">
            <v>3</v>
          </cell>
          <cell r="AJ2226">
            <v>4</v>
          </cell>
          <cell r="AK2226">
            <v>4</v>
          </cell>
          <cell r="AL2226">
            <v>1</v>
          </cell>
          <cell r="AM2226">
            <v>1</v>
          </cell>
          <cell r="AN2226">
            <v>1</v>
          </cell>
          <cell r="AO2226">
            <v>1</v>
          </cell>
          <cell r="AP2226">
            <v>1</v>
          </cell>
          <cell r="AQ2226">
            <v>1</v>
          </cell>
          <cell r="AR2226">
            <v>2</v>
          </cell>
          <cell r="AS2226">
            <v>2</v>
          </cell>
          <cell r="AT2226">
            <v>2</v>
          </cell>
          <cell r="AU2226">
            <v>3</v>
          </cell>
        </row>
        <row r="2227">
          <cell r="A2227">
            <v>2001</v>
          </cell>
          <cell r="B2227">
            <v>9</v>
          </cell>
          <cell r="C2227">
            <v>45</v>
          </cell>
          <cell r="D2227">
            <v>3</v>
          </cell>
          <cell r="E2227" t="str">
            <v>T</v>
          </cell>
          <cell r="F2227" t="str">
            <v>M</v>
          </cell>
          <cell r="G2227">
            <v>20</v>
          </cell>
          <cell r="H2227" t="str">
            <v xml:space="preserve">ACERIAS PAZ DEL RIO S.A -EN CONCORDATO  </v>
          </cell>
          <cell r="I2227">
            <v>4.0625517004359062E-2</v>
          </cell>
          <cell r="J2227">
            <v>0.10354569495061178</v>
          </cell>
          <cell r="K2227">
            <v>9.3830002168823548E-2</v>
          </cell>
          <cell r="L2227">
            <v>8.9821547908902441E-2</v>
          </cell>
          <cell r="M2227">
            <v>0.12700445696710844</v>
          </cell>
          <cell r="N2227">
            <v>2.9737933632407502E-2</v>
          </cell>
          <cell r="O2227">
            <v>7.579558935908208E-2</v>
          </cell>
          <cell r="P2227">
            <v>0.56130294942450565</v>
          </cell>
          <cell r="Q2227">
            <v>0.22022376234297919</v>
          </cell>
          <cell r="R2227">
            <v>-0.207898628636947</v>
          </cell>
          <cell r="S2227">
            <v>-8.1567749165252182E-2</v>
          </cell>
          <cell r="T2227">
            <v>-0.37038577625523245</v>
          </cell>
          <cell r="U2227">
            <v>-2.7849660929093774</v>
          </cell>
          <cell r="V2227">
            <v>-0.15093850057370514</v>
          </cell>
          <cell r="W2227">
            <v>-5.921979300630778E-2</v>
          </cell>
          <cell r="X2227">
            <v>0.49008535901342531</v>
          </cell>
          <cell r="Y2227">
            <v>0.26557930883791919</v>
          </cell>
          <cell r="Z2227">
            <v>2.506496161742303E-2</v>
          </cell>
          <cell r="AA2227">
            <v>0</v>
          </cell>
          <cell r="AC2227">
            <v>2</v>
          </cell>
          <cell r="AD2227">
            <v>2</v>
          </cell>
          <cell r="AE2227">
            <v>2</v>
          </cell>
          <cell r="AF2227">
            <v>2</v>
          </cell>
          <cell r="AG2227">
            <v>4</v>
          </cell>
          <cell r="AH2227">
            <v>3</v>
          </cell>
          <cell r="AI2227">
            <v>3</v>
          </cell>
          <cell r="AJ2227">
            <v>3</v>
          </cell>
          <cell r="AK2227">
            <v>2</v>
          </cell>
          <cell r="AL2227">
            <v>1</v>
          </cell>
          <cell r="AM2227">
            <v>1</v>
          </cell>
          <cell r="AN2227">
            <v>1</v>
          </cell>
          <cell r="AO2227">
            <v>1</v>
          </cell>
          <cell r="AP2227">
            <v>1</v>
          </cell>
          <cell r="AQ2227">
            <v>1</v>
          </cell>
          <cell r="AR2227">
            <v>1</v>
          </cell>
          <cell r="AS2227">
            <v>1</v>
          </cell>
          <cell r="AT2227">
            <v>2</v>
          </cell>
          <cell r="AU2227">
            <v>3</v>
          </cell>
        </row>
        <row r="2228">
          <cell r="A2228">
            <v>2001</v>
          </cell>
          <cell r="B2228">
            <v>9</v>
          </cell>
          <cell r="C2228">
            <v>45</v>
          </cell>
          <cell r="D2228">
            <v>4</v>
          </cell>
          <cell r="E2228" t="str">
            <v>T</v>
          </cell>
          <cell r="F2228" t="str">
            <v>B</v>
          </cell>
          <cell r="G2228">
            <v>20</v>
          </cell>
          <cell r="H2228" t="str">
            <v xml:space="preserve">SIDERURGICA DEL PACIFICO  S.A.          </v>
          </cell>
          <cell r="I2228">
            <v>0.22316485434149</v>
          </cell>
          <cell r="J2228">
            <v>0.6771564021886578</v>
          </cell>
          <cell r="K2228">
            <v>0.40375268597787384</v>
          </cell>
          <cell r="L2228">
            <v>0.49989891642704698</v>
          </cell>
          <cell r="M2228">
            <v>0.15162428193695016</v>
          </cell>
          <cell r="N2228">
            <v>0.19747482919628892</v>
          </cell>
          <cell r="O2228">
            <v>0.5992043203037537</v>
          </cell>
          <cell r="P2228">
            <v>1.3743792297933237</v>
          </cell>
          <cell r="Q2228">
            <v>0.45294283511971456</v>
          </cell>
          <cell r="R2228">
            <v>-3.7535414872962226E-2</v>
          </cell>
          <cell r="S2228">
            <v>-1.2370237312528976E-2</v>
          </cell>
          <cell r="T2228">
            <v>-2.7310813536236805E-2</v>
          </cell>
          <cell r="U2228">
            <v>-0.17804878048780495</v>
          </cell>
          <cell r="V2228">
            <v>-0.14051469753481827</v>
          </cell>
          <cell r="W2228">
            <v>-4.6308270743425431E-2</v>
          </cell>
          <cell r="X2228">
            <v>1.4784061094753318</v>
          </cell>
          <cell r="Y2228">
            <v>0.70844238528696712</v>
          </cell>
          <cell r="Z2228">
            <v>3.872948059195966E-3</v>
          </cell>
          <cell r="AA2228">
            <v>0</v>
          </cell>
          <cell r="AC2228">
            <v>4</v>
          </cell>
          <cell r="AD2228">
            <v>4</v>
          </cell>
          <cell r="AE2228">
            <v>4</v>
          </cell>
          <cell r="AF2228">
            <v>4</v>
          </cell>
          <cell r="AG2228">
            <v>4</v>
          </cell>
          <cell r="AH2228">
            <v>4</v>
          </cell>
          <cell r="AI2228">
            <v>4</v>
          </cell>
          <cell r="AJ2228">
            <v>3</v>
          </cell>
          <cell r="AK2228">
            <v>3</v>
          </cell>
          <cell r="AL2228">
            <v>1</v>
          </cell>
          <cell r="AM2228">
            <v>1</v>
          </cell>
          <cell r="AN2228">
            <v>2</v>
          </cell>
          <cell r="AO2228">
            <v>2</v>
          </cell>
          <cell r="AP2228">
            <v>1</v>
          </cell>
          <cell r="AQ2228">
            <v>1</v>
          </cell>
          <cell r="AR2228">
            <v>2</v>
          </cell>
          <cell r="AS2228">
            <v>2</v>
          </cell>
          <cell r="AT2228">
            <v>1</v>
          </cell>
          <cell r="AU2228">
            <v>3</v>
          </cell>
        </row>
        <row r="2229">
          <cell r="A2229">
            <v>2001</v>
          </cell>
          <cell r="B2229">
            <v>9</v>
          </cell>
          <cell r="C2229">
            <v>46</v>
          </cell>
          <cell r="D2229">
            <v>17</v>
          </cell>
          <cell r="E2229" t="str">
            <v>T</v>
          </cell>
          <cell r="F2229" t="str">
            <v>B</v>
          </cell>
          <cell r="G2229">
            <v>16</v>
          </cell>
          <cell r="H2229" t="str">
            <v xml:space="preserve">INDUSTRIA COLOMBIANA DE ARTEFACTOS S.A. </v>
          </cell>
          <cell r="I2229">
            <v>8.483868980749544E-2</v>
          </cell>
          <cell r="J2229">
            <v>0.65121399881121778</v>
          </cell>
          <cell r="K2229">
            <v>0.39438497934250538</v>
          </cell>
          <cell r="L2229">
            <v>0.15893898452388941</v>
          </cell>
          <cell r="M2229">
            <v>5.3588730801417364E-2</v>
          </cell>
          <cell r="N2229">
            <v>0</v>
          </cell>
          <cell r="O2229">
            <v>0</v>
          </cell>
          <cell r="P2229">
            <v>6.3642506769454297</v>
          </cell>
          <cell r="Q2229">
            <v>0.82912021244039524</v>
          </cell>
          <cell r="R2229">
            <v>-0.54651710825723321</v>
          </cell>
          <cell r="S2229">
            <v>-7.1199015233955262E-2</v>
          </cell>
          <cell r="T2229">
            <v>-8.5872970126239317E-2</v>
          </cell>
          <cell r="U2229">
            <v>-1.5798642749906711</v>
          </cell>
          <cell r="V2229">
            <v>-0.25493224541748472</v>
          </cell>
          <cell r="W2229">
            <v>-3.3211997485287657E-2</v>
          </cell>
          <cell r="X2229">
            <v>0.89258648387758488</v>
          </cell>
          <cell r="Y2229">
            <v>0.52983203366412246</v>
          </cell>
          <cell r="Z2229">
            <v>4.3492884513357749E-3</v>
          </cell>
          <cell r="AA2229">
            <v>0</v>
          </cell>
          <cell r="AC2229">
            <v>2</v>
          </cell>
          <cell r="AD2229">
            <v>4</v>
          </cell>
          <cell r="AE2229">
            <v>4</v>
          </cell>
          <cell r="AF2229">
            <v>2</v>
          </cell>
          <cell r="AG2229">
            <v>3</v>
          </cell>
          <cell r="AH2229">
            <v>2</v>
          </cell>
          <cell r="AI2229">
            <v>2</v>
          </cell>
          <cell r="AJ2229">
            <v>4</v>
          </cell>
          <cell r="AK2229">
            <v>3</v>
          </cell>
          <cell r="AL2229">
            <v>1</v>
          </cell>
          <cell r="AM2229">
            <v>1</v>
          </cell>
          <cell r="AN2229">
            <v>1</v>
          </cell>
          <cell r="AO2229">
            <v>1</v>
          </cell>
          <cell r="AP2229">
            <v>1</v>
          </cell>
          <cell r="AQ2229">
            <v>1</v>
          </cell>
          <cell r="AR2229">
            <v>1</v>
          </cell>
          <cell r="AS2229">
            <v>1</v>
          </cell>
          <cell r="AT2229">
            <v>1</v>
          </cell>
          <cell r="AU2229">
            <v>3</v>
          </cell>
        </row>
        <row r="2230">
          <cell r="A2230">
            <v>2001</v>
          </cell>
          <cell r="B2230">
            <v>9</v>
          </cell>
          <cell r="C2230">
            <v>48</v>
          </cell>
          <cell r="D2230">
            <v>3</v>
          </cell>
          <cell r="E2230" t="str">
            <v>T</v>
          </cell>
          <cell r="F2230" t="str">
            <v>M</v>
          </cell>
          <cell r="G2230">
            <v>20</v>
          </cell>
          <cell r="H2230" t="str">
            <v>SOCIEDAD DE FABRICACION DE AUTOMOTORES S</v>
          </cell>
          <cell r="I2230">
            <v>0.14364123441392476</v>
          </cell>
          <cell r="J2230">
            <v>0.63633183407626537</v>
          </cell>
          <cell r="K2230">
            <v>0.38887701187790225</v>
          </cell>
          <cell r="L2230">
            <v>0.11915461817462999</v>
          </cell>
          <cell r="M2230">
            <v>3.3696227771018175E-2</v>
          </cell>
          <cell r="N2230">
            <v>0</v>
          </cell>
          <cell r="O2230">
            <v>0</v>
          </cell>
          <cell r="P2230">
            <v>10.67382058228211</v>
          </cell>
          <cell r="Q2230">
            <v>2.4094358984529487</v>
          </cell>
          <cell r="R2230">
            <v>0.44462496720389116</v>
          </cell>
          <cell r="S2230">
            <v>0.10036662590223835</v>
          </cell>
          <cell r="T2230">
            <v>4.1655653079080368E-2</v>
          </cell>
          <cell r="U2230">
            <v>1.2188967248193223</v>
          </cell>
          <cell r="V2230">
            <v>0.54851728105491848</v>
          </cell>
          <cell r="W2230">
            <v>0.12381857252587983</v>
          </cell>
          <cell r="X2230">
            <v>1.0865421206511996</v>
          </cell>
          <cell r="Y2230">
            <v>0.6616452016040012</v>
          </cell>
          <cell r="Z2230">
            <v>3.6015214724424642E-2</v>
          </cell>
          <cell r="AA2230">
            <v>0.35816047938973455</v>
          </cell>
          <cell r="AC2230">
            <v>3</v>
          </cell>
          <cell r="AD2230">
            <v>4</v>
          </cell>
          <cell r="AE2230">
            <v>4</v>
          </cell>
          <cell r="AF2230">
            <v>2</v>
          </cell>
          <cell r="AG2230">
            <v>2</v>
          </cell>
          <cell r="AH2230">
            <v>2</v>
          </cell>
          <cell r="AI2230">
            <v>2</v>
          </cell>
          <cell r="AJ2230">
            <v>4</v>
          </cell>
          <cell r="AK2230">
            <v>4</v>
          </cell>
          <cell r="AL2230">
            <v>4</v>
          </cell>
          <cell r="AM2230">
            <v>4</v>
          </cell>
          <cell r="AN2230">
            <v>2</v>
          </cell>
          <cell r="AO2230">
            <v>3</v>
          </cell>
          <cell r="AP2230">
            <v>4</v>
          </cell>
          <cell r="AQ2230">
            <v>4</v>
          </cell>
          <cell r="AR2230">
            <v>2</v>
          </cell>
          <cell r="AS2230">
            <v>2</v>
          </cell>
          <cell r="AT2230">
            <v>2</v>
          </cell>
          <cell r="AU2230">
            <v>4</v>
          </cell>
        </row>
        <row r="2231">
          <cell r="A2231">
            <v>2001</v>
          </cell>
          <cell r="B2231">
            <v>9</v>
          </cell>
          <cell r="C2231">
            <v>49</v>
          </cell>
          <cell r="D2231">
            <v>5</v>
          </cell>
          <cell r="E2231" t="str">
            <v>T</v>
          </cell>
          <cell r="F2231" t="str">
            <v>B</v>
          </cell>
          <cell r="G2231">
            <v>20</v>
          </cell>
          <cell r="H2231" t="str">
            <v xml:space="preserve">CIA. DE EMPAQUES S.A.                   </v>
          </cell>
          <cell r="I2231">
            <v>0</v>
          </cell>
          <cell r="J2231">
            <v>0</v>
          </cell>
          <cell r="K2231">
            <v>0</v>
          </cell>
          <cell r="L2231">
            <v>-5.8308097489645036E-2</v>
          </cell>
          <cell r="M2231">
            <v>4.6364492209953504E-3</v>
          </cell>
          <cell r="N2231">
            <v>0</v>
          </cell>
          <cell r="O2231">
            <v>0</v>
          </cell>
          <cell r="P2231">
            <v>0.83928386549898915</v>
          </cell>
          <cell r="Q2231">
            <v>0.69164819384213871</v>
          </cell>
          <cell r="R2231">
            <v>4.9388440559441908E-2</v>
          </cell>
          <cell r="S2231">
            <v>4.0700681990721486E-2</v>
          </cell>
          <cell r="T2231">
            <v>5.8845931144021729E-2</v>
          </cell>
          <cell r="U2231">
            <v>12.102136872823118</v>
          </cell>
          <cell r="V2231">
            <v>7.2509127243970906E-2</v>
          </cell>
          <cell r="W2231">
            <v>5.9754284523920335E-2</v>
          </cell>
          <cell r="X2231">
            <v>3.5769575628434898</v>
          </cell>
          <cell r="Y2231">
            <v>2.7764427894809014</v>
          </cell>
          <cell r="Z2231">
            <v>0.23290631456329405</v>
          </cell>
          <cell r="AA2231" t="str">
            <v xml:space="preserve"> </v>
          </cell>
          <cell r="AC2231">
            <v>1</v>
          </cell>
          <cell r="AD2231">
            <v>1</v>
          </cell>
          <cell r="AE2231">
            <v>1</v>
          </cell>
          <cell r="AF2231">
            <v>1</v>
          </cell>
          <cell r="AG2231">
            <v>1</v>
          </cell>
          <cell r="AH2231">
            <v>2</v>
          </cell>
          <cell r="AI2231">
            <v>2</v>
          </cell>
          <cell r="AJ2231">
            <v>3</v>
          </cell>
          <cell r="AK2231">
            <v>3</v>
          </cell>
          <cell r="AL2231">
            <v>3</v>
          </cell>
          <cell r="AM2231">
            <v>3</v>
          </cell>
          <cell r="AN2231">
            <v>3</v>
          </cell>
          <cell r="AO2231">
            <v>4</v>
          </cell>
          <cell r="AP2231">
            <v>3</v>
          </cell>
          <cell r="AQ2231">
            <v>3</v>
          </cell>
          <cell r="AR2231">
            <v>4</v>
          </cell>
          <cell r="AS2231">
            <v>4</v>
          </cell>
          <cell r="AT2231">
            <v>4</v>
          </cell>
          <cell r="AU2231">
            <v>4</v>
          </cell>
        </row>
        <row r="2232">
          <cell r="A2232">
            <v>2001</v>
          </cell>
          <cell r="B2232">
            <v>9</v>
          </cell>
          <cell r="C2232">
            <v>49</v>
          </cell>
          <cell r="D2232">
            <v>7</v>
          </cell>
          <cell r="E2232" t="str">
            <v>T</v>
          </cell>
          <cell r="F2232" t="str">
            <v>B</v>
          </cell>
          <cell r="G2232">
            <v>20</v>
          </cell>
          <cell r="H2232" t="str">
            <v xml:space="preserve">INDUSTRIAS METALURGICAS UNIDAS S.A.     </v>
          </cell>
          <cell r="I2232">
            <v>0.24018669161371667</v>
          </cell>
          <cell r="J2232">
            <v>0.4009695054354413</v>
          </cell>
          <cell r="K2232">
            <v>0.2862085890376424</v>
          </cell>
          <cell r="L2232">
            <v>0.34173968162944113</v>
          </cell>
          <cell r="M2232">
            <v>5.0240958056204793E-2</v>
          </cell>
          <cell r="N2232">
            <v>0.10358738918988016</v>
          </cell>
          <cell r="O2232">
            <v>0.17292958212528545</v>
          </cell>
          <cell r="P2232">
            <v>1.5983290673796551</v>
          </cell>
          <cell r="Q2232">
            <v>0.95742286034209778</v>
          </cell>
          <cell r="R2232">
            <v>0.1338805786597326</v>
          </cell>
          <cell r="S2232">
            <v>8.0196455899284119E-2</v>
          </cell>
          <cell r="T2232">
            <v>8.3762837948771166E-2</v>
          </cell>
          <cell r="U2232">
            <v>1.6511770521211375</v>
          </cell>
          <cell r="V2232">
            <v>8.3236261874406664E-2</v>
          </cell>
          <cell r="W2232">
            <v>4.9859757639663091E-2</v>
          </cell>
          <cell r="X2232">
            <v>1.9362938436974098</v>
          </cell>
          <cell r="Y2232">
            <v>0.98125423193044292</v>
          </cell>
          <cell r="Z2232">
            <v>4.9891878106034897E-2</v>
          </cell>
          <cell r="AA2232">
            <v>0.10431420824147011</v>
          </cell>
          <cell r="AC2232">
            <v>4</v>
          </cell>
          <cell r="AD2232">
            <v>4</v>
          </cell>
          <cell r="AE2232">
            <v>4</v>
          </cell>
          <cell r="AF2232">
            <v>3</v>
          </cell>
          <cell r="AG2232">
            <v>2</v>
          </cell>
          <cell r="AH2232">
            <v>3</v>
          </cell>
          <cell r="AI2232">
            <v>3</v>
          </cell>
          <cell r="AJ2232">
            <v>4</v>
          </cell>
          <cell r="AK2232">
            <v>4</v>
          </cell>
          <cell r="AL2232">
            <v>4</v>
          </cell>
          <cell r="AM2232">
            <v>4</v>
          </cell>
          <cell r="AN2232">
            <v>3</v>
          </cell>
          <cell r="AO2232">
            <v>3</v>
          </cell>
          <cell r="AP2232">
            <v>3</v>
          </cell>
          <cell r="AQ2232">
            <v>3</v>
          </cell>
          <cell r="AR2232">
            <v>3</v>
          </cell>
          <cell r="AS2232">
            <v>2</v>
          </cell>
          <cell r="AT2232">
            <v>3</v>
          </cell>
          <cell r="AU2232">
            <v>4</v>
          </cell>
        </row>
        <row r="2233">
          <cell r="A2233">
            <v>2001</v>
          </cell>
          <cell r="B2233">
            <v>9</v>
          </cell>
          <cell r="C2233">
            <v>49</v>
          </cell>
          <cell r="D2233">
            <v>11</v>
          </cell>
          <cell r="E2233" t="str">
            <v>T</v>
          </cell>
          <cell r="F2233" t="str">
            <v>B</v>
          </cell>
          <cell r="G2233">
            <v>13</v>
          </cell>
          <cell r="H2233" t="str">
            <v xml:space="preserve">TECNOLOGIAS AERONAUTICAS S.A.           </v>
          </cell>
          <cell r="I2233">
            <v>9.8752544496059306E-4</v>
          </cell>
          <cell r="J2233">
            <v>1.5519696562042696E-3</v>
          </cell>
          <cell r="K2233">
            <v>1.5495647786874238E-3</v>
          </cell>
          <cell r="L2233">
            <v>-2.598728902424568E-3</v>
          </cell>
          <cell r="M2233">
            <v>0.12799370290079484</v>
          </cell>
          <cell r="N2233">
            <v>0</v>
          </cell>
          <cell r="O2233">
            <v>0</v>
          </cell>
          <cell r="P2233">
            <v>0.25546142387474002</v>
          </cell>
          <cell r="Q2233">
            <v>0.16255128138211811</v>
          </cell>
          <cell r="R2233">
            <v>7.2391345718466796E-2</v>
          </cell>
          <cell r="S2233">
            <v>4.6062946917897592E-2</v>
          </cell>
          <cell r="T2233">
            <v>0.2833748619281255</v>
          </cell>
          <cell r="U2233">
            <v>2.2243169674362337</v>
          </cell>
          <cell r="V2233">
            <v>-7.1449664341446451E-2</v>
          </cell>
          <cell r="W2233">
            <v>-4.5463750717678372E-2</v>
          </cell>
          <cell r="X2233">
            <v>1.1573913103230284</v>
          </cell>
          <cell r="Y2233">
            <v>0.57087590789464637</v>
          </cell>
          <cell r="Z2233">
            <v>7.1669564141854884E-3</v>
          </cell>
          <cell r="AA2233">
            <v>0</v>
          </cell>
          <cell r="AC2233">
            <v>1</v>
          </cell>
          <cell r="AD2233">
            <v>1</v>
          </cell>
          <cell r="AE2233">
            <v>1</v>
          </cell>
          <cell r="AF2233">
            <v>1</v>
          </cell>
          <cell r="AG2233">
            <v>4</v>
          </cell>
          <cell r="AH2233">
            <v>2</v>
          </cell>
          <cell r="AI2233">
            <v>2</v>
          </cell>
          <cell r="AJ2233">
            <v>2</v>
          </cell>
          <cell r="AK2233">
            <v>1</v>
          </cell>
          <cell r="AL2233">
            <v>3</v>
          </cell>
          <cell r="AM2233">
            <v>3</v>
          </cell>
          <cell r="AN2233">
            <v>4</v>
          </cell>
          <cell r="AO2233">
            <v>3</v>
          </cell>
          <cell r="AP2233">
            <v>1</v>
          </cell>
          <cell r="AQ2233">
            <v>1</v>
          </cell>
          <cell r="AR2233">
            <v>2</v>
          </cell>
          <cell r="AS2233">
            <v>1</v>
          </cell>
          <cell r="AT2233">
            <v>1</v>
          </cell>
          <cell r="AU2233">
            <v>3</v>
          </cell>
        </row>
        <row r="2234">
          <cell r="A2234">
            <v>2001</v>
          </cell>
          <cell r="B2234">
            <v>9</v>
          </cell>
          <cell r="C2234">
            <v>51</v>
          </cell>
          <cell r="D2234">
            <v>2</v>
          </cell>
          <cell r="E2234" t="str">
            <v>T</v>
          </cell>
          <cell r="F2234" t="str">
            <v>B</v>
          </cell>
          <cell r="G2234">
            <v>2</v>
          </cell>
          <cell r="H2234" t="str">
            <v xml:space="preserve">FILMTEX S.A.                            </v>
          </cell>
          <cell r="I2234">
            <v>0.20649719860172946</v>
          </cell>
          <cell r="J2234">
            <v>0.57901317106643935</v>
          </cell>
          <cell r="K2234">
            <v>0.36669305973894023</v>
          </cell>
          <cell r="L2234">
            <v>0.29021044465737106</v>
          </cell>
          <cell r="M2234" t="str">
            <v xml:space="preserve"> </v>
          </cell>
          <cell r="N2234">
            <v>5.3198786699447199E-2</v>
          </cell>
          <cell r="O2234">
            <v>0.14916811652802758</v>
          </cell>
          <cell r="P2234" t="str">
            <v xml:space="preserve"> </v>
          </cell>
          <cell r="Q2234" t="str">
            <v xml:space="preserve"> </v>
          </cell>
          <cell r="R2234" t="str">
            <v xml:space="preserve"> </v>
          </cell>
          <cell r="S2234" t="str">
            <v xml:space="preserve"> </v>
          </cell>
          <cell r="T2234" t="str">
            <v xml:space="preserve"> </v>
          </cell>
          <cell r="U2234" t="str">
            <v xml:space="preserve"> </v>
          </cell>
          <cell r="V2234" t="str">
            <v xml:space="preserve"> </v>
          </cell>
          <cell r="W2234" t="str">
            <v xml:space="preserve"> </v>
          </cell>
          <cell r="X2234">
            <v>1.7222186153131602</v>
          </cell>
          <cell r="Y2234">
            <v>1.3579454935000725</v>
          </cell>
          <cell r="Z2234">
            <v>1.536959442249779E-3</v>
          </cell>
          <cell r="AA2234">
            <v>0.51840910901231385</v>
          </cell>
          <cell r="AC2234">
            <v>4</v>
          </cell>
          <cell r="AD2234">
            <v>4</v>
          </cell>
          <cell r="AE2234">
            <v>4</v>
          </cell>
          <cell r="AF2234">
            <v>3</v>
          </cell>
          <cell r="AG2234">
            <v>4</v>
          </cell>
          <cell r="AH2234">
            <v>3</v>
          </cell>
          <cell r="AI2234">
            <v>3</v>
          </cell>
          <cell r="AJ2234">
            <v>4</v>
          </cell>
          <cell r="AK2234">
            <v>4</v>
          </cell>
          <cell r="AL2234">
            <v>4</v>
          </cell>
          <cell r="AM2234">
            <v>4</v>
          </cell>
          <cell r="AN2234">
            <v>4</v>
          </cell>
          <cell r="AO2234">
            <v>4</v>
          </cell>
          <cell r="AP2234">
            <v>4</v>
          </cell>
          <cell r="AQ2234">
            <v>4</v>
          </cell>
          <cell r="AR2234">
            <v>3</v>
          </cell>
          <cell r="AS2234">
            <v>3</v>
          </cell>
          <cell r="AT2234">
            <v>1</v>
          </cell>
          <cell r="AU2234">
            <v>4</v>
          </cell>
        </row>
        <row r="2235">
          <cell r="A2235">
            <v>2001</v>
          </cell>
          <cell r="B2235">
            <v>9</v>
          </cell>
          <cell r="C2235">
            <v>53</v>
          </cell>
          <cell r="D2235">
            <v>2</v>
          </cell>
          <cell r="E2235" t="str">
            <v>N</v>
          </cell>
          <cell r="F2235" t="str">
            <v>B</v>
          </cell>
          <cell r="G2235">
            <v>20</v>
          </cell>
          <cell r="H2235" t="str">
            <v xml:space="preserve">TERPEL SUR S.A.                         </v>
          </cell>
          <cell r="I2235">
            <v>0.16881759281021219</v>
          </cell>
          <cell r="J2235">
            <v>0.2736122276136973</v>
          </cell>
          <cell r="K2235">
            <v>0.21483165886868932</v>
          </cell>
          <cell r="L2235">
            <v>0.28684497649263951</v>
          </cell>
          <cell r="M2235">
            <v>9.852422410138199E-3</v>
          </cell>
          <cell r="N2235">
            <v>7.5378088766858573E-2</v>
          </cell>
          <cell r="O2235">
            <v>0.12216953480641961</v>
          </cell>
          <cell r="P2235">
            <v>5.518120642382625</v>
          </cell>
          <cell r="Q2235">
            <v>3.4046572107099125</v>
          </cell>
          <cell r="R2235">
            <v>0.17238524682868706</v>
          </cell>
          <cell r="S2235">
            <v>0.10636097172784523</v>
          </cell>
          <cell r="T2235">
            <v>3.1239847404687084E-2</v>
          </cell>
          <cell r="U2235">
            <v>3.1529236997010375</v>
          </cell>
          <cell r="V2235">
            <v>0.23427257625760611</v>
          </cell>
          <cell r="W2235">
            <v>0.14454519350317241</v>
          </cell>
          <cell r="X2235">
            <v>1.2114363812896696</v>
          </cell>
          <cell r="Y2235">
            <v>0.59738528677533131</v>
          </cell>
          <cell r="Z2235">
            <v>7.3322462744871697E-2</v>
          </cell>
          <cell r="AA2235">
            <v>0</v>
          </cell>
          <cell r="AC2235">
            <v>3</v>
          </cell>
          <cell r="AD2235">
            <v>3</v>
          </cell>
          <cell r="AE2235">
            <v>3</v>
          </cell>
          <cell r="AF2235">
            <v>3</v>
          </cell>
          <cell r="AG2235">
            <v>1</v>
          </cell>
          <cell r="AH2235">
            <v>3</v>
          </cell>
          <cell r="AI2235">
            <v>3</v>
          </cell>
          <cell r="AJ2235">
            <v>4</v>
          </cell>
          <cell r="AK2235">
            <v>4</v>
          </cell>
          <cell r="AL2235">
            <v>4</v>
          </cell>
          <cell r="AM2235">
            <v>4</v>
          </cell>
          <cell r="AN2235">
            <v>2</v>
          </cell>
          <cell r="AO2235">
            <v>4</v>
          </cell>
          <cell r="AP2235">
            <v>4</v>
          </cell>
          <cell r="AQ2235">
            <v>4</v>
          </cell>
          <cell r="AR2235">
            <v>2</v>
          </cell>
          <cell r="AS2235">
            <v>1</v>
          </cell>
          <cell r="AT2235">
            <v>3</v>
          </cell>
          <cell r="AU2235">
            <v>3</v>
          </cell>
        </row>
        <row r="2236">
          <cell r="A2236">
            <v>2001</v>
          </cell>
          <cell r="B2236">
            <v>9</v>
          </cell>
          <cell r="C2236">
            <v>53</v>
          </cell>
          <cell r="D2236">
            <v>6</v>
          </cell>
          <cell r="E2236" t="str">
            <v>N</v>
          </cell>
          <cell r="F2236" t="str">
            <v>B</v>
          </cell>
          <cell r="G2236">
            <v>20</v>
          </cell>
          <cell r="H2236" t="str">
            <v>PLANTA TERMINAL DE DIST.DE P.DER.DEL PET</v>
          </cell>
          <cell r="I2236">
            <v>0.14197952183108176</v>
          </cell>
          <cell r="J2236">
            <v>0.21352497337504089</v>
          </cell>
          <cell r="K2236">
            <v>0.17595432979116024</v>
          </cell>
          <cell r="L2236">
            <v>0.18382390328211051</v>
          </cell>
          <cell r="M2236">
            <v>1.3484484026664504E-2</v>
          </cell>
          <cell r="N2236">
            <v>0.14183754230925066</v>
          </cell>
          <cell r="O2236">
            <v>0.21331144840166585</v>
          </cell>
          <cell r="P2236">
            <v>2.7478259363872621</v>
          </cell>
          <cell r="Q2236">
            <v>1.827116549210684</v>
          </cell>
          <cell r="R2236">
            <v>0.11538899288976431</v>
          </cell>
          <cell r="S2236">
            <v>7.6725798280670041E-2</v>
          </cell>
          <cell r="T2236">
            <v>4.1992831991925009E-2</v>
          </cell>
          <cell r="U2236">
            <v>3.0998087084685713</v>
          </cell>
          <cell r="V2236">
            <v>0.1808004958837833</v>
          </cell>
          <cell r="W2236">
            <v>0.12021997964291796</v>
          </cell>
          <cell r="X2236">
            <v>3.3601550470289228</v>
          </cell>
          <cell r="Y2236">
            <v>2.8911656123035829</v>
          </cell>
          <cell r="Z2236">
            <v>0.21678331138031898</v>
          </cell>
          <cell r="AA2236">
            <v>0</v>
          </cell>
          <cell r="AC2236">
            <v>3</v>
          </cell>
          <cell r="AD2236">
            <v>3</v>
          </cell>
          <cell r="AE2236">
            <v>3</v>
          </cell>
          <cell r="AF2236">
            <v>2</v>
          </cell>
          <cell r="AG2236">
            <v>1</v>
          </cell>
          <cell r="AH2236">
            <v>4</v>
          </cell>
          <cell r="AI2236">
            <v>4</v>
          </cell>
          <cell r="AJ2236">
            <v>4</v>
          </cell>
          <cell r="AK2236">
            <v>4</v>
          </cell>
          <cell r="AL2236">
            <v>4</v>
          </cell>
          <cell r="AM2236">
            <v>4</v>
          </cell>
          <cell r="AN2236">
            <v>2</v>
          </cell>
          <cell r="AO2236">
            <v>4</v>
          </cell>
          <cell r="AP2236">
            <v>4</v>
          </cell>
          <cell r="AQ2236">
            <v>4</v>
          </cell>
          <cell r="AR2236">
            <v>4</v>
          </cell>
          <cell r="AS2236">
            <v>4</v>
          </cell>
          <cell r="AT2236">
            <v>4</v>
          </cell>
          <cell r="AU2236">
            <v>3</v>
          </cell>
        </row>
        <row r="2237">
          <cell r="A2237">
            <v>2001</v>
          </cell>
          <cell r="B2237">
            <v>9</v>
          </cell>
          <cell r="C2237">
            <v>53</v>
          </cell>
          <cell r="D2237">
            <v>7</v>
          </cell>
          <cell r="E2237" t="str">
            <v>N</v>
          </cell>
          <cell r="F2237" t="str">
            <v>B</v>
          </cell>
          <cell r="G2237">
            <v>20</v>
          </cell>
          <cell r="H2237" t="str">
            <v>ESTACION TERM.DE DIST. DE PROD. DE PETR.</v>
          </cell>
          <cell r="I2237">
            <v>0.11783364118543645</v>
          </cell>
          <cell r="J2237">
            <v>0.16456132878635599</v>
          </cell>
          <cell r="K2237">
            <v>0.14130756768117403</v>
          </cell>
          <cell r="L2237">
            <v>0.27274886914700824</v>
          </cell>
          <cell r="M2237">
            <v>2.2109715328045416E-2</v>
          </cell>
          <cell r="N2237">
            <v>6.178794107547448E-2</v>
          </cell>
          <cell r="O2237">
            <v>8.6290346152944314E-2</v>
          </cell>
          <cell r="P2237">
            <v>2.2916227017383934</v>
          </cell>
          <cell r="Q2237">
            <v>1.6409094965416375</v>
          </cell>
          <cell r="R2237">
            <v>9.9693907737731027E-2</v>
          </cell>
          <cell r="S2237">
            <v>7.1385520762249632E-2</v>
          </cell>
          <cell r="T2237">
            <v>4.3503630707666059E-2</v>
          </cell>
          <cell r="U2237">
            <v>1.9567713168459</v>
          </cell>
          <cell r="V2237">
            <v>0.12839573863809742</v>
          </cell>
          <cell r="W2237">
            <v>9.1937379869255445E-2</v>
          </cell>
          <cell r="X2237">
            <v>1.0874018204756026</v>
          </cell>
          <cell r="Y2237">
            <v>0.56971019014550939</v>
          </cell>
          <cell r="Z2237">
            <v>0.1675682737330956</v>
          </cell>
          <cell r="AA2237">
            <v>0</v>
          </cell>
          <cell r="AC2237">
            <v>3</v>
          </cell>
          <cell r="AD2237">
            <v>3</v>
          </cell>
          <cell r="AE2237">
            <v>3</v>
          </cell>
          <cell r="AF2237">
            <v>3</v>
          </cell>
          <cell r="AG2237">
            <v>2</v>
          </cell>
          <cell r="AH2237">
            <v>3</v>
          </cell>
          <cell r="AI2237">
            <v>3</v>
          </cell>
          <cell r="AJ2237">
            <v>4</v>
          </cell>
          <cell r="AK2237">
            <v>4</v>
          </cell>
          <cell r="AL2237">
            <v>3</v>
          </cell>
          <cell r="AM2237">
            <v>4</v>
          </cell>
          <cell r="AN2237">
            <v>2</v>
          </cell>
          <cell r="AO2237">
            <v>3</v>
          </cell>
          <cell r="AP2237">
            <v>4</v>
          </cell>
          <cell r="AQ2237">
            <v>4</v>
          </cell>
          <cell r="AR2237">
            <v>2</v>
          </cell>
          <cell r="AS2237">
            <v>1</v>
          </cell>
          <cell r="AT2237">
            <v>4</v>
          </cell>
          <cell r="AU2237">
            <v>3</v>
          </cell>
        </row>
        <row r="2238">
          <cell r="A2238">
            <v>2001</v>
          </cell>
          <cell r="B2238">
            <v>9</v>
          </cell>
          <cell r="C2238">
            <v>53</v>
          </cell>
          <cell r="D2238">
            <v>19</v>
          </cell>
          <cell r="E2238" t="str">
            <v>N</v>
          </cell>
          <cell r="F2238" t="str">
            <v>B</v>
          </cell>
          <cell r="G2238">
            <v>15</v>
          </cell>
          <cell r="H2238" t="str">
            <v>PLANTA TERM. DE DIST. DE PETR. ANTIOQUIA</v>
          </cell>
          <cell r="I2238">
            <v>0.10920587345976752</v>
          </cell>
          <cell r="J2238">
            <v>0.15012269707391562</v>
          </cell>
          <cell r="K2238">
            <v>0.13052754932656335</v>
          </cell>
          <cell r="L2238">
            <v>0.16018727114703379</v>
          </cell>
          <cell r="M2238">
            <v>9.7066397738118822E-3</v>
          </cell>
          <cell r="N2238">
            <v>0</v>
          </cell>
          <cell r="O2238">
            <v>0</v>
          </cell>
          <cell r="P2238">
            <v>3.99790206851192</v>
          </cell>
          <cell r="Q2238">
            <v>2.9082503572627028</v>
          </cell>
          <cell r="R2238">
            <v>0.11189588968051968</v>
          </cell>
          <cell r="S2238">
            <v>8.1398007145464191E-2</v>
          </cell>
          <cell r="T2238">
            <v>2.7988651988708924E-2</v>
          </cell>
          <cell r="U2238">
            <v>2.8748163265306128</v>
          </cell>
          <cell r="V2238">
            <v>0.1289637162994661</v>
          </cell>
          <cell r="W2238">
            <v>9.3813897282744266E-2</v>
          </cell>
          <cell r="X2238">
            <v>1.1931164505406779</v>
          </cell>
          <cell r="Y2238">
            <v>0.67364969280055875</v>
          </cell>
          <cell r="Z2238">
            <v>8.5803064709049998E-2</v>
          </cell>
          <cell r="AA2238">
            <v>0</v>
          </cell>
          <cell r="AC2238">
            <v>3</v>
          </cell>
          <cell r="AD2238">
            <v>2</v>
          </cell>
          <cell r="AE2238">
            <v>2</v>
          </cell>
          <cell r="AF2238">
            <v>2</v>
          </cell>
          <cell r="AG2238">
            <v>1</v>
          </cell>
          <cell r="AH2238">
            <v>2</v>
          </cell>
          <cell r="AI2238">
            <v>2</v>
          </cell>
          <cell r="AJ2238">
            <v>4</v>
          </cell>
          <cell r="AK2238">
            <v>4</v>
          </cell>
          <cell r="AL2238">
            <v>4</v>
          </cell>
          <cell r="AM2238">
            <v>4</v>
          </cell>
          <cell r="AN2238">
            <v>2</v>
          </cell>
          <cell r="AO2238">
            <v>3</v>
          </cell>
          <cell r="AP2238">
            <v>4</v>
          </cell>
          <cell r="AQ2238">
            <v>4</v>
          </cell>
          <cell r="AR2238">
            <v>2</v>
          </cell>
          <cell r="AS2238">
            <v>2</v>
          </cell>
          <cell r="AT2238">
            <v>3</v>
          </cell>
          <cell r="AU2238">
            <v>3</v>
          </cell>
        </row>
        <row r="2239">
          <cell r="A2239">
            <v>2001</v>
          </cell>
          <cell r="B2239">
            <v>9</v>
          </cell>
          <cell r="C2239">
            <v>55</v>
          </cell>
          <cell r="D2239">
            <v>3</v>
          </cell>
          <cell r="E2239" t="str">
            <v>N</v>
          </cell>
          <cell r="F2239" t="str">
            <v>M</v>
          </cell>
          <cell r="G2239">
            <v>20</v>
          </cell>
          <cell r="H2239" t="str">
            <v xml:space="preserve">CONCONCRETO S.A.                        </v>
          </cell>
          <cell r="I2239">
            <v>0.27919071245844135</v>
          </cell>
          <cell r="J2239">
            <v>0.72683328197512331</v>
          </cell>
          <cell r="K2239">
            <v>0.42090530079648647</v>
          </cell>
          <cell r="L2239">
            <v>0.47765385097052543</v>
          </cell>
          <cell r="M2239">
            <v>4.6780149036113147E-2</v>
          </cell>
          <cell r="N2239">
            <v>0.16737865286428361</v>
          </cell>
          <cell r="O2239">
            <v>0.43574649931104414</v>
          </cell>
          <cell r="P2239">
            <v>3.9168996680438908</v>
          </cell>
          <cell r="Q2239">
            <v>1.5045568716635003</v>
          </cell>
          <cell r="R2239">
            <v>0.10948419524089745</v>
          </cell>
          <cell r="S2239">
            <v>4.2054995595663211E-2</v>
          </cell>
          <cell r="T2239">
            <v>2.7951748709349532E-2</v>
          </cell>
          <cell r="U2239">
            <v>0.59117221921566365</v>
          </cell>
          <cell r="V2239">
            <v>3.0275793587403607E-2</v>
          </cell>
          <cell r="W2239">
            <v>1.1629517513207694E-2</v>
          </cell>
          <cell r="X2239">
            <v>1.4515146849180243</v>
          </cell>
          <cell r="Y2239">
            <v>1.227122271827777</v>
          </cell>
          <cell r="Z2239">
            <v>3.4618269745818248E-2</v>
          </cell>
          <cell r="AA2239">
            <v>0</v>
          </cell>
          <cell r="AC2239">
            <v>4</v>
          </cell>
          <cell r="AD2239">
            <v>4</v>
          </cell>
          <cell r="AE2239">
            <v>4</v>
          </cell>
          <cell r="AF2239">
            <v>4</v>
          </cell>
          <cell r="AG2239">
            <v>2</v>
          </cell>
          <cell r="AH2239">
            <v>4</v>
          </cell>
          <cell r="AI2239">
            <v>4</v>
          </cell>
          <cell r="AJ2239">
            <v>4</v>
          </cell>
          <cell r="AK2239">
            <v>4</v>
          </cell>
          <cell r="AL2239">
            <v>3</v>
          </cell>
          <cell r="AM2239">
            <v>3</v>
          </cell>
          <cell r="AN2239">
            <v>2</v>
          </cell>
          <cell r="AO2239">
            <v>2</v>
          </cell>
          <cell r="AP2239">
            <v>2</v>
          </cell>
          <cell r="AQ2239">
            <v>2</v>
          </cell>
          <cell r="AR2239">
            <v>2</v>
          </cell>
          <cell r="AS2239">
            <v>3</v>
          </cell>
          <cell r="AT2239">
            <v>2</v>
          </cell>
          <cell r="AU2239">
            <v>3</v>
          </cell>
        </row>
        <row r="2240">
          <cell r="A2240">
            <v>2001</v>
          </cell>
          <cell r="B2240">
            <v>9</v>
          </cell>
          <cell r="C2240">
            <v>55</v>
          </cell>
          <cell r="D2240">
            <v>18</v>
          </cell>
          <cell r="E2240" t="str">
            <v>N</v>
          </cell>
          <cell r="F2240" t="str">
            <v>B</v>
          </cell>
          <cell r="G2240">
            <v>17</v>
          </cell>
          <cell r="H2240" t="str">
            <v>CIA. COLOMBIANA DE INVERSIONES DEL CAUCA</v>
          </cell>
          <cell r="I2240">
            <v>9.7143989357185313E-3</v>
          </cell>
          <cell r="J2240">
            <v>1.2E-2</v>
          </cell>
          <cell r="K2240">
            <v>1.1857707509881422E-2</v>
          </cell>
          <cell r="L2240">
            <v>2.3155673425157555E-3</v>
          </cell>
          <cell r="M2240">
            <v>1.4011882076000461E-5</v>
          </cell>
          <cell r="N2240">
            <v>0</v>
          </cell>
          <cell r="O2240">
            <v>0</v>
          </cell>
          <cell r="P2240">
            <v>0.24768531468531468</v>
          </cell>
          <cell r="Q2240">
            <v>0.20050949644767754</v>
          </cell>
          <cell r="R2240">
            <v>-8.6129370629370622E-2</v>
          </cell>
          <cell r="S2240">
            <v>-6.9724588864672074E-2</v>
          </cell>
          <cell r="T2240">
            <v>-0.34773709026228861</v>
          </cell>
          <cell r="U2240">
            <v>-24632.999999999978</v>
          </cell>
          <cell r="V2240">
            <v>-0.13690559440559441</v>
          </cell>
          <cell r="W2240">
            <v>-0.11082963004896827</v>
          </cell>
          <cell r="X2240">
            <v>14.415044283906779</v>
          </cell>
          <cell r="Y2240">
            <v>2.8397208277213166</v>
          </cell>
          <cell r="Z2240">
            <v>0.10693441084037386</v>
          </cell>
          <cell r="AA2240">
            <v>0</v>
          </cell>
          <cell r="AC2240">
            <v>1</v>
          </cell>
          <cell r="AD2240">
            <v>1</v>
          </cell>
          <cell r="AE2240">
            <v>1</v>
          </cell>
          <cell r="AF2240">
            <v>1</v>
          </cell>
          <cell r="AG2240">
            <v>1</v>
          </cell>
          <cell r="AH2240">
            <v>2</v>
          </cell>
          <cell r="AI2240">
            <v>2</v>
          </cell>
          <cell r="AJ2240">
            <v>2</v>
          </cell>
          <cell r="AK2240">
            <v>2</v>
          </cell>
          <cell r="AL2240">
            <v>1</v>
          </cell>
          <cell r="AM2240">
            <v>1</v>
          </cell>
          <cell r="AN2240">
            <v>1</v>
          </cell>
          <cell r="AO2240">
            <v>1</v>
          </cell>
          <cell r="AP2240">
            <v>1</v>
          </cell>
          <cell r="AQ2240">
            <v>1</v>
          </cell>
          <cell r="AR2240">
            <v>4</v>
          </cell>
          <cell r="AS2240">
            <v>4</v>
          </cell>
          <cell r="AT2240">
            <v>4</v>
          </cell>
          <cell r="AU2240">
            <v>3</v>
          </cell>
        </row>
        <row r="2241">
          <cell r="A2241">
            <v>2001</v>
          </cell>
          <cell r="B2241">
            <v>9</v>
          </cell>
          <cell r="C2241">
            <v>56</v>
          </cell>
          <cell r="D2241">
            <v>1</v>
          </cell>
          <cell r="E2241" t="str">
            <v>N</v>
          </cell>
          <cell r="F2241" t="str">
            <v>B</v>
          </cell>
          <cell r="G2241">
            <v>20</v>
          </cell>
          <cell r="H2241" t="str">
            <v xml:space="preserve">CONSTRUCCIONES CIVILES S.A.             </v>
          </cell>
          <cell r="I2241">
            <v>2.3117228291285083E-2</v>
          </cell>
          <cell r="J2241">
            <v>3.9464861939478346E-2</v>
          </cell>
          <cell r="K2241">
            <v>3.7966518527469129E-2</v>
          </cell>
          <cell r="L2241">
            <v>-7.5582534609477919E-2</v>
          </cell>
          <cell r="M2241">
            <v>9.3720771434935603E-3</v>
          </cell>
          <cell r="N2241">
            <v>0</v>
          </cell>
          <cell r="O2241">
            <v>0</v>
          </cell>
          <cell r="P2241">
            <v>3.2585871077017994</v>
          </cell>
          <cell r="Q2241">
            <v>1.9087739921985039</v>
          </cell>
          <cell r="R2241">
            <v>4.3775963117365743E-2</v>
          </cell>
          <cell r="S2241">
            <v>2.5642530679746152E-2</v>
          </cell>
          <cell r="T2241">
            <v>1.3434031888820626E-2</v>
          </cell>
          <cell r="U2241">
            <v>1.418843074159994</v>
          </cell>
          <cell r="V2241">
            <v>5.6354625937165781E-2</v>
          </cell>
          <cell r="W2241">
            <v>3.301070088772385E-2</v>
          </cell>
          <cell r="X2241">
            <v>1.8518142607393</v>
          </cell>
          <cell r="Y2241">
            <v>1.7962495259585862</v>
          </cell>
          <cell r="Z2241">
            <v>0.20714626282272189</v>
          </cell>
          <cell r="AA2241">
            <v>0</v>
          </cell>
          <cell r="AC2241">
            <v>1</v>
          </cell>
          <cell r="AD2241">
            <v>2</v>
          </cell>
          <cell r="AE2241">
            <v>2</v>
          </cell>
          <cell r="AF2241">
            <v>1</v>
          </cell>
          <cell r="AG2241">
            <v>1</v>
          </cell>
          <cell r="AH2241">
            <v>2</v>
          </cell>
          <cell r="AI2241">
            <v>2</v>
          </cell>
          <cell r="AJ2241">
            <v>4</v>
          </cell>
          <cell r="AK2241">
            <v>4</v>
          </cell>
          <cell r="AL2241">
            <v>2</v>
          </cell>
          <cell r="AM2241">
            <v>2</v>
          </cell>
          <cell r="AN2241">
            <v>2</v>
          </cell>
          <cell r="AO2241">
            <v>3</v>
          </cell>
          <cell r="AP2241">
            <v>3</v>
          </cell>
          <cell r="AQ2241">
            <v>3</v>
          </cell>
          <cell r="AR2241">
            <v>3</v>
          </cell>
          <cell r="AS2241">
            <v>4</v>
          </cell>
          <cell r="AT2241">
            <v>4</v>
          </cell>
          <cell r="AU2241">
            <v>3</v>
          </cell>
        </row>
        <row r="2242">
          <cell r="A2242">
            <v>2001</v>
          </cell>
          <cell r="B2242">
            <v>9</v>
          </cell>
          <cell r="C2242">
            <v>56</v>
          </cell>
          <cell r="D2242">
            <v>3</v>
          </cell>
          <cell r="E2242" t="str">
            <v>N</v>
          </cell>
          <cell r="F2242" t="str">
            <v>M</v>
          </cell>
          <cell r="G2242">
            <v>20</v>
          </cell>
          <cell r="H2242" t="str">
            <v xml:space="preserve">PROYECTOS DE INFRAESTRUCTURA S.A.       </v>
          </cell>
          <cell r="I2242">
            <v>3.3312692968838452E-2</v>
          </cell>
          <cell r="J2242">
            <v>8.4180800793756699E-2</v>
          </cell>
          <cell r="K2242">
            <v>7.7644614931500142E-2</v>
          </cell>
          <cell r="L2242">
            <v>0.29756430245541327</v>
          </cell>
          <cell r="M2242">
            <v>0.1733470549711979</v>
          </cell>
          <cell r="N2242">
            <v>2.3794761398962042E-2</v>
          </cell>
          <cell r="O2242">
            <v>6.0129094670752392E-2</v>
          </cell>
          <cell r="P2242">
            <v>0.48656423228304141</v>
          </cell>
          <cell r="Q2242">
            <v>0.19254705023981766</v>
          </cell>
          <cell r="R2242">
            <v>0.22313418089748793</v>
          </cell>
          <cell r="S2242">
            <v>8.8300424669309624E-2</v>
          </cell>
          <cell r="T2242">
            <v>0.45859141731504743</v>
          </cell>
          <cell r="U2242">
            <v>2.5632607189995165</v>
          </cell>
          <cell r="V2242">
            <v>0.25405219641929</v>
          </cell>
          <cell r="W2242">
            <v>0.10053554655662673</v>
          </cell>
          <cell r="X2242">
            <v>1.2707550104939165</v>
          </cell>
          <cell r="Y2242">
            <v>1.2707550104939165</v>
          </cell>
          <cell r="Z2242">
            <v>2.3724471480167692E-4</v>
          </cell>
          <cell r="AA2242">
            <v>0</v>
          </cell>
          <cell r="AC2242">
            <v>2</v>
          </cell>
          <cell r="AD2242">
            <v>2</v>
          </cell>
          <cell r="AE2242">
            <v>2</v>
          </cell>
          <cell r="AF2242">
            <v>3</v>
          </cell>
          <cell r="AG2242">
            <v>4</v>
          </cell>
          <cell r="AH2242">
            <v>3</v>
          </cell>
          <cell r="AI2242">
            <v>3</v>
          </cell>
          <cell r="AJ2242">
            <v>2</v>
          </cell>
          <cell r="AK2242">
            <v>1</v>
          </cell>
          <cell r="AL2242">
            <v>4</v>
          </cell>
          <cell r="AM2242">
            <v>4</v>
          </cell>
          <cell r="AN2242">
            <v>4</v>
          </cell>
          <cell r="AO2242">
            <v>3</v>
          </cell>
          <cell r="AP2242">
            <v>4</v>
          </cell>
          <cell r="AQ2242">
            <v>4</v>
          </cell>
          <cell r="AR2242">
            <v>2</v>
          </cell>
          <cell r="AS2242">
            <v>3</v>
          </cell>
          <cell r="AT2242">
            <v>1</v>
          </cell>
          <cell r="AU2242">
            <v>3</v>
          </cell>
        </row>
        <row r="2243">
          <cell r="A2243">
            <v>2001</v>
          </cell>
          <cell r="B2243">
            <v>9</v>
          </cell>
          <cell r="C2243">
            <v>57</v>
          </cell>
          <cell r="D2243">
            <v>1</v>
          </cell>
          <cell r="E2243" t="str">
            <v>N</v>
          </cell>
          <cell r="F2243" t="str">
            <v>B</v>
          </cell>
          <cell r="G2243">
            <v>20</v>
          </cell>
          <cell r="H2243" t="str">
            <v>COMPAÑÍA CENTRAL DE CARGAS. A. - EN CONC</v>
          </cell>
          <cell r="I2243">
            <v>9.8678536653220197E-2</v>
          </cell>
          <cell r="J2243">
            <v>0.11994476746916655</v>
          </cell>
          <cell r="K2243">
            <v>0.10709882393594805</v>
          </cell>
          <cell r="L2243">
            <v>0.35672739789161728</v>
          </cell>
          <cell r="M2243">
            <v>0.15191668771493516</v>
          </cell>
          <cell r="N2243">
            <v>0</v>
          </cell>
          <cell r="O2243">
            <v>0</v>
          </cell>
          <cell r="P2243">
            <v>0.19272771677359363</v>
          </cell>
          <cell r="Q2243">
            <v>0.15855705475958642</v>
          </cell>
          <cell r="R2243">
            <v>-1.0003851247898252E-2</v>
          </cell>
          <cell r="S2243">
            <v>-8.2301664580145591E-3</v>
          </cell>
          <cell r="T2243">
            <v>-5.1906655749210426E-2</v>
          </cell>
          <cell r="U2243">
            <v>-0.34051669011382535</v>
          </cell>
          <cell r="V2243">
            <v>-2.2921500295888565E-2</v>
          </cell>
          <cell r="W2243">
            <v>-1.8857513794222659E-2</v>
          </cell>
          <cell r="X2243">
            <v>0.21563875691932177</v>
          </cell>
          <cell r="Y2243">
            <v>0.16395414723445059</v>
          </cell>
          <cell r="Z2243">
            <v>2.3527873425445666E-2</v>
          </cell>
          <cell r="AA2243">
            <v>0</v>
          </cell>
          <cell r="AC2243">
            <v>3</v>
          </cell>
          <cell r="AD2243">
            <v>2</v>
          </cell>
          <cell r="AE2243">
            <v>2</v>
          </cell>
          <cell r="AF2243">
            <v>3</v>
          </cell>
          <cell r="AG2243">
            <v>4</v>
          </cell>
          <cell r="AH2243">
            <v>2</v>
          </cell>
          <cell r="AI2243">
            <v>2</v>
          </cell>
          <cell r="AJ2243">
            <v>1</v>
          </cell>
          <cell r="AK2243">
            <v>1</v>
          </cell>
          <cell r="AL2243">
            <v>1</v>
          </cell>
          <cell r="AM2243">
            <v>1</v>
          </cell>
          <cell r="AN2243">
            <v>1</v>
          </cell>
          <cell r="AO2243">
            <v>1</v>
          </cell>
          <cell r="AP2243">
            <v>2</v>
          </cell>
          <cell r="AQ2243">
            <v>2</v>
          </cell>
          <cell r="AR2243">
            <v>1</v>
          </cell>
          <cell r="AS2243">
            <v>1</v>
          </cell>
          <cell r="AT2243">
            <v>2</v>
          </cell>
          <cell r="AU2243">
            <v>3</v>
          </cell>
        </row>
        <row r="2244">
          <cell r="A2244">
            <v>2001</v>
          </cell>
          <cell r="B2244">
            <v>9</v>
          </cell>
          <cell r="C2244">
            <v>58</v>
          </cell>
          <cell r="D2244">
            <v>1</v>
          </cell>
          <cell r="E2244" t="str">
            <v>T</v>
          </cell>
          <cell r="F2244" t="str">
            <v>M</v>
          </cell>
          <cell r="G2244">
            <v>20</v>
          </cell>
          <cell r="H2244" t="str">
            <v xml:space="preserve">CARULLA VIVERO S.A.                     </v>
          </cell>
          <cell r="I2244">
            <v>0.12968828919132797</v>
          </cell>
          <cell r="J2244">
            <v>0.30707400055273776</v>
          </cell>
          <cell r="K2244">
            <v>0.23493237599621886</v>
          </cell>
          <cell r="L2244">
            <v>0.13015781084566036</v>
          </cell>
          <cell r="M2244">
            <v>1.1158233561404255E-2</v>
          </cell>
          <cell r="N2244">
            <v>7.5073958603142713E-2</v>
          </cell>
          <cell r="O2244">
            <v>0.17775900159795763</v>
          </cell>
          <cell r="P2244">
            <v>4.2654022143848502</v>
          </cell>
          <cell r="Q2244">
            <v>1.8014312996240451</v>
          </cell>
          <cell r="R2244">
            <v>8.3463107780171936E-2</v>
          </cell>
          <cell r="S2244">
            <v>3.5249443584016278E-2</v>
          </cell>
          <cell r="T2244">
            <v>1.9567464821651965E-2</v>
          </cell>
          <cell r="U2244">
            <v>1.7483332240365488</v>
          </cell>
          <cell r="V2244">
            <v>5.7277810000245739E-2</v>
          </cell>
          <cell r="W2244">
            <v>2.419045954456198E-2</v>
          </cell>
          <cell r="X2244">
            <v>0.90123072995288556</v>
          </cell>
          <cell r="Y2244">
            <v>0.42099726336541671</v>
          </cell>
          <cell r="Z2244">
            <v>0.10677502252087699</v>
          </cell>
          <cell r="AA2244">
            <v>0</v>
          </cell>
          <cell r="AC2244">
            <v>3</v>
          </cell>
          <cell r="AD2244">
            <v>3</v>
          </cell>
          <cell r="AE2244">
            <v>3</v>
          </cell>
          <cell r="AF2244">
            <v>2</v>
          </cell>
          <cell r="AG2244">
            <v>1</v>
          </cell>
          <cell r="AH2244">
            <v>3</v>
          </cell>
          <cell r="AI2244">
            <v>4</v>
          </cell>
          <cell r="AJ2244">
            <v>4</v>
          </cell>
          <cell r="AK2244">
            <v>4</v>
          </cell>
          <cell r="AL2244">
            <v>3</v>
          </cell>
          <cell r="AM2244">
            <v>3</v>
          </cell>
          <cell r="AN2244">
            <v>2</v>
          </cell>
          <cell r="AO2244">
            <v>3</v>
          </cell>
          <cell r="AP2244">
            <v>3</v>
          </cell>
          <cell r="AQ2244">
            <v>3</v>
          </cell>
          <cell r="AR2244">
            <v>1</v>
          </cell>
          <cell r="AS2244">
            <v>1</v>
          </cell>
          <cell r="AT2244">
            <v>4</v>
          </cell>
          <cell r="AU2244">
            <v>3</v>
          </cell>
        </row>
        <row r="2245">
          <cell r="A2245">
            <v>2001</v>
          </cell>
          <cell r="B2245">
            <v>9</v>
          </cell>
          <cell r="C2245">
            <v>58</v>
          </cell>
          <cell r="D2245">
            <v>4</v>
          </cell>
          <cell r="E2245" t="str">
            <v>T</v>
          </cell>
          <cell r="F2245" t="str">
            <v>A</v>
          </cell>
          <cell r="G2245">
            <v>18</v>
          </cell>
          <cell r="H2245" t="str">
            <v>GRAN CADENA DE ALMACENES COLOMBIANOS S.A</v>
          </cell>
          <cell r="I2245">
            <v>0.10874925811302609</v>
          </cell>
          <cell r="J2245">
            <v>0.15862447950905348</v>
          </cell>
          <cell r="K2245">
            <v>0.13690758508422657</v>
          </cell>
          <cell r="L2245">
            <v>0.20066057698043094</v>
          </cell>
          <cell r="M2245">
            <v>7.263616973361523E-3</v>
          </cell>
          <cell r="N2245">
            <v>3.4868961744385363E-2</v>
          </cell>
          <cell r="O2245">
            <v>5.086076910957528E-2</v>
          </cell>
          <cell r="P2245">
            <v>2.0346500905510601</v>
          </cell>
          <cell r="Q2245">
            <v>1.394908834701017</v>
          </cell>
          <cell r="R2245">
            <v>3.7145944744453555E-2</v>
          </cell>
          <cell r="S2245">
            <v>2.5466396771604376E-2</v>
          </cell>
          <cell r="T2245">
            <v>1.8256674657209992E-2</v>
          </cell>
          <cell r="U2245">
            <v>2.5357591028356308</v>
          </cell>
          <cell r="V2245">
            <v>-1.2667891762121916E-2</v>
          </cell>
          <cell r="W2245">
            <v>-8.6848123016740626E-3</v>
          </cell>
          <cell r="X2245">
            <v>0.96159938863454186</v>
          </cell>
          <cell r="Y2245">
            <v>0.18447693580210259</v>
          </cell>
          <cell r="Z2245">
            <v>3.0277150421650498E-2</v>
          </cell>
          <cell r="AA2245">
            <v>0</v>
          </cell>
          <cell r="AC2245">
            <v>3</v>
          </cell>
          <cell r="AD2245">
            <v>3</v>
          </cell>
          <cell r="AE2245">
            <v>3</v>
          </cell>
          <cell r="AF2245">
            <v>2</v>
          </cell>
          <cell r="AG2245">
            <v>1</v>
          </cell>
          <cell r="AH2245">
            <v>3</v>
          </cell>
          <cell r="AI2245">
            <v>3</v>
          </cell>
          <cell r="AJ2245">
            <v>4</v>
          </cell>
          <cell r="AK2245">
            <v>4</v>
          </cell>
          <cell r="AL2245">
            <v>2</v>
          </cell>
          <cell r="AM2245">
            <v>2</v>
          </cell>
          <cell r="AN2245">
            <v>2</v>
          </cell>
          <cell r="AO2245">
            <v>3</v>
          </cell>
          <cell r="AP2245">
            <v>2</v>
          </cell>
          <cell r="AQ2245">
            <v>2</v>
          </cell>
          <cell r="AR2245">
            <v>1</v>
          </cell>
          <cell r="AS2245">
            <v>1</v>
          </cell>
          <cell r="AT2245">
            <v>2</v>
          </cell>
          <cell r="AU2245">
            <v>3</v>
          </cell>
        </row>
        <row r="2246">
          <cell r="A2246">
            <v>2001</v>
          </cell>
          <cell r="B2246">
            <v>9</v>
          </cell>
          <cell r="C2246">
            <v>58</v>
          </cell>
          <cell r="D2246">
            <v>5</v>
          </cell>
          <cell r="E2246" t="str">
            <v>T</v>
          </cell>
          <cell r="F2246" t="str">
            <v>B</v>
          </cell>
          <cell r="G2246">
            <v>19</v>
          </cell>
          <cell r="H2246" t="str">
            <v xml:space="preserve">ALMACENES PAGUEMENOS S.A.               </v>
          </cell>
          <cell r="I2246">
            <v>0.88195880552568451</v>
          </cell>
          <cell r="J2246">
            <v>-7.2147054942601069E-2</v>
          </cell>
          <cell r="K2246">
            <v>-7.7756992987868243E-2</v>
          </cell>
          <cell r="L2246">
            <v>0.86853378782993229</v>
          </cell>
          <cell r="M2246">
            <v>3.9491883813733149E-2</v>
          </cell>
          <cell r="N2246">
            <v>0.88195880552568451</v>
          </cell>
          <cell r="O2246">
            <v>-7.2147054942601069E-2</v>
          </cell>
          <cell r="P2246">
            <v>-0.10625822582664272</v>
          </cell>
          <cell r="Q2246">
            <v>1.2989494581851273</v>
          </cell>
          <cell r="R2246">
            <v>9.8146588037068327E-2</v>
          </cell>
          <cell r="S2246">
            <v>-1.199789064438747</v>
          </cell>
          <cell r="T2246">
            <v>-0.92366108386932499</v>
          </cell>
          <cell r="U2246">
            <v>-23.356280193236721</v>
          </cell>
          <cell r="V2246">
            <v>9.4616037866715408E-2</v>
          </cell>
          <cell r="W2246">
            <v>-1.1566299942096123</v>
          </cell>
          <cell r="X2246">
            <v>0.38400025411547961</v>
          </cell>
          <cell r="Y2246">
            <v>0.37885441565351352</v>
          </cell>
          <cell r="Z2246">
            <v>3.9213194946278403E-2</v>
          </cell>
          <cell r="AA2246">
            <v>0</v>
          </cell>
          <cell r="AC2246">
            <v>4</v>
          </cell>
          <cell r="AD2246">
            <v>1</v>
          </cell>
          <cell r="AE2246">
            <v>1</v>
          </cell>
          <cell r="AF2246">
            <v>4</v>
          </cell>
          <cell r="AG2246">
            <v>2</v>
          </cell>
          <cell r="AH2246">
            <v>4</v>
          </cell>
          <cell r="AI2246">
            <v>1</v>
          </cell>
          <cell r="AJ2246">
            <v>1</v>
          </cell>
          <cell r="AK2246">
            <v>4</v>
          </cell>
          <cell r="AL2246">
            <v>3</v>
          </cell>
          <cell r="AM2246">
            <v>1</v>
          </cell>
          <cell r="AN2246">
            <v>1</v>
          </cell>
          <cell r="AO2246">
            <v>1</v>
          </cell>
          <cell r="AP2246">
            <v>3</v>
          </cell>
          <cell r="AQ2246">
            <v>1</v>
          </cell>
          <cell r="AR2246">
            <v>1</v>
          </cell>
          <cell r="AS2246">
            <v>1</v>
          </cell>
          <cell r="AT2246">
            <v>2</v>
          </cell>
          <cell r="AU2246">
            <v>3</v>
          </cell>
        </row>
        <row r="2247">
          <cell r="A2247">
            <v>2001</v>
          </cell>
          <cell r="B2247">
            <v>9</v>
          </cell>
          <cell r="C2247">
            <v>58</v>
          </cell>
          <cell r="D2247">
            <v>6</v>
          </cell>
          <cell r="E2247" t="str">
            <v>T</v>
          </cell>
          <cell r="F2247" t="str">
            <v>A</v>
          </cell>
          <cell r="G2247">
            <v>20</v>
          </cell>
          <cell r="H2247" t="str">
            <v xml:space="preserve">ALMACENES EXITO S.A.                    </v>
          </cell>
          <cell r="I2247">
            <v>4.1921480086307063E-2</v>
          </cell>
          <cell r="J2247">
            <v>5.5090809352298459E-2</v>
          </cell>
          <cell r="K2247">
            <v>5.2214282281652834E-2</v>
          </cell>
          <cell r="L2247">
            <v>6.352163693347565E-2</v>
          </cell>
          <cell r="M2247">
            <v>7.4518425132116244E-3</v>
          </cell>
          <cell r="N2247">
            <v>0</v>
          </cell>
          <cell r="O2247">
            <v>0</v>
          </cell>
          <cell r="P2247">
            <v>1.3605851056314031</v>
          </cell>
          <cell r="Q2247">
            <v>1.0353404148903318</v>
          </cell>
          <cell r="R2247">
            <v>7.7228023124831818E-2</v>
          </cell>
          <cell r="S2247">
            <v>5.876684462609779E-2</v>
          </cell>
          <cell r="T2247">
            <v>5.6760891182174755E-2</v>
          </cell>
          <cell r="U2247">
            <v>7.5455506232012821</v>
          </cell>
          <cell r="V2247">
            <v>7.3093874217452878E-2</v>
          </cell>
          <cell r="W2247">
            <v>5.5620954356339319E-2</v>
          </cell>
          <cell r="X2247">
            <v>1.025569410376151</v>
          </cell>
          <cell r="Y2247">
            <v>0.26997621217585921</v>
          </cell>
          <cell r="Z2247">
            <v>4.0077576975831371E-2</v>
          </cell>
          <cell r="AA2247">
            <v>0</v>
          </cell>
          <cell r="AC2247">
            <v>2</v>
          </cell>
          <cell r="AD2247">
            <v>2</v>
          </cell>
          <cell r="AE2247">
            <v>2</v>
          </cell>
          <cell r="AF2247">
            <v>2</v>
          </cell>
          <cell r="AG2247">
            <v>1</v>
          </cell>
          <cell r="AH2247">
            <v>2</v>
          </cell>
          <cell r="AI2247">
            <v>2</v>
          </cell>
          <cell r="AJ2247">
            <v>3</v>
          </cell>
          <cell r="AK2247">
            <v>4</v>
          </cell>
          <cell r="AL2247">
            <v>3</v>
          </cell>
          <cell r="AM2247">
            <v>3</v>
          </cell>
          <cell r="AN2247">
            <v>3</v>
          </cell>
          <cell r="AO2247">
            <v>4</v>
          </cell>
          <cell r="AP2247">
            <v>3</v>
          </cell>
          <cell r="AQ2247">
            <v>3</v>
          </cell>
          <cell r="AR2247">
            <v>1</v>
          </cell>
          <cell r="AS2247">
            <v>1</v>
          </cell>
          <cell r="AT2247">
            <v>2</v>
          </cell>
          <cell r="AU2247">
            <v>3</v>
          </cell>
        </row>
        <row r="2248">
          <cell r="A2248">
            <v>2001</v>
          </cell>
          <cell r="B2248">
            <v>9</v>
          </cell>
          <cell r="C2248">
            <v>60</v>
          </cell>
          <cell r="D2248">
            <v>9</v>
          </cell>
          <cell r="E2248" t="str">
            <v>N</v>
          </cell>
          <cell r="F2248" t="str">
            <v>B</v>
          </cell>
          <cell r="G2248">
            <v>20</v>
          </cell>
          <cell r="H2248" t="str">
            <v xml:space="preserve">ALGODONEROS DE VILLAVICENCIO S.A.       </v>
          </cell>
          <cell r="I2248">
            <v>6.5518906983163122E-2</v>
          </cell>
          <cell r="J2248">
            <v>0.20098782854118893</v>
          </cell>
          <cell r="K2248">
            <v>0.16735209447153518</v>
          </cell>
          <cell r="L2248">
            <v>7.2958104730778892E-2</v>
          </cell>
          <cell r="M2248">
            <v>2.5495632305613219E-2</v>
          </cell>
          <cell r="N2248">
            <v>0</v>
          </cell>
          <cell r="O2248">
            <v>0</v>
          </cell>
          <cell r="P2248">
            <v>2.4573293349797143</v>
          </cell>
          <cell r="Q2248">
            <v>0.80105115466004229</v>
          </cell>
          <cell r="R2248">
            <v>2.4695713529721903E-4</v>
          </cell>
          <cell r="S2248">
            <v>8.0504186217679569E-5</v>
          </cell>
          <cell r="T2248">
            <v>1.0049818385424423E-4</v>
          </cell>
          <cell r="U2248">
            <v>3.8251366120216792E-3</v>
          </cell>
          <cell r="V2248">
            <v>0.37586875992238494</v>
          </cell>
          <cell r="W2248">
            <v>0.12252737142331402</v>
          </cell>
          <cell r="X2248">
            <v>1.1781172774659583</v>
          </cell>
          <cell r="Y2248">
            <v>1.0492841492331242</v>
          </cell>
          <cell r="Z2248">
            <v>1.5277485968124381E-2</v>
          </cell>
          <cell r="AA2248">
            <v>0</v>
          </cell>
          <cell r="AC2248">
            <v>2</v>
          </cell>
          <cell r="AD2248">
            <v>3</v>
          </cell>
          <cell r="AE2248">
            <v>3</v>
          </cell>
          <cell r="AF2248">
            <v>2</v>
          </cell>
          <cell r="AG2248">
            <v>2</v>
          </cell>
          <cell r="AH2248">
            <v>2</v>
          </cell>
          <cell r="AI2248">
            <v>2</v>
          </cell>
          <cell r="AJ2248">
            <v>4</v>
          </cell>
          <cell r="AK2248">
            <v>3</v>
          </cell>
          <cell r="AL2248">
            <v>2</v>
          </cell>
          <cell r="AM2248">
            <v>2</v>
          </cell>
          <cell r="AN2248">
            <v>2</v>
          </cell>
          <cell r="AO2248">
            <v>2</v>
          </cell>
          <cell r="AP2248">
            <v>4</v>
          </cell>
          <cell r="AQ2248">
            <v>4</v>
          </cell>
          <cell r="AR2248">
            <v>2</v>
          </cell>
          <cell r="AS2248">
            <v>3</v>
          </cell>
          <cell r="AT2248">
            <v>2</v>
          </cell>
          <cell r="AU2248">
            <v>3</v>
          </cell>
        </row>
        <row r="2249">
          <cell r="A2249">
            <v>2001</v>
          </cell>
          <cell r="B2249">
            <v>9</v>
          </cell>
          <cell r="C2249">
            <v>60</v>
          </cell>
          <cell r="D2249">
            <v>18</v>
          </cell>
          <cell r="E2249" t="str">
            <v>N</v>
          </cell>
          <cell r="F2249" t="str">
            <v>M</v>
          </cell>
          <cell r="G2249">
            <v>13</v>
          </cell>
          <cell r="H2249" t="str">
            <v xml:space="preserve">GENERAL  EQUIPOS DE COLOMBIA S.A.       </v>
          </cell>
          <cell r="I2249">
            <v>0.12453391243643241</v>
          </cell>
          <cell r="J2249">
            <v>0.48922679914881095</v>
          </cell>
          <cell r="K2249">
            <v>0.32851060659695058</v>
          </cell>
          <cell r="L2249">
            <v>0.14108343772963763</v>
          </cell>
          <cell r="M2249">
            <v>0.1174026711693346</v>
          </cell>
          <cell r="N2249">
            <v>0</v>
          </cell>
          <cell r="O2249">
            <v>0</v>
          </cell>
          <cell r="P2249">
            <v>3.8129102625249129</v>
          </cell>
          <cell r="Q2249">
            <v>0.97058589919318428</v>
          </cell>
          <cell r="R2249">
            <v>0.26281894991908827</v>
          </cell>
          <cell r="S2249">
            <v>6.6901224856864852E-2</v>
          </cell>
          <cell r="T2249">
            <v>6.8928700604941412E-2</v>
          </cell>
          <cell r="U2249">
            <v>0.55144827922471129</v>
          </cell>
          <cell r="V2249">
            <v>6.7167097852068897E-2</v>
          </cell>
          <cell r="W2249">
            <v>1.7097553725740466E-2</v>
          </cell>
          <cell r="X2249">
            <v>1.3347037281840339</v>
          </cell>
          <cell r="Y2249">
            <v>0.51087984315016344</v>
          </cell>
          <cell r="Z2249">
            <v>7.5824557407878886E-3</v>
          </cell>
          <cell r="AA2249">
            <v>0</v>
          </cell>
          <cell r="AC2249">
            <v>3</v>
          </cell>
          <cell r="AD2249">
            <v>4</v>
          </cell>
          <cell r="AE2249">
            <v>4</v>
          </cell>
          <cell r="AF2249">
            <v>2</v>
          </cell>
          <cell r="AG2249">
            <v>4</v>
          </cell>
          <cell r="AH2249">
            <v>2</v>
          </cell>
          <cell r="AI2249">
            <v>2</v>
          </cell>
          <cell r="AJ2249">
            <v>4</v>
          </cell>
          <cell r="AK2249">
            <v>4</v>
          </cell>
          <cell r="AL2249">
            <v>4</v>
          </cell>
          <cell r="AM2249">
            <v>4</v>
          </cell>
          <cell r="AN2249">
            <v>3</v>
          </cell>
          <cell r="AO2249">
            <v>2</v>
          </cell>
          <cell r="AP2249">
            <v>3</v>
          </cell>
          <cell r="AQ2249">
            <v>2</v>
          </cell>
          <cell r="AR2249">
            <v>2</v>
          </cell>
          <cell r="AS2249">
            <v>1</v>
          </cell>
          <cell r="AT2249">
            <v>1</v>
          </cell>
          <cell r="AU2249">
            <v>3</v>
          </cell>
        </row>
        <row r="2250">
          <cell r="A2250">
            <v>2001</v>
          </cell>
          <cell r="B2250">
            <v>9</v>
          </cell>
          <cell r="C2250">
            <v>60</v>
          </cell>
          <cell r="D2250">
            <v>19</v>
          </cell>
          <cell r="E2250" t="str">
            <v>N</v>
          </cell>
          <cell r="F2250" t="str">
            <v>B</v>
          </cell>
          <cell r="G2250">
            <v>2</v>
          </cell>
          <cell r="H2250" t="str">
            <v xml:space="preserve">ARCESA S.A.                             </v>
          </cell>
          <cell r="I2250">
            <v>0.35749724996516968</v>
          </cell>
          <cell r="J2250">
            <v>2.3524546141820633</v>
          </cell>
          <cell r="K2250">
            <v>0.70171109975071766</v>
          </cell>
          <cell r="L2250">
            <v>0.35619122236640521</v>
          </cell>
          <cell r="M2250" t="str">
            <v xml:space="preserve"> </v>
          </cell>
          <cell r="N2250">
            <v>1.9387485625999422E-2</v>
          </cell>
          <cell r="O2250">
            <v>0.1275763100910966</v>
          </cell>
          <cell r="P2250" t="str">
            <v xml:space="preserve"> </v>
          </cell>
          <cell r="Q2250" t="str">
            <v xml:space="preserve"> </v>
          </cell>
          <cell r="R2250" t="str">
            <v xml:space="preserve"> </v>
          </cell>
          <cell r="S2250" t="str">
            <v xml:space="preserve"> </v>
          </cell>
          <cell r="T2250" t="str">
            <v xml:space="preserve"> </v>
          </cell>
          <cell r="U2250" t="str">
            <v xml:space="preserve"> </v>
          </cell>
          <cell r="V2250" t="str">
            <v xml:space="preserve"> </v>
          </cell>
          <cell r="W2250" t="str">
            <v xml:space="preserve"> </v>
          </cell>
          <cell r="X2250">
            <v>1.1132512782096757</v>
          </cell>
          <cell r="Y2250">
            <v>0.68457333635607109</v>
          </cell>
          <cell r="Z2250">
            <v>2.767635491633729E-3</v>
          </cell>
          <cell r="AA2250">
            <v>0</v>
          </cell>
          <cell r="AC2250">
            <v>4</v>
          </cell>
          <cell r="AD2250">
            <v>4</v>
          </cell>
          <cell r="AE2250">
            <v>4</v>
          </cell>
          <cell r="AF2250">
            <v>3</v>
          </cell>
          <cell r="AG2250">
            <v>4</v>
          </cell>
          <cell r="AH2250">
            <v>2</v>
          </cell>
          <cell r="AI2250">
            <v>3</v>
          </cell>
          <cell r="AJ2250">
            <v>4</v>
          </cell>
          <cell r="AK2250">
            <v>4</v>
          </cell>
          <cell r="AL2250">
            <v>4</v>
          </cell>
          <cell r="AM2250">
            <v>4</v>
          </cell>
          <cell r="AN2250">
            <v>4</v>
          </cell>
          <cell r="AO2250">
            <v>4</v>
          </cell>
          <cell r="AP2250">
            <v>4</v>
          </cell>
          <cell r="AQ2250">
            <v>4</v>
          </cell>
          <cell r="AR2250">
            <v>2</v>
          </cell>
          <cell r="AS2250">
            <v>2</v>
          </cell>
          <cell r="AT2250">
            <v>1</v>
          </cell>
          <cell r="AU2250">
            <v>3</v>
          </cell>
        </row>
        <row r="2251">
          <cell r="A2251">
            <v>2001</v>
          </cell>
          <cell r="B2251">
            <v>9</v>
          </cell>
          <cell r="C2251">
            <v>61</v>
          </cell>
          <cell r="D2251">
            <v>2</v>
          </cell>
          <cell r="E2251" t="str">
            <v>N</v>
          </cell>
          <cell r="F2251" t="str">
            <v>B</v>
          </cell>
          <cell r="G2251">
            <v>20</v>
          </cell>
          <cell r="H2251" t="str">
            <v xml:space="preserve">AEROVIAS DE INTEGRACION REGIONAL S.A.   </v>
          </cell>
          <cell r="I2251">
            <v>5.8964670372683619E-3</v>
          </cell>
          <cell r="J2251">
            <v>6.0640585944312035E-2</v>
          </cell>
          <cell r="K2251">
            <v>5.7173548464885836E-2</v>
          </cell>
          <cell r="L2251">
            <v>-0.11368376542116421</v>
          </cell>
          <cell r="M2251">
            <v>1.2169205789260439E-2</v>
          </cell>
          <cell r="N2251">
            <v>0</v>
          </cell>
          <cell r="O2251">
            <v>0</v>
          </cell>
          <cell r="P2251">
            <v>37.899598907167359</v>
          </cell>
          <cell r="Q2251">
            <v>3.6852172880886509</v>
          </cell>
          <cell r="R2251">
            <v>-1.5695983258733943</v>
          </cell>
          <cell r="S2251">
            <v>-0.15262195518300697</v>
          </cell>
          <cell r="T2251">
            <v>-4.1414642136926701E-2</v>
          </cell>
          <cell r="U2251">
            <v>-3.379703106616267</v>
          </cell>
          <cell r="V2251">
            <v>-0.43713305818752546</v>
          </cell>
          <cell r="W2251">
            <v>-4.250520717049279E-2</v>
          </cell>
          <cell r="X2251">
            <v>1.0740982140844648</v>
          </cell>
          <cell r="Y2251">
            <v>0.77649195699377149</v>
          </cell>
          <cell r="Z2251">
            <v>0.11863966380409276</v>
          </cell>
          <cell r="AA2251">
            <v>0</v>
          </cell>
          <cell r="AC2251">
            <v>1</v>
          </cell>
          <cell r="AD2251">
            <v>2</v>
          </cell>
          <cell r="AE2251">
            <v>2</v>
          </cell>
          <cell r="AF2251">
            <v>1</v>
          </cell>
          <cell r="AG2251">
            <v>1</v>
          </cell>
          <cell r="AH2251">
            <v>2</v>
          </cell>
          <cell r="AI2251">
            <v>2</v>
          </cell>
          <cell r="AJ2251">
            <v>4</v>
          </cell>
          <cell r="AK2251">
            <v>4</v>
          </cell>
          <cell r="AL2251">
            <v>1</v>
          </cell>
          <cell r="AM2251">
            <v>1</v>
          </cell>
          <cell r="AN2251">
            <v>1</v>
          </cell>
          <cell r="AO2251">
            <v>1</v>
          </cell>
          <cell r="AP2251">
            <v>1</v>
          </cell>
          <cell r="AQ2251">
            <v>1</v>
          </cell>
          <cell r="AR2251">
            <v>2</v>
          </cell>
          <cell r="AS2251">
            <v>2</v>
          </cell>
          <cell r="AT2251">
            <v>4</v>
          </cell>
          <cell r="AU2251">
            <v>3</v>
          </cell>
        </row>
        <row r="2252">
          <cell r="A2252">
            <v>2001</v>
          </cell>
          <cell r="B2252">
            <v>9</v>
          </cell>
          <cell r="C2252">
            <v>61</v>
          </cell>
          <cell r="D2252">
            <v>3</v>
          </cell>
          <cell r="E2252" t="str">
            <v>N</v>
          </cell>
          <cell r="F2252" t="str">
            <v>A</v>
          </cell>
          <cell r="G2252">
            <v>20</v>
          </cell>
          <cell r="H2252" t="str">
            <v xml:space="preserve">AEROVIAS NACIONALES DE COLOMBIA S.A.    </v>
          </cell>
          <cell r="I2252">
            <v>0.53671250823875105</v>
          </cell>
          <cell r="J2252">
            <v>-0.75979240131128356</v>
          </cell>
          <cell r="K2252">
            <v>-3.1630656376357762</v>
          </cell>
          <cell r="L2252">
            <v>1.437758078325263</v>
          </cell>
          <cell r="M2252">
            <v>8.645095326549028E-2</v>
          </cell>
          <cell r="N2252">
            <v>0.15885355938976634</v>
          </cell>
          <cell r="O2252">
            <v>-0.22487966181683419</v>
          </cell>
          <cell r="P2252">
            <v>-2.1457789647197054</v>
          </cell>
          <cell r="Q2252">
            <v>1.5157645802893873</v>
          </cell>
          <cell r="R2252">
            <v>0.71036932109126449</v>
          </cell>
          <cell r="S2252">
            <v>-0.5018003594675976</v>
          </cell>
          <cell r="T2252">
            <v>-0.33105428507360601</v>
          </cell>
          <cell r="U2252">
            <v>-3.7787833231221839</v>
          </cell>
          <cell r="V2252">
            <v>0.90645108780000572</v>
          </cell>
          <cell r="W2252">
            <v>-0.64031126935364946</v>
          </cell>
          <cell r="X2252">
            <v>0.35306124079204887</v>
          </cell>
          <cell r="Y2252">
            <v>0.28031310233853768</v>
          </cell>
          <cell r="Z2252">
            <v>3.0383753690633431E-3</v>
          </cell>
          <cell r="AA2252">
            <v>0.33756081228937407</v>
          </cell>
          <cell r="AC2252">
            <v>4</v>
          </cell>
          <cell r="AD2252">
            <v>1</v>
          </cell>
          <cell r="AE2252">
            <v>1</v>
          </cell>
          <cell r="AF2252">
            <v>4</v>
          </cell>
          <cell r="AG2252">
            <v>3</v>
          </cell>
          <cell r="AH2252">
            <v>4</v>
          </cell>
          <cell r="AI2252">
            <v>1</v>
          </cell>
          <cell r="AJ2252">
            <v>1</v>
          </cell>
          <cell r="AK2252">
            <v>4</v>
          </cell>
          <cell r="AL2252">
            <v>4</v>
          </cell>
          <cell r="AM2252">
            <v>1</v>
          </cell>
          <cell r="AN2252">
            <v>1</v>
          </cell>
          <cell r="AO2252">
            <v>1</v>
          </cell>
          <cell r="AP2252">
            <v>4</v>
          </cell>
          <cell r="AQ2252">
            <v>1</v>
          </cell>
          <cell r="AR2252">
            <v>1</v>
          </cell>
          <cell r="AS2252">
            <v>1</v>
          </cell>
          <cell r="AT2252">
            <v>1</v>
          </cell>
          <cell r="AU2252">
            <v>4</v>
          </cell>
        </row>
        <row r="2253">
          <cell r="A2253">
            <v>2001</v>
          </cell>
          <cell r="B2253">
            <v>9</v>
          </cell>
          <cell r="C2253">
            <v>64</v>
          </cell>
          <cell r="D2253">
            <v>16</v>
          </cell>
          <cell r="E2253" t="str">
            <v>N</v>
          </cell>
          <cell r="F2253" t="str">
            <v>A</v>
          </cell>
          <cell r="G2253">
            <v>16</v>
          </cell>
          <cell r="H2253" t="str">
            <v xml:space="preserve">BELLSOUTH COLOMBIA S.A.                 </v>
          </cell>
          <cell r="I2253">
            <v>0.4929463119384857</v>
          </cell>
          <cell r="J2253">
            <v>1.1221519127571433</v>
          </cell>
          <cell r="K2253">
            <v>0.52878019995242498</v>
          </cell>
          <cell r="L2253">
            <v>1.6142963714894019</v>
          </cell>
          <cell r="M2253">
            <v>0.63951890011023915</v>
          </cell>
          <cell r="N2253">
            <v>0.48015800641341144</v>
          </cell>
          <cell r="O2253">
            <v>1.0930403824376393</v>
          </cell>
          <cell r="P2253">
            <v>0.38739028181966778</v>
          </cell>
          <cell r="Q2253">
            <v>0.1701753644340524</v>
          </cell>
          <cell r="R2253">
            <v>-0.10149437028012605</v>
          </cell>
          <cell r="S2253">
            <v>-4.4585118060512526E-2</v>
          </cell>
          <cell r="T2253">
            <v>-0.26199513783201256</v>
          </cell>
          <cell r="U2253">
            <v>-0.27020619068697982</v>
          </cell>
          <cell r="V2253">
            <v>-0.22889667069787817</v>
          </cell>
          <cell r="W2253">
            <v>-0.10055124297590234</v>
          </cell>
          <cell r="X2253">
            <v>1.1095033405686061</v>
          </cell>
          <cell r="Y2253">
            <v>1.0282788401007679</v>
          </cell>
          <cell r="Z2253">
            <v>4.3315186676073342E-2</v>
          </cell>
          <cell r="AA2253">
            <v>5.2234145299571528</v>
          </cell>
          <cell r="AC2253">
            <v>4</v>
          </cell>
          <cell r="AD2253">
            <v>4</v>
          </cell>
          <cell r="AE2253">
            <v>4</v>
          </cell>
          <cell r="AF2253">
            <v>4</v>
          </cell>
          <cell r="AG2253">
            <v>4</v>
          </cell>
          <cell r="AH2253">
            <v>4</v>
          </cell>
          <cell r="AI2253">
            <v>4</v>
          </cell>
          <cell r="AJ2253">
            <v>2</v>
          </cell>
          <cell r="AK2253">
            <v>1</v>
          </cell>
          <cell r="AL2253">
            <v>1</v>
          </cell>
          <cell r="AM2253">
            <v>1</v>
          </cell>
          <cell r="AN2253">
            <v>1</v>
          </cell>
          <cell r="AO2253">
            <v>2</v>
          </cell>
          <cell r="AP2253">
            <v>1</v>
          </cell>
          <cell r="AQ2253">
            <v>1</v>
          </cell>
          <cell r="AR2253">
            <v>2</v>
          </cell>
          <cell r="AS2253">
            <v>3</v>
          </cell>
          <cell r="AT2253">
            <v>2</v>
          </cell>
          <cell r="AU2253">
            <v>4</v>
          </cell>
        </row>
        <row r="2254">
          <cell r="A2254">
            <v>2001</v>
          </cell>
          <cell r="B2254">
            <v>9</v>
          </cell>
          <cell r="C2254">
            <v>66</v>
          </cell>
          <cell r="D2254">
            <v>9</v>
          </cell>
          <cell r="E2254" t="str">
            <v>N</v>
          </cell>
          <cell r="F2254" t="str">
            <v>M</v>
          </cell>
          <cell r="G2254">
            <v>20</v>
          </cell>
          <cell r="H2254" t="str">
            <v xml:space="preserve">SOCIEDADES BOLIVAR S.A.                 </v>
          </cell>
          <cell r="I2254">
            <v>0.10122552743180632</v>
          </cell>
          <cell r="J2254">
            <v>0.11566116032213579</v>
          </cell>
          <cell r="K2254">
            <v>0.10367050896415524</v>
          </cell>
          <cell r="L2254">
            <v>0.11662942535693167</v>
          </cell>
          <cell r="M2254">
            <v>6.7868981002958267E-2</v>
          </cell>
          <cell r="N2254">
            <v>0</v>
          </cell>
          <cell r="O2254">
            <v>0</v>
          </cell>
          <cell r="P2254">
            <v>8.3647303598971143E-2</v>
          </cell>
          <cell r="Q2254">
            <v>7.3207310055264804E-2</v>
          </cell>
          <cell r="R2254">
            <v>-7.1390076003566727E-2</v>
          </cell>
          <cell r="S2254">
            <v>-6.2479903164820147E-2</v>
          </cell>
          <cell r="T2254">
            <v>-0.85346535909670163</v>
          </cell>
          <cell r="U2254">
            <v>-12.560270279732523</v>
          </cell>
          <cell r="V2254">
            <v>4.4394591855679524E-2</v>
          </cell>
          <cell r="W2254">
            <v>3.8853716867397498E-2</v>
          </cell>
          <cell r="X2254">
            <v>6.9129391693271716</v>
          </cell>
          <cell r="Y2254">
            <v>6.9129391693271716</v>
          </cell>
          <cell r="Z2254">
            <v>2.3144530523244995E-3</v>
          </cell>
          <cell r="AA2254">
            <v>0</v>
          </cell>
          <cell r="AC2254">
            <v>3</v>
          </cell>
          <cell r="AD2254">
            <v>2</v>
          </cell>
          <cell r="AE2254">
            <v>2</v>
          </cell>
          <cell r="AF2254">
            <v>2</v>
          </cell>
          <cell r="AG2254">
            <v>3</v>
          </cell>
          <cell r="AH2254">
            <v>2</v>
          </cell>
          <cell r="AI2254">
            <v>2</v>
          </cell>
          <cell r="AJ2254">
            <v>1</v>
          </cell>
          <cell r="AK2254">
            <v>1</v>
          </cell>
          <cell r="AL2254">
            <v>1</v>
          </cell>
          <cell r="AM2254">
            <v>1</v>
          </cell>
          <cell r="AN2254">
            <v>1</v>
          </cell>
          <cell r="AO2254">
            <v>1</v>
          </cell>
          <cell r="AP2254">
            <v>3</v>
          </cell>
          <cell r="AQ2254">
            <v>3</v>
          </cell>
          <cell r="AR2254">
            <v>4</v>
          </cell>
          <cell r="AS2254">
            <v>4</v>
          </cell>
          <cell r="AT2254">
            <v>1</v>
          </cell>
          <cell r="AU2254">
            <v>3</v>
          </cell>
        </row>
        <row r="2255">
          <cell r="A2255">
            <v>2001</v>
          </cell>
          <cell r="B2255">
            <v>9</v>
          </cell>
          <cell r="C2255">
            <v>66</v>
          </cell>
          <cell r="D2255">
            <v>12</v>
          </cell>
          <cell r="E2255" t="str">
            <v>N</v>
          </cell>
          <cell r="F2255" t="str">
            <v>A</v>
          </cell>
          <cell r="G2255">
            <v>20</v>
          </cell>
          <cell r="H2255" t="str">
            <v xml:space="preserve">ACCINEGOCIOS LTDA.                      </v>
          </cell>
          <cell r="I2255">
            <v>7.3966968225066043E-2</v>
          </cell>
          <cell r="J2255">
            <v>0.10389943292904825</v>
          </cell>
          <cell r="K2255">
            <v>9.4120378931045495E-2</v>
          </cell>
          <cell r="L2255">
            <v>2.2702156529185764</v>
          </cell>
          <cell r="M2255">
            <v>-0.16312279658345674</v>
          </cell>
          <cell r="N2255">
            <v>6.0992173261051663E-2</v>
          </cell>
          <cell r="O2255">
            <v>8.5674083540252743E-2</v>
          </cell>
          <cell r="P2255">
            <v>-0.11954100154666064</v>
          </cell>
          <cell r="Q2255">
            <v>-8.5102345736887478E-2</v>
          </cell>
          <cell r="R2255">
            <v>-4.3807149946612639E-2</v>
          </cell>
          <cell r="S2255">
            <v>-3.1186715622832629E-2</v>
          </cell>
          <cell r="T2255">
            <v>0.36646129260940918</v>
          </cell>
          <cell r="U2255">
            <v>-2.1882908606554241</v>
          </cell>
          <cell r="V2255">
            <v>-6.3264613123254224E-2</v>
          </cell>
          <cell r="W2255">
            <v>-4.5038663799584093E-2</v>
          </cell>
          <cell r="X2255">
            <v>0.7755004159038702</v>
          </cell>
          <cell r="Y2255">
            <v>0.7755004159038702</v>
          </cell>
          <cell r="Z2255">
            <v>1.3877417613391186E-2</v>
          </cell>
          <cell r="AA2255">
            <v>0</v>
          </cell>
          <cell r="AC2255">
            <v>2</v>
          </cell>
          <cell r="AD2255">
            <v>2</v>
          </cell>
          <cell r="AE2255">
            <v>2</v>
          </cell>
          <cell r="AF2255">
            <v>4</v>
          </cell>
          <cell r="AG2255">
            <v>1</v>
          </cell>
          <cell r="AH2255">
            <v>3</v>
          </cell>
          <cell r="AI2255">
            <v>3</v>
          </cell>
          <cell r="AJ2255">
            <v>1</v>
          </cell>
          <cell r="AK2255">
            <v>1</v>
          </cell>
          <cell r="AL2255">
            <v>1</v>
          </cell>
          <cell r="AM2255">
            <v>1</v>
          </cell>
          <cell r="AN2255">
            <v>4</v>
          </cell>
          <cell r="AO2255">
            <v>1</v>
          </cell>
          <cell r="AP2255">
            <v>1</v>
          </cell>
          <cell r="AQ2255">
            <v>1</v>
          </cell>
          <cell r="AR2255">
            <v>1</v>
          </cell>
          <cell r="AS2255">
            <v>2</v>
          </cell>
          <cell r="AT2255">
            <v>1</v>
          </cell>
          <cell r="AU2255">
            <v>3</v>
          </cell>
        </row>
        <row r="2256">
          <cell r="A2256">
            <v>2001</v>
          </cell>
          <cell r="B2256">
            <v>9</v>
          </cell>
          <cell r="C2256">
            <v>66</v>
          </cell>
          <cell r="D2256">
            <v>13</v>
          </cell>
          <cell r="E2256" t="str">
            <v>N</v>
          </cell>
          <cell r="F2256" t="str">
            <v>B</v>
          </cell>
          <cell r="G2256">
            <v>18</v>
          </cell>
          <cell r="H2256" t="str">
            <v xml:space="preserve">VALORES INDUSTRIALES S.A.               </v>
          </cell>
          <cell r="I2256">
            <v>3.9679462876863669E-3</v>
          </cell>
          <cell r="J2256">
            <v>3.9844833166891042E-3</v>
          </cell>
          <cell r="K2256">
            <v>3.9686702164223294E-3</v>
          </cell>
          <cell r="L2256">
            <v>0.21093751089747792</v>
          </cell>
          <cell r="M2256">
            <v>0.13834357719900511</v>
          </cell>
          <cell r="N2256">
            <v>0</v>
          </cell>
          <cell r="O2256">
            <v>0</v>
          </cell>
          <cell r="P2256">
            <v>1.2240279449354445E-3</v>
          </cell>
          <cell r="Q2256">
            <v>1.2189477917470056E-3</v>
          </cell>
          <cell r="R2256">
            <v>-4.7923615179251439E-4</v>
          </cell>
          <cell r="S2256">
            <v>-4.7724715058170274E-4</v>
          </cell>
          <cell r="T2256">
            <v>-0.39152386493740504</v>
          </cell>
          <cell r="U2256">
            <v>-1.0331847449232292</v>
          </cell>
          <cell r="V2256">
            <v>-2.0180298932624363E-4</v>
          </cell>
          <cell r="W2256">
            <v>-2.0096543483747232E-4</v>
          </cell>
          <cell r="X2256">
            <v>4.045681557593932</v>
          </cell>
          <cell r="Y2256">
            <v>4.045681557593932</v>
          </cell>
          <cell r="Z2256">
            <v>0.12244222967013584</v>
          </cell>
          <cell r="AA2256">
            <v>0</v>
          </cell>
          <cell r="AC2256">
            <v>1</v>
          </cell>
          <cell r="AD2256">
            <v>1</v>
          </cell>
          <cell r="AE2256">
            <v>1</v>
          </cell>
          <cell r="AF2256">
            <v>3</v>
          </cell>
          <cell r="AG2256">
            <v>4</v>
          </cell>
          <cell r="AH2256">
            <v>2</v>
          </cell>
          <cell r="AI2256">
            <v>2</v>
          </cell>
          <cell r="AJ2256">
            <v>1</v>
          </cell>
          <cell r="AK2256">
            <v>1</v>
          </cell>
          <cell r="AL2256">
            <v>2</v>
          </cell>
          <cell r="AM2256">
            <v>2</v>
          </cell>
          <cell r="AN2256">
            <v>1</v>
          </cell>
          <cell r="AO2256">
            <v>1</v>
          </cell>
          <cell r="AP2256">
            <v>2</v>
          </cell>
          <cell r="AQ2256">
            <v>2</v>
          </cell>
          <cell r="AR2256">
            <v>4</v>
          </cell>
          <cell r="AS2256">
            <v>4</v>
          </cell>
          <cell r="AT2256">
            <v>4</v>
          </cell>
          <cell r="AU2256">
            <v>3</v>
          </cell>
        </row>
        <row r="2257">
          <cell r="A2257">
            <v>2001</v>
          </cell>
          <cell r="B2257">
            <v>9</v>
          </cell>
          <cell r="C2257">
            <v>66</v>
          </cell>
          <cell r="D2257">
            <v>14</v>
          </cell>
          <cell r="E2257" t="str">
            <v>N</v>
          </cell>
          <cell r="F2257" t="str">
            <v>M</v>
          </cell>
          <cell r="G2257">
            <v>18</v>
          </cell>
          <cell r="H2257" t="str">
            <v xml:space="preserve">ACCIONES Y APORTES LTDA.                </v>
          </cell>
          <cell r="I2257">
            <v>1.7667188402296436E-2</v>
          </cell>
          <cell r="J2257">
            <v>2.2152457733221408E-2</v>
          </cell>
          <cell r="K2257">
            <v>2.167236165762185E-2</v>
          </cell>
          <cell r="L2257">
            <v>7.1921439024725378E-2</v>
          </cell>
          <cell r="M2257">
            <v>0.31281610389937581</v>
          </cell>
          <cell r="N2257">
            <v>1.7667188402296436E-2</v>
          </cell>
          <cell r="O2257">
            <v>2.2152457733221408E-2</v>
          </cell>
          <cell r="P2257">
            <v>2.0795841221638928E-2</v>
          </cell>
          <cell r="Q2257">
            <v>1.6585249784539804E-2</v>
          </cell>
          <cell r="R2257">
            <v>1.9598102136919114E-2</v>
          </cell>
          <cell r="S2257">
            <v>1.5630020242004439E-2</v>
          </cell>
          <cell r="T2257">
            <v>0.94240487451531807</v>
          </cell>
          <cell r="U2257">
            <v>2.2266261288016831</v>
          </cell>
          <cell r="V2257">
            <v>1.7068734512939894E-2</v>
          </cell>
          <cell r="W2257">
            <v>1.3612780670230232E-2</v>
          </cell>
          <cell r="X2257">
            <v>28.286239313268926</v>
          </cell>
          <cell r="Y2257">
            <v>28.286239313268926</v>
          </cell>
          <cell r="Z2257">
            <v>0.14838482657955099</v>
          </cell>
          <cell r="AA2257">
            <v>0</v>
          </cell>
          <cell r="AC2257">
            <v>1</v>
          </cell>
          <cell r="AD2257">
            <v>1</v>
          </cell>
          <cell r="AE2257">
            <v>1</v>
          </cell>
          <cell r="AF2257">
            <v>2</v>
          </cell>
          <cell r="AG2257">
            <v>4</v>
          </cell>
          <cell r="AH2257">
            <v>2</v>
          </cell>
          <cell r="AI2257">
            <v>2</v>
          </cell>
          <cell r="AJ2257">
            <v>1</v>
          </cell>
          <cell r="AK2257">
            <v>1</v>
          </cell>
          <cell r="AL2257">
            <v>2</v>
          </cell>
          <cell r="AM2257">
            <v>2</v>
          </cell>
          <cell r="AN2257">
            <v>4</v>
          </cell>
          <cell r="AO2257">
            <v>3</v>
          </cell>
          <cell r="AP2257">
            <v>2</v>
          </cell>
          <cell r="AQ2257">
            <v>2</v>
          </cell>
          <cell r="AR2257">
            <v>4</v>
          </cell>
          <cell r="AS2257">
            <v>4</v>
          </cell>
          <cell r="AT2257">
            <v>4</v>
          </cell>
          <cell r="AU2257">
            <v>3</v>
          </cell>
        </row>
        <row r="2258">
          <cell r="A2258">
            <v>2001</v>
          </cell>
          <cell r="B2258">
            <v>9</v>
          </cell>
          <cell r="C2258">
            <v>66</v>
          </cell>
          <cell r="D2258">
            <v>15</v>
          </cell>
          <cell r="E2258" t="str">
            <v>N</v>
          </cell>
          <cell r="F2258" t="str">
            <v>M</v>
          </cell>
          <cell r="G2258">
            <v>17</v>
          </cell>
          <cell r="H2258" t="str">
            <v xml:space="preserve">ACCIONES Y PARTICIPACIONES LTDA.        </v>
          </cell>
          <cell r="I2258">
            <v>3.8928955983799751E-2</v>
          </cell>
          <cell r="J2258">
            <v>4.6074869945352925E-2</v>
          </cell>
          <cell r="K2258">
            <v>4.4045480174626388E-2</v>
          </cell>
          <cell r="L2258">
            <v>0.14752544270466281</v>
          </cell>
          <cell r="M2258">
            <v>0.26507779799961523</v>
          </cell>
          <cell r="N2258">
            <v>3.8928955983799751E-2</v>
          </cell>
          <cell r="O2258">
            <v>4.6074869945352925E-2</v>
          </cell>
          <cell r="P2258">
            <v>1.4920998268371038E-3</v>
          </cell>
          <cell r="Q2258">
            <v>1.2606848060834374E-3</v>
          </cell>
          <cell r="R2258">
            <v>-9.6584130897013588E-4</v>
          </cell>
          <cell r="S2258">
            <v>-8.1604557644608579E-4</v>
          </cell>
          <cell r="T2258">
            <v>-0.64730341200929531</v>
          </cell>
          <cell r="U2258">
            <v>-0.18894574012375079</v>
          </cell>
          <cell r="V2258">
            <v>8.7504772487165764E-3</v>
          </cell>
          <cell r="W2258">
            <v>7.3933348928939546E-3</v>
          </cell>
          <cell r="X2258">
            <v>1.8910329553061331</v>
          </cell>
          <cell r="Y2258">
            <v>1.8910329553061331</v>
          </cell>
          <cell r="Z2258">
            <v>9.1339736479661687E-3</v>
          </cell>
          <cell r="AA2258">
            <v>0</v>
          </cell>
          <cell r="AC2258">
            <v>2</v>
          </cell>
          <cell r="AD2258">
            <v>2</v>
          </cell>
          <cell r="AE2258">
            <v>2</v>
          </cell>
          <cell r="AF2258">
            <v>2</v>
          </cell>
          <cell r="AG2258">
            <v>4</v>
          </cell>
          <cell r="AH2258">
            <v>3</v>
          </cell>
          <cell r="AI2258">
            <v>3</v>
          </cell>
          <cell r="AJ2258">
            <v>1</v>
          </cell>
          <cell r="AK2258">
            <v>1</v>
          </cell>
          <cell r="AL2258">
            <v>2</v>
          </cell>
          <cell r="AM2258">
            <v>2</v>
          </cell>
          <cell r="AN2258">
            <v>1</v>
          </cell>
          <cell r="AO2258">
            <v>2</v>
          </cell>
          <cell r="AP2258">
            <v>2</v>
          </cell>
          <cell r="AQ2258">
            <v>2</v>
          </cell>
          <cell r="AR2258">
            <v>3</v>
          </cell>
          <cell r="AS2258">
            <v>4</v>
          </cell>
          <cell r="AT2258">
            <v>1</v>
          </cell>
          <cell r="AU2258">
            <v>3</v>
          </cell>
        </row>
        <row r="2259">
          <cell r="A2259">
            <v>2001</v>
          </cell>
          <cell r="B2259">
            <v>9</v>
          </cell>
          <cell r="C2259">
            <v>66</v>
          </cell>
          <cell r="D2259">
            <v>17</v>
          </cell>
          <cell r="E2259" t="str">
            <v>N</v>
          </cell>
          <cell r="F2259" t="str">
            <v>A</v>
          </cell>
          <cell r="G2259">
            <v>17</v>
          </cell>
          <cell r="H2259" t="str">
            <v xml:space="preserve">VALORES BAVARIA S.A.                    </v>
          </cell>
          <cell r="I2259">
            <v>9.1073029850598633E-2</v>
          </cell>
          <cell r="J2259">
            <v>0.16140420894209795</v>
          </cell>
          <cell r="K2259">
            <v>0.13897332875099369</v>
          </cell>
          <cell r="L2259">
            <v>0.11004945301085811</v>
          </cell>
          <cell r="M2259">
            <v>0.10473922452820189</v>
          </cell>
          <cell r="N2259">
            <v>4.9329781381515343E-2</v>
          </cell>
          <cell r="O2259">
            <v>8.7424722272131383E-2</v>
          </cell>
          <cell r="P2259">
            <v>5.2169593377969434E-2</v>
          </cell>
          <cell r="Q2259">
            <v>2.9436920921373625E-2</v>
          </cell>
          <cell r="R2259">
            <v>-0.13818876351345544</v>
          </cell>
          <cell r="S2259">
            <v>-7.7973613370845088E-2</v>
          </cell>
          <cell r="T2259">
            <v>-2.6488372740856136</v>
          </cell>
          <cell r="U2259">
            <v>-25.282723266295964</v>
          </cell>
          <cell r="V2259">
            <v>-0.11742450772046208</v>
          </cell>
          <cell r="W2259">
            <v>-6.6257291348913491E-2</v>
          </cell>
          <cell r="X2259">
            <v>1.9637389233258933</v>
          </cell>
          <cell r="Y2259">
            <v>1.9637389233258933</v>
          </cell>
          <cell r="Z2259">
            <v>3.0883922449091852E-2</v>
          </cell>
          <cell r="AA2259">
            <v>7.2138555981752903</v>
          </cell>
          <cell r="AC2259">
            <v>2</v>
          </cell>
          <cell r="AD2259">
            <v>3</v>
          </cell>
          <cell r="AE2259">
            <v>3</v>
          </cell>
          <cell r="AF2259">
            <v>2</v>
          </cell>
          <cell r="AG2259">
            <v>3</v>
          </cell>
          <cell r="AH2259">
            <v>3</v>
          </cell>
          <cell r="AI2259">
            <v>3</v>
          </cell>
          <cell r="AJ2259">
            <v>1</v>
          </cell>
          <cell r="AK2259">
            <v>1</v>
          </cell>
          <cell r="AL2259">
            <v>1</v>
          </cell>
          <cell r="AM2259">
            <v>1</v>
          </cell>
          <cell r="AN2259">
            <v>1</v>
          </cell>
          <cell r="AO2259">
            <v>1</v>
          </cell>
          <cell r="AP2259">
            <v>1</v>
          </cell>
          <cell r="AQ2259">
            <v>1</v>
          </cell>
          <cell r="AR2259">
            <v>3</v>
          </cell>
          <cell r="AS2259">
            <v>4</v>
          </cell>
          <cell r="AT2259">
            <v>2</v>
          </cell>
          <cell r="AU2259">
            <v>4</v>
          </cell>
        </row>
        <row r="2260">
          <cell r="A2260">
            <v>2001</v>
          </cell>
          <cell r="B2260">
            <v>9</v>
          </cell>
          <cell r="C2260">
            <v>66</v>
          </cell>
          <cell r="D2260">
            <v>18</v>
          </cell>
          <cell r="E2260" t="str">
            <v>N</v>
          </cell>
          <cell r="F2260" t="str">
            <v>A</v>
          </cell>
          <cell r="G2260">
            <v>16</v>
          </cell>
          <cell r="H2260" t="str">
            <v>SURAMERICANA DE INVERSIONES S.A. SURAMER</v>
          </cell>
          <cell r="I2260">
            <v>0.19797184414560934</v>
          </cell>
          <cell r="J2260">
            <v>0.25596027355854306</v>
          </cell>
          <cell r="K2260">
            <v>0.20379647266495504</v>
          </cell>
          <cell r="L2260">
            <v>4.9742581634854011</v>
          </cell>
          <cell r="M2260">
            <v>0.40323117358260246</v>
          </cell>
          <cell r="N2260">
            <v>0.11195538806970894</v>
          </cell>
          <cell r="O2260">
            <v>0.14474852159077131</v>
          </cell>
          <cell r="P2260">
            <v>9.1978304948369893E-2</v>
          </cell>
          <cell r="Q2260">
            <v>7.1140393776189775E-2</v>
          </cell>
          <cell r="R2260">
            <v>5.6848203613220454E-2</v>
          </cell>
          <cell r="S2260">
            <v>4.3969103287820395E-2</v>
          </cell>
          <cell r="T2260">
            <v>0.61806100520259655</v>
          </cell>
          <cell r="U2260">
            <v>1.5327708909787101</v>
          </cell>
          <cell r="V2260">
            <v>9.1541897532886433E-3</v>
          </cell>
          <cell r="W2260">
            <v>7.0802855533864386E-3</v>
          </cell>
          <cell r="X2260">
            <v>0.36550690694234722</v>
          </cell>
          <cell r="Y2260">
            <v>0.36550690694234722</v>
          </cell>
          <cell r="Z2260">
            <v>2.2791312568058417E-2</v>
          </cell>
          <cell r="AA2260">
            <v>0</v>
          </cell>
          <cell r="AC2260">
            <v>3</v>
          </cell>
          <cell r="AD2260">
            <v>3</v>
          </cell>
          <cell r="AE2260">
            <v>3</v>
          </cell>
          <cell r="AF2260">
            <v>4</v>
          </cell>
          <cell r="AG2260">
            <v>4</v>
          </cell>
          <cell r="AH2260">
            <v>4</v>
          </cell>
          <cell r="AI2260">
            <v>3</v>
          </cell>
          <cell r="AJ2260">
            <v>1</v>
          </cell>
          <cell r="AK2260">
            <v>1</v>
          </cell>
          <cell r="AL2260">
            <v>3</v>
          </cell>
          <cell r="AM2260">
            <v>3</v>
          </cell>
          <cell r="AN2260">
            <v>4</v>
          </cell>
          <cell r="AO2260">
            <v>3</v>
          </cell>
          <cell r="AP2260">
            <v>2</v>
          </cell>
          <cell r="AQ2260">
            <v>2</v>
          </cell>
          <cell r="AR2260">
            <v>1</v>
          </cell>
          <cell r="AS2260">
            <v>1</v>
          </cell>
          <cell r="AT2260">
            <v>2</v>
          </cell>
          <cell r="AU2260">
            <v>3</v>
          </cell>
        </row>
        <row r="2261">
          <cell r="A2261">
            <v>2001</v>
          </cell>
          <cell r="B2261">
            <v>9</v>
          </cell>
          <cell r="C2261">
            <v>66</v>
          </cell>
          <cell r="D2261">
            <v>19</v>
          </cell>
          <cell r="E2261" t="str">
            <v>N</v>
          </cell>
          <cell r="F2261" t="str">
            <v>M</v>
          </cell>
          <cell r="G2261">
            <v>17</v>
          </cell>
          <cell r="H2261" t="str">
            <v xml:space="preserve">CIA. COLOMBIANA DE INVERSION COLSEGUROS </v>
          </cell>
          <cell r="I2261">
            <v>5.5139810574490709E-3</v>
          </cell>
          <cell r="J2261">
            <v>9.6267225351632513E-3</v>
          </cell>
          <cell r="K2261">
            <v>9.5349323866850931E-3</v>
          </cell>
          <cell r="L2261">
            <v>5.3298995148817353E-3</v>
          </cell>
          <cell r="M2261">
            <v>0.58523361665744578</v>
          </cell>
          <cell r="N2261">
            <v>0</v>
          </cell>
          <cell r="O2261">
            <v>0</v>
          </cell>
          <cell r="P2261">
            <v>9.5822431119443191E-3</v>
          </cell>
          <cell r="Q2261">
            <v>5.4885041938353531E-3</v>
          </cell>
          <cell r="R2261">
            <v>-0.14134346293671582</v>
          </cell>
          <cell r="S2261">
            <v>-8.0958516710182643E-2</v>
          </cell>
          <cell r="T2261">
            <v>-14.750561145806291</v>
          </cell>
          <cell r="U2261">
            <v>-8.3019284646190386</v>
          </cell>
          <cell r="V2261">
            <v>-0.78866787200051014</v>
          </cell>
          <cell r="W2261">
            <v>-0.45173211245521117</v>
          </cell>
          <cell r="X2261">
            <v>2.3318458213329976</v>
          </cell>
          <cell r="Y2261">
            <v>2.3318458213329976</v>
          </cell>
          <cell r="Z2261">
            <v>4.7726713659726775E-4</v>
          </cell>
          <cell r="AA2261">
            <v>0</v>
          </cell>
          <cell r="AC2261">
            <v>1</v>
          </cell>
          <cell r="AD2261">
            <v>1</v>
          </cell>
          <cell r="AE2261">
            <v>1</v>
          </cell>
          <cell r="AF2261">
            <v>1</v>
          </cell>
          <cell r="AG2261">
            <v>4</v>
          </cell>
          <cell r="AH2261">
            <v>2</v>
          </cell>
          <cell r="AI2261">
            <v>2</v>
          </cell>
          <cell r="AJ2261">
            <v>1</v>
          </cell>
          <cell r="AK2261">
            <v>1</v>
          </cell>
          <cell r="AL2261">
            <v>1</v>
          </cell>
          <cell r="AM2261">
            <v>1</v>
          </cell>
          <cell r="AN2261">
            <v>1</v>
          </cell>
          <cell r="AO2261">
            <v>1</v>
          </cell>
          <cell r="AP2261">
            <v>1</v>
          </cell>
          <cell r="AQ2261">
            <v>1</v>
          </cell>
          <cell r="AR2261">
            <v>3</v>
          </cell>
          <cell r="AS2261">
            <v>4</v>
          </cell>
          <cell r="AT2261">
            <v>1</v>
          </cell>
          <cell r="AU2261">
            <v>3</v>
          </cell>
        </row>
        <row r="2262">
          <cell r="A2262">
            <v>2001</v>
          </cell>
          <cell r="B2262">
            <v>9</v>
          </cell>
          <cell r="C2262">
            <v>66</v>
          </cell>
          <cell r="D2262">
            <v>21</v>
          </cell>
          <cell r="E2262" t="str">
            <v>N</v>
          </cell>
          <cell r="F2262" t="str">
            <v>B</v>
          </cell>
          <cell r="G2262">
            <v>14</v>
          </cell>
          <cell r="H2262" t="str">
            <v xml:space="preserve">INVERSIONES MAYAGUEZ S.A.               </v>
          </cell>
          <cell r="I2262">
            <v>2.1874498709404575E-3</v>
          </cell>
          <cell r="J2262">
            <v>2.2256072434478458E-3</v>
          </cell>
          <cell r="K2262">
            <v>2.2206649155265793E-3</v>
          </cell>
          <cell r="L2262">
            <v>0.29873806088719251</v>
          </cell>
          <cell r="M2262">
            <v>8.4877396084819222E-3</v>
          </cell>
          <cell r="N2262">
            <v>2.1874498709404575E-3</v>
          </cell>
          <cell r="O2262">
            <v>2.2256072434478458E-3</v>
          </cell>
          <cell r="P2262">
            <v>4.6104600572965719E-2</v>
          </cell>
          <cell r="Q2262">
            <v>4.5314150944646907E-2</v>
          </cell>
          <cell r="R2262">
            <v>-8.6795580132853919E-2</v>
          </cell>
          <cell r="S2262">
            <v>-8.5307495794130481E-2</v>
          </cell>
          <cell r="T2262">
            <v>-1.8825795919322659</v>
          </cell>
          <cell r="U2262">
            <v>-220.5198766278273</v>
          </cell>
          <cell r="V2262">
            <v>-8.6303923259983151E-2</v>
          </cell>
          <cell r="W2262">
            <v>-8.4824268231731809E-2</v>
          </cell>
          <cell r="X2262">
            <v>12.871842843779232</v>
          </cell>
          <cell r="Y2262">
            <v>12.871842843779232</v>
          </cell>
          <cell r="Z2262">
            <v>6.641721234798878E-2</v>
          </cell>
          <cell r="AA2262">
            <v>0</v>
          </cell>
          <cell r="AC2262">
            <v>1</v>
          </cell>
          <cell r="AD2262">
            <v>1</v>
          </cell>
          <cell r="AE2262">
            <v>1</v>
          </cell>
          <cell r="AF2262">
            <v>3</v>
          </cell>
          <cell r="AG2262">
            <v>1</v>
          </cell>
          <cell r="AH2262">
            <v>2</v>
          </cell>
          <cell r="AI2262">
            <v>2</v>
          </cell>
          <cell r="AJ2262">
            <v>1</v>
          </cell>
          <cell r="AK2262">
            <v>1</v>
          </cell>
          <cell r="AL2262">
            <v>1</v>
          </cell>
          <cell r="AM2262">
            <v>1</v>
          </cell>
          <cell r="AN2262">
            <v>1</v>
          </cell>
          <cell r="AO2262">
            <v>1</v>
          </cell>
          <cell r="AP2262">
            <v>1</v>
          </cell>
          <cell r="AQ2262">
            <v>1</v>
          </cell>
          <cell r="AR2262">
            <v>4</v>
          </cell>
          <cell r="AS2262">
            <v>4</v>
          </cell>
          <cell r="AT2262">
            <v>3</v>
          </cell>
          <cell r="AU2262">
            <v>3</v>
          </cell>
        </row>
        <row r="2263">
          <cell r="A2263">
            <v>2001</v>
          </cell>
          <cell r="B2263">
            <v>9</v>
          </cell>
          <cell r="C2263">
            <v>66</v>
          </cell>
          <cell r="D2263">
            <v>22</v>
          </cell>
          <cell r="E2263" t="str">
            <v>N</v>
          </cell>
          <cell r="F2263" t="str">
            <v>B</v>
          </cell>
          <cell r="G2263">
            <v>14</v>
          </cell>
          <cell r="H2263" t="str">
            <v xml:space="preserve">INVERSIONES HOLGUIN HURTADO S.A.        </v>
          </cell>
          <cell r="I2263">
            <v>0</v>
          </cell>
          <cell r="J2263">
            <v>0</v>
          </cell>
          <cell r="K2263">
            <v>0</v>
          </cell>
          <cell r="L2263">
            <v>-7.1248072623470197E-4</v>
          </cell>
          <cell r="M2263">
            <v>0.25153271185017223</v>
          </cell>
          <cell r="N2263">
            <v>0</v>
          </cell>
          <cell r="O2263">
            <v>0</v>
          </cell>
          <cell r="P2263">
            <v>5.1808510030127537E-4</v>
          </cell>
          <cell r="Q2263">
            <v>5.0305205148963258E-4</v>
          </cell>
          <cell r="R2263">
            <v>-2.8717457109699696E-2</v>
          </cell>
          <cell r="S2263">
            <v>-2.7884175214070332E-2</v>
          </cell>
          <cell r="T2263">
            <v>-55.43</v>
          </cell>
          <cell r="U2263">
            <v>-53.671786310517525</v>
          </cell>
          <cell r="V2263">
            <v>-0.1354953322318963</v>
          </cell>
          <cell r="W2263">
            <v>-0.13156372342475756</v>
          </cell>
          <cell r="X2263">
            <v>0.69374742904154674</v>
          </cell>
          <cell r="Y2263">
            <v>0.69374742904154674</v>
          </cell>
          <cell r="Z2263">
            <v>2.1024726907079846E-2</v>
          </cell>
          <cell r="AA2263" t="str">
            <v xml:space="preserve"> </v>
          </cell>
          <cell r="AC2263">
            <v>1</v>
          </cell>
          <cell r="AD2263">
            <v>1</v>
          </cell>
          <cell r="AE2263">
            <v>1</v>
          </cell>
          <cell r="AF2263">
            <v>1</v>
          </cell>
          <cell r="AG2263">
            <v>4</v>
          </cell>
          <cell r="AH2263">
            <v>2</v>
          </cell>
          <cell r="AI2263">
            <v>2</v>
          </cell>
          <cell r="AJ2263">
            <v>1</v>
          </cell>
          <cell r="AK2263">
            <v>1</v>
          </cell>
          <cell r="AL2263">
            <v>1</v>
          </cell>
          <cell r="AM2263">
            <v>1</v>
          </cell>
          <cell r="AN2263">
            <v>1</v>
          </cell>
          <cell r="AO2263">
            <v>1</v>
          </cell>
          <cell r="AP2263">
            <v>1</v>
          </cell>
          <cell r="AQ2263">
            <v>1</v>
          </cell>
          <cell r="AR2263">
            <v>1</v>
          </cell>
          <cell r="AS2263">
            <v>2</v>
          </cell>
          <cell r="AT2263">
            <v>2</v>
          </cell>
          <cell r="AU2263">
            <v>4</v>
          </cell>
        </row>
        <row r="2264">
          <cell r="A2264">
            <v>2001</v>
          </cell>
          <cell r="B2264">
            <v>9</v>
          </cell>
          <cell r="C2264">
            <v>66</v>
          </cell>
          <cell r="D2264">
            <v>23</v>
          </cell>
          <cell r="E2264" t="str">
            <v>N</v>
          </cell>
          <cell r="F2264" t="str">
            <v>A</v>
          </cell>
          <cell r="G2264">
            <v>13</v>
          </cell>
          <cell r="H2264" t="str">
            <v xml:space="preserve">GRUPO AVAL ACCIONES Y VALORES S.A.      </v>
          </cell>
          <cell r="I2264">
            <v>5.1800340594544587E-2</v>
          </cell>
          <cell r="J2264">
            <v>5.8413490715503287E-2</v>
          </cell>
          <cell r="K2264">
            <v>5.5189669470307769E-2</v>
          </cell>
          <cell r="L2264">
            <v>0.93314819289753936</v>
          </cell>
          <cell r="M2264">
            <v>0.15204309528090285</v>
          </cell>
          <cell r="N2264">
            <v>5.1800340594544587E-2</v>
          </cell>
          <cell r="O2264">
            <v>5.8413490715503287E-2</v>
          </cell>
          <cell r="P2264">
            <v>4.6982685773295112E-2</v>
          </cell>
          <cell r="Q2264">
            <v>4.1663648162311037E-2</v>
          </cell>
          <cell r="R2264">
            <v>2.1908709861483452E-2</v>
          </cell>
          <cell r="S2264">
            <v>1.942836524424138E-2</v>
          </cell>
          <cell r="T2264">
            <v>0.46631454760162583</v>
          </cell>
          <cell r="U2264">
            <v>3.066854141659809</v>
          </cell>
          <cell r="V2264">
            <v>-3.0000476107393873E-2</v>
          </cell>
          <cell r="W2264">
            <v>-2.6604040630447204E-2</v>
          </cell>
          <cell r="X2264">
            <v>2.5738516010113517</v>
          </cell>
          <cell r="Y2264">
            <v>2.5738516010113517</v>
          </cell>
          <cell r="Z2264">
            <v>4.7524278848564951E-2</v>
          </cell>
          <cell r="AA2264">
            <v>0</v>
          </cell>
          <cell r="AC2264">
            <v>2</v>
          </cell>
          <cell r="AD2264">
            <v>2</v>
          </cell>
          <cell r="AE2264">
            <v>2</v>
          </cell>
          <cell r="AF2264">
            <v>4</v>
          </cell>
          <cell r="AG2264">
            <v>4</v>
          </cell>
          <cell r="AH2264">
            <v>3</v>
          </cell>
          <cell r="AI2264">
            <v>3</v>
          </cell>
          <cell r="AJ2264">
            <v>1</v>
          </cell>
          <cell r="AK2264">
            <v>1</v>
          </cell>
          <cell r="AL2264">
            <v>2</v>
          </cell>
          <cell r="AM2264">
            <v>2</v>
          </cell>
          <cell r="AN2264">
            <v>4</v>
          </cell>
          <cell r="AO2264">
            <v>4</v>
          </cell>
          <cell r="AP2264">
            <v>2</v>
          </cell>
          <cell r="AQ2264">
            <v>2</v>
          </cell>
          <cell r="AR2264">
            <v>4</v>
          </cell>
          <cell r="AS2264">
            <v>4</v>
          </cell>
          <cell r="AT2264">
            <v>3</v>
          </cell>
          <cell r="AU2264">
            <v>3</v>
          </cell>
        </row>
        <row r="2265">
          <cell r="A2265">
            <v>2001</v>
          </cell>
          <cell r="B2265">
            <v>9</v>
          </cell>
          <cell r="C2265">
            <v>66</v>
          </cell>
          <cell r="D2265">
            <v>24</v>
          </cell>
          <cell r="E2265" t="str">
            <v>N</v>
          </cell>
          <cell r="F2265" t="str">
            <v>M</v>
          </cell>
          <cell r="G2265">
            <v>13</v>
          </cell>
          <cell r="H2265" t="str">
            <v xml:space="preserve">INVERSIONES REACOL S.A.                 </v>
          </cell>
          <cell r="I2265">
            <v>0</v>
          </cell>
          <cell r="J2265">
            <v>0</v>
          </cell>
          <cell r="K2265">
            <v>0</v>
          </cell>
          <cell r="L2265">
            <v>-1.4068617532535096E-2</v>
          </cell>
          <cell r="M2265">
            <v>1.0883555912629661E-2</v>
          </cell>
          <cell r="N2265">
            <v>0</v>
          </cell>
          <cell r="O2265">
            <v>0</v>
          </cell>
          <cell r="P2265">
            <v>0.5217480266635246</v>
          </cell>
          <cell r="Q2265">
            <v>0.52008817382043537</v>
          </cell>
          <cell r="R2265">
            <v>0.4213670700680659</v>
          </cell>
          <cell r="S2265">
            <v>0.42002656221083595</v>
          </cell>
          <cell r="T2265">
            <v>0.80760644704806062</v>
          </cell>
          <cell r="U2265">
            <v>73.725949521715421</v>
          </cell>
          <cell r="V2265">
            <v>0.33825493566389808</v>
          </cell>
          <cell r="W2265">
            <v>0.33717883496402373</v>
          </cell>
          <cell r="X2265">
            <v>205.33785989533379</v>
          </cell>
          <cell r="Y2265">
            <v>205.33785989533379</v>
          </cell>
          <cell r="Z2265">
            <v>3.4492234169653524</v>
          </cell>
          <cell r="AA2265" t="str">
            <v xml:space="preserve"> </v>
          </cell>
          <cell r="AC2265">
            <v>1</v>
          </cell>
          <cell r="AD2265">
            <v>1</v>
          </cell>
          <cell r="AE2265">
            <v>1</v>
          </cell>
          <cell r="AF2265">
            <v>1</v>
          </cell>
          <cell r="AG2265">
            <v>1</v>
          </cell>
          <cell r="AH2265">
            <v>2</v>
          </cell>
          <cell r="AI2265">
            <v>2</v>
          </cell>
          <cell r="AJ2265">
            <v>2</v>
          </cell>
          <cell r="AK2265">
            <v>3</v>
          </cell>
          <cell r="AL2265">
            <v>4</v>
          </cell>
          <cell r="AM2265">
            <v>4</v>
          </cell>
          <cell r="AN2265">
            <v>4</v>
          </cell>
          <cell r="AO2265">
            <v>4</v>
          </cell>
          <cell r="AP2265">
            <v>4</v>
          </cell>
          <cell r="AQ2265">
            <v>4</v>
          </cell>
          <cell r="AR2265">
            <v>4</v>
          </cell>
          <cell r="AS2265">
            <v>4</v>
          </cell>
          <cell r="AT2265">
            <v>4</v>
          </cell>
          <cell r="AU2265">
            <v>4</v>
          </cell>
        </row>
        <row r="2266">
          <cell r="A2266">
            <v>2001</v>
          </cell>
          <cell r="B2266">
            <v>9</v>
          </cell>
          <cell r="C2266">
            <v>66</v>
          </cell>
          <cell r="D2266">
            <v>27</v>
          </cell>
          <cell r="E2266" t="str">
            <v>N</v>
          </cell>
          <cell r="F2266" t="str">
            <v>M</v>
          </cell>
          <cell r="G2266">
            <v>10</v>
          </cell>
          <cell r="H2266" t="str">
            <v>PORTAFOLIO DE INVERSIONES SURAMERICANA S</v>
          </cell>
          <cell r="I2266">
            <v>0.29340389189861749</v>
          </cell>
          <cell r="J2266">
            <v>0.69026118337165454</v>
          </cell>
          <cell r="K2266">
            <v>0.4083754570963723</v>
          </cell>
          <cell r="L2266">
            <v>7.2941259452008698</v>
          </cell>
          <cell r="M2266">
            <v>1.7138822751683092</v>
          </cell>
          <cell r="N2266">
            <v>6.443314386229014E-2</v>
          </cell>
          <cell r="O2266">
            <v>0.15158523577495198</v>
          </cell>
          <cell r="P2266">
            <v>0.11028014881568909</v>
          </cell>
          <cell r="Q2266">
            <v>4.6875915437736906E-2</v>
          </cell>
          <cell r="R2266">
            <v>1.5793774277762688E-2</v>
          </cell>
          <cell r="S2266">
            <v>6.7133354047649047E-3</v>
          </cell>
          <cell r="T2266">
            <v>0.14321502507363115</v>
          </cell>
          <cell r="U2266">
            <v>8.3246317962324984E-2</v>
          </cell>
          <cell r="V2266">
            <v>-4.575160061142327E-2</v>
          </cell>
          <cell r="W2266">
            <v>-1.9447273008186942E-2</v>
          </cell>
          <cell r="X2266">
            <v>0.16076443680436808</v>
          </cell>
          <cell r="Y2266">
            <v>0.16076443680436808</v>
          </cell>
          <cell r="Z2266">
            <v>4.4115886560982939E-5</v>
          </cell>
          <cell r="AA2266">
            <v>0</v>
          </cell>
          <cell r="AC2266">
            <v>4</v>
          </cell>
          <cell r="AD2266">
            <v>4</v>
          </cell>
          <cell r="AE2266">
            <v>4</v>
          </cell>
          <cell r="AF2266">
            <v>4</v>
          </cell>
          <cell r="AG2266">
            <v>4</v>
          </cell>
          <cell r="AH2266">
            <v>3</v>
          </cell>
          <cell r="AI2266">
            <v>3</v>
          </cell>
          <cell r="AJ2266">
            <v>1</v>
          </cell>
          <cell r="AK2266">
            <v>1</v>
          </cell>
          <cell r="AL2266">
            <v>2</v>
          </cell>
          <cell r="AM2266">
            <v>2</v>
          </cell>
          <cell r="AN2266">
            <v>3</v>
          </cell>
          <cell r="AO2266">
            <v>2</v>
          </cell>
          <cell r="AP2266">
            <v>1</v>
          </cell>
          <cell r="AQ2266">
            <v>2</v>
          </cell>
          <cell r="AR2266">
            <v>1</v>
          </cell>
          <cell r="AS2266">
            <v>1</v>
          </cell>
          <cell r="AT2266">
            <v>1</v>
          </cell>
          <cell r="AU2266">
            <v>3</v>
          </cell>
        </row>
        <row r="2267">
          <cell r="A2267">
            <v>2001</v>
          </cell>
          <cell r="B2267">
            <v>9</v>
          </cell>
          <cell r="C2267">
            <v>66</v>
          </cell>
          <cell r="D2267">
            <v>29</v>
          </cell>
          <cell r="E2267" t="str">
            <v>N</v>
          </cell>
          <cell r="F2267" t="str">
            <v>B</v>
          </cell>
          <cell r="G2267">
            <v>4</v>
          </cell>
          <cell r="H2267" t="str">
            <v xml:space="preserve">VALORES SIMESA S.A.                     </v>
          </cell>
          <cell r="I2267">
            <v>0</v>
          </cell>
          <cell r="J2267">
            <v>0</v>
          </cell>
          <cell r="K2267">
            <v>0</v>
          </cell>
          <cell r="L2267">
            <v>-0.15137377414297529</v>
          </cell>
          <cell r="M2267" t="str">
            <v xml:space="preserve"> </v>
          </cell>
          <cell r="N2267">
            <v>0</v>
          </cell>
          <cell r="O2267">
            <v>0</v>
          </cell>
          <cell r="P2267" t="str">
            <v xml:space="preserve"> </v>
          </cell>
          <cell r="Q2267" t="str">
            <v xml:space="preserve"> </v>
          </cell>
          <cell r="R2267" t="str">
            <v xml:space="preserve"> </v>
          </cell>
          <cell r="S2267" t="str">
            <v xml:space="preserve"> </v>
          </cell>
          <cell r="T2267" t="str">
            <v xml:space="preserve"> </v>
          </cell>
          <cell r="U2267" t="str">
            <v xml:space="preserve"> </v>
          </cell>
          <cell r="V2267" t="str">
            <v xml:space="preserve"> </v>
          </cell>
          <cell r="W2267" t="str">
            <v xml:space="preserve"> </v>
          </cell>
          <cell r="X2267">
            <v>1.3186774748953194</v>
          </cell>
          <cell r="Y2267">
            <v>1.2925726821681207</v>
          </cell>
          <cell r="Z2267">
            <v>0.22411509608886565</v>
          </cell>
          <cell r="AA2267" t="str">
            <v xml:space="preserve"> </v>
          </cell>
          <cell r="AC2267">
            <v>1</v>
          </cell>
          <cell r="AD2267">
            <v>1</v>
          </cell>
          <cell r="AE2267">
            <v>1</v>
          </cell>
          <cell r="AF2267">
            <v>1</v>
          </cell>
          <cell r="AG2267">
            <v>4</v>
          </cell>
          <cell r="AH2267">
            <v>2</v>
          </cell>
          <cell r="AI2267">
            <v>2</v>
          </cell>
          <cell r="AJ2267">
            <v>4</v>
          </cell>
          <cell r="AK2267">
            <v>4</v>
          </cell>
          <cell r="AL2267">
            <v>4</v>
          </cell>
          <cell r="AM2267">
            <v>4</v>
          </cell>
          <cell r="AN2267">
            <v>4</v>
          </cell>
          <cell r="AO2267">
            <v>4</v>
          </cell>
          <cell r="AP2267">
            <v>4</v>
          </cell>
          <cell r="AQ2267">
            <v>4</v>
          </cell>
          <cell r="AR2267">
            <v>2</v>
          </cell>
          <cell r="AS2267">
            <v>3</v>
          </cell>
          <cell r="AT2267">
            <v>4</v>
          </cell>
          <cell r="AU2267">
            <v>4</v>
          </cell>
        </row>
        <row r="2268">
          <cell r="A2268">
            <v>2001</v>
          </cell>
          <cell r="B2268">
            <v>9</v>
          </cell>
          <cell r="C2268">
            <v>67</v>
          </cell>
          <cell r="D2268">
            <v>1</v>
          </cell>
          <cell r="E2268" t="str">
            <v>N</v>
          </cell>
          <cell r="F2268" t="str">
            <v>B</v>
          </cell>
          <cell r="G2268">
            <v>16</v>
          </cell>
          <cell r="H2268" t="str">
            <v>COMPAÑIA SURAMERICANA DE ARRENDAMIENTO O</v>
          </cell>
          <cell r="I2268">
            <v>6.5092539433249358E-2</v>
          </cell>
          <cell r="J2268">
            <v>0.15408846974825824</v>
          </cell>
          <cell r="K2268">
            <v>0.13351530128523822</v>
          </cell>
          <cell r="L2268">
            <v>6.2657855854400354E-2</v>
          </cell>
          <cell r="M2268">
            <v>0.14042785539227451</v>
          </cell>
          <cell r="N2268">
            <v>-6.2314656215451916E-2</v>
          </cell>
          <cell r="O2268">
            <v>-0.14751260440490782</v>
          </cell>
          <cell r="P2268">
            <v>1.1187975400057939</v>
          </cell>
          <cell r="Q2268">
            <v>0.47262052189646531</v>
          </cell>
          <cell r="R2268">
            <v>0.22070917883349178</v>
          </cell>
          <cell r="S2268">
            <v>9.3235535079103746E-2</v>
          </cell>
          <cell r="T2268">
            <v>0.19727356464543958</v>
          </cell>
          <cell r="U2268">
            <v>1.4019096370678867</v>
          </cell>
          <cell r="V2268">
            <v>0.13452935365014113</v>
          </cell>
          <cell r="W2268">
            <v>5.6830061793123519E-2</v>
          </cell>
          <cell r="X2268">
            <v>0.12353809368002908</v>
          </cell>
          <cell r="Y2268">
            <v>0.1228997720765504</v>
          </cell>
          <cell r="Z2268">
            <v>4.4287037097113556E-3</v>
          </cell>
          <cell r="AA2268">
            <v>0</v>
          </cell>
          <cell r="AC2268">
            <v>2</v>
          </cell>
          <cell r="AD2268">
            <v>3</v>
          </cell>
          <cell r="AE2268">
            <v>3</v>
          </cell>
          <cell r="AF2268">
            <v>2</v>
          </cell>
          <cell r="AG2268">
            <v>4</v>
          </cell>
          <cell r="AH2268">
            <v>1</v>
          </cell>
          <cell r="AI2268">
            <v>1</v>
          </cell>
          <cell r="AJ2268">
            <v>3</v>
          </cell>
          <cell r="AK2268">
            <v>3</v>
          </cell>
          <cell r="AL2268">
            <v>4</v>
          </cell>
          <cell r="AM2268">
            <v>4</v>
          </cell>
          <cell r="AN2268">
            <v>4</v>
          </cell>
          <cell r="AO2268">
            <v>3</v>
          </cell>
          <cell r="AP2268">
            <v>4</v>
          </cell>
          <cell r="AQ2268">
            <v>3</v>
          </cell>
          <cell r="AR2268">
            <v>1</v>
          </cell>
          <cell r="AS2268">
            <v>1</v>
          </cell>
          <cell r="AT2268">
            <v>1</v>
          </cell>
          <cell r="AU2268">
            <v>3</v>
          </cell>
        </row>
        <row r="2269">
          <cell r="A2269">
            <v>2001</v>
          </cell>
          <cell r="B2269">
            <v>9</v>
          </cell>
          <cell r="C2269">
            <v>68</v>
          </cell>
          <cell r="D2269">
            <v>1</v>
          </cell>
          <cell r="E2269" t="str">
            <v>N</v>
          </cell>
          <cell r="F2269" t="str">
            <v>B</v>
          </cell>
          <cell r="G2269">
            <v>20</v>
          </cell>
          <cell r="H2269" t="str">
            <v xml:space="preserve">CLINICA COLSANITAS S.A.                 </v>
          </cell>
          <cell r="I2269">
            <v>0.18898941448528192</v>
          </cell>
          <cell r="J2269">
            <v>0.3207887008085496</v>
          </cell>
          <cell r="K2269">
            <v>0.24287662410510613</v>
          </cell>
          <cell r="L2269">
            <v>0.23463711020172265</v>
          </cell>
          <cell r="M2269">
            <v>3.2427484798093084E-2</v>
          </cell>
          <cell r="N2269">
            <v>3.9175237466341127E-2</v>
          </cell>
          <cell r="O2269">
            <v>6.6495647732019797E-2</v>
          </cell>
          <cell r="P2269">
            <v>2.2391127445180392</v>
          </cell>
          <cell r="Q2269">
            <v>1.3191505981551042</v>
          </cell>
          <cell r="R2269">
            <v>0.1466325653213377</v>
          </cell>
          <cell r="S2269">
            <v>8.6387090925292023E-2</v>
          </cell>
          <cell r="T2269">
            <v>6.5486905775662421E-2</v>
          </cell>
          <cell r="U2269">
            <v>2.0083705155804643</v>
          </cell>
          <cell r="V2269">
            <v>0.1134401696784131</v>
          </cell>
          <cell r="W2269">
            <v>6.6832127168435909E-2</v>
          </cell>
          <cell r="X2269">
            <v>1.2701469540415418</v>
          </cell>
          <cell r="Y2269">
            <v>1.2094344940442594</v>
          </cell>
          <cell r="Z2269">
            <v>8.0958095198379685E-3</v>
          </cell>
          <cell r="AA2269">
            <v>0</v>
          </cell>
          <cell r="AC2269">
            <v>3</v>
          </cell>
          <cell r="AD2269">
            <v>3</v>
          </cell>
          <cell r="AE2269">
            <v>3</v>
          </cell>
          <cell r="AF2269">
            <v>3</v>
          </cell>
          <cell r="AG2269">
            <v>2</v>
          </cell>
          <cell r="AH2269">
            <v>3</v>
          </cell>
          <cell r="AI2269">
            <v>3</v>
          </cell>
          <cell r="AJ2269">
            <v>4</v>
          </cell>
          <cell r="AK2269">
            <v>4</v>
          </cell>
          <cell r="AL2269">
            <v>4</v>
          </cell>
          <cell r="AM2269">
            <v>4</v>
          </cell>
          <cell r="AN2269">
            <v>3</v>
          </cell>
          <cell r="AO2269">
            <v>3</v>
          </cell>
          <cell r="AP2269">
            <v>4</v>
          </cell>
          <cell r="AQ2269">
            <v>4</v>
          </cell>
          <cell r="AR2269">
            <v>2</v>
          </cell>
          <cell r="AS2269">
            <v>3</v>
          </cell>
          <cell r="AT2269">
            <v>1</v>
          </cell>
          <cell r="AU2269">
            <v>3</v>
          </cell>
        </row>
        <row r="2270">
          <cell r="A2270">
            <v>2001</v>
          </cell>
          <cell r="B2270">
            <v>9</v>
          </cell>
          <cell r="C2270">
            <v>68</v>
          </cell>
          <cell r="D2270">
            <v>2</v>
          </cell>
          <cell r="E2270" t="str">
            <v>N</v>
          </cell>
          <cell r="F2270" t="str">
            <v>B</v>
          </cell>
          <cell r="G2270">
            <v>10</v>
          </cell>
          <cell r="H2270" t="str">
            <v xml:space="preserve">CLINICA DE MARLY S.A.                   </v>
          </cell>
          <cell r="I2270">
            <v>2.3648920711316235E-3</v>
          </cell>
          <cell r="J2270">
            <v>2.8239673792543221E-3</v>
          </cell>
          <cell r="K2270">
            <v>2.8160150446288014E-3</v>
          </cell>
          <cell r="L2270">
            <v>-1.1059223637389176E-2</v>
          </cell>
          <cell r="M2270" t="str">
            <v xml:space="preserve"> </v>
          </cell>
          <cell r="N2270">
            <v>0</v>
          </cell>
          <cell r="O2270">
            <v>0</v>
          </cell>
          <cell r="P2270" t="str">
            <v xml:space="preserve"> </v>
          </cell>
          <cell r="Q2270" t="str">
            <v xml:space="preserve"> </v>
          </cell>
          <cell r="R2270" t="str">
            <v xml:space="preserve"> </v>
          </cell>
          <cell r="S2270" t="str">
            <v xml:space="preserve"> </v>
          </cell>
          <cell r="T2270" t="str">
            <v xml:space="preserve"> </v>
          </cell>
          <cell r="U2270" t="str">
            <v xml:space="preserve"> </v>
          </cell>
          <cell r="V2270" t="str">
            <v xml:space="preserve"> </v>
          </cell>
          <cell r="W2270" t="str">
            <v xml:space="preserve"> </v>
          </cell>
          <cell r="X2270">
            <v>2.1188880486087571</v>
          </cell>
          <cell r="Y2270">
            <v>1.9417387838124796</v>
          </cell>
          <cell r="Z2270">
            <v>6.4226791193698646E-2</v>
          </cell>
          <cell r="AA2270">
            <v>0</v>
          </cell>
          <cell r="AC2270">
            <v>1</v>
          </cell>
          <cell r="AD2270">
            <v>1</v>
          </cell>
          <cell r="AE2270">
            <v>1</v>
          </cell>
          <cell r="AF2270">
            <v>1</v>
          </cell>
          <cell r="AG2270">
            <v>4</v>
          </cell>
          <cell r="AH2270">
            <v>2</v>
          </cell>
          <cell r="AI2270">
            <v>2</v>
          </cell>
          <cell r="AJ2270">
            <v>4</v>
          </cell>
          <cell r="AK2270">
            <v>4</v>
          </cell>
          <cell r="AL2270">
            <v>4</v>
          </cell>
          <cell r="AM2270">
            <v>4</v>
          </cell>
          <cell r="AN2270">
            <v>4</v>
          </cell>
          <cell r="AO2270">
            <v>4</v>
          </cell>
          <cell r="AP2270">
            <v>4</v>
          </cell>
          <cell r="AQ2270">
            <v>4</v>
          </cell>
          <cell r="AR2270">
            <v>3</v>
          </cell>
          <cell r="AS2270">
            <v>4</v>
          </cell>
          <cell r="AT2270">
            <v>3</v>
          </cell>
          <cell r="AU2270">
            <v>3</v>
          </cell>
        </row>
        <row r="2271">
          <cell r="A2271">
            <v>2001</v>
          </cell>
          <cell r="B2271">
            <v>9</v>
          </cell>
          <cell r="C2271">
            <v>68</v>
          </cell>
          <cell r="D2271">
            <v>4</v>
          </cell>
          <cell r="E2271" t="str">
            <v>N</v>
          </cell>
          <cell r="F2271" t="str">
            <v>B</v>
          </cell>
          <cell r="G2271">
            <v>2</v>
          </cell>
          <cell r="H2271" t="str">
            <v xml:space="preserve">CLINICA DE OCCIDENTE S.A.               </v>
          </cell>
          <cell r="I2271">
            <v>0.18157541722306572</v>
          </cell>
          <cell r="J2271">
            <v>0.47587280888893152</v>
          </cell>
          <cell r="K2271">
            <v>0.32243483721824151</v>
          </cell>
          <cell r="L2271">
            <v>0.21498388767074156</v>
          </cell>
          <cell r="M2271" t="str">
            <v xml:space="preserve"> </v>
          </cell>
          <cell r="N2271">
            <v>0</v>
          </cell>
          <cell r="O2271">
            <v>0</v>
          </cell>
          <cell r="P2271" t="str">
            <v xml:space="preserve"> </v>
          </cell>
          <cell r="Q2271" t="str">
            <v xml:space="preserve"> </v>
          </cell>
          <cell r="R2271" t="str">
            <v xml:space="preserve"> </v>
          </cell>
          <cell r="S2271" t="str">
            <v xml:space="preserve"> </v>
          </cell>
          <cell r="T2271" t="str">
            <v xml:space="preserve"> </v>
          </cell>
          <cell r="U2271" t="str">
            <v xml:space="preserve"> </v>
          </cell>
          <cell r="V2271" t="str">
            <v xml:space="preserve"> </v>
          </cell>
          <cell r="W2271" t="str">
            <v xml:space="preserve"> </v>
          </cell>
          <cell r="X2271">
            <v>0.88769283888147299</v>
          </cell>
          <cell r="Y2271">
            <v>0.84475898275307482</v>
          </cell>
          <cell r="Z2271">
            <v>4.9921944703207885E-4</v>
          </cell>
          <cell r="AA2271">
            <v>0</v>
          </cell>
          <cell r="AC2271">
            <v>3</v>
          </cell>
          <cell r="AD2271">
            <v>4</v>
          </cell>
          <cell r="AE2271">
            <v>4</v>
          </cell>
          <cell r="AF2271">
            <v>3</v>
          </cell>
          <cell r="AG2271">
            <v>4</v>
          </cell>
          <cell r="AH2271">
            <v>2</v>
          </cell>
          <cell r="AI2271">
            <v>2</v>
          </cell>
          <cell r="AJ2271">
            <v>4</v>
          </cell>
          <cell r="AK2271">
            <v>4</v>
          </cell>
          <cell r="AL2271">
            <v>4</v>
          </cell>
          <cell r="AM2271">
            <v>4</v>
          </cell>
          <cell r="AN2271">
            <v>4</v>
          </cell>
          <cell r="AO2271">
            <v>4</v>
          </cell>
          <cell r="AP2271">
            <v>4</v>
          </cell>
          <cell r="AQ2271">
            <v>4</v>
          </cell>
          <cell r="AR2271">
            <v>1</v>
          </cell>
          <cell r="AS2271">
            <v>2</v>
          </cell>
          <cell r="AT2271">
            <v>1</v>
          </cell>
          <cell r="AU2271">
            <v>3</v>
          </cell>
        </row>
        <row r="2272">
          <cell r="A2272">
            <v>2001</v>
          </cell>
          <cell r="B2272">
            <v>9</v>
          </cell>
          <cell r="C2272">
            <v>69</v>
          </cell>
          <cell r="D2272">
            <v>2</v>
          </cell>
          <cell r="E2272" t="str">
            <v>N</v>
          </cell>
          <cell r="F2272" t="str">
            <v>B</v>
          </cell>
          <cell r="G2272">
            <v>20</v>
          </cell>
          <cell r="H2272" t="str">
            <v>CIA. DE MEDICINA PREPAGADA COLSANITAS S.</v>
          </cell>
          <cell r="I2272">
            <v>9.5057978928605406E-3</v>
          </cell>
          <cell r="J2272">
            <v>2.9098162238549156E-2</v>
          </cell>
          <cell r="K2272">
            <v>2.8275400060236513E-2</v>
          </cell>
          <cell r="L2272">
            <v>-4.4919682608380931E-2</v>
          </cell>
          <cell r="M2272">
            <v>2.6339509528767631E-2</v>
          </cell>
          <cell r="N2272">
            <v>8.8183968086209125E-3</v>
          </cell>
          <cell r="O2272">
            <v>2.6993961360558458E-2</v>
          </cell>
          <cell r="P2272">
            <v>8.1856993394352173</v>
          </cell>
          <cell r="Q2272">
            <v>2.6741071444473774</v>
          </cell>
          <cell r="R2272">
            <v>0.31888933958787213</v>
          </cell>
          <cell r="S2272">
            <v>0.1041748818175957</v>
          </cell>
          <cell r="T2272">
            <v>3.8956883995433227E-2</v>
          </cell>
          <cell r="U2272">
            <v>1.4682497944736959</v>
          </cell>
          <cell r="V2272">
            <v>0.28692614933692723</v>
          </cell>
          <cell r="W2272">
            <v>9.3733135564149764E-2</v>
          </cell>
          <cell r="X2272">
            <v>1.230805427501068</v>
          </cell>
          <cell r="Y2272">
            <v>1.230805427501068</v>
          </cell>
          <cell r="Z2272">
            <v>0.10002943512011347</v>
          </cell>
          <cell r="AA2272">
            <v>0</v>
          </cell>
          <cell r="AC2272">
            <v>1</v>
          </cell>
          <cell r="AD2272">
            <v>1</v>
          </cell>
          <cell r="AE2272">
            <v>1</v>
          </cell>
          <cell r="AF2272">
            <v>1</v>
          </cell>
          <cell r="AG2272">
            <v>2</v>
          </cell>
          <cell r="AH2272">
            <v>2</v>
          </cell>
          <cell r="AI2272">
            <v>3</v>
          </cell>
          <cell r="AJ2272">
            <v>4</v>
          </cell>
          <cell r="AK2272">
            <v>4</v>
          </cell>
          <cell r="AL2272">
            <v>4</v>
          </cell>
          <cell r="AM2272">
            <v>4</v>
          </cell>
          <cell r="AN2272">
            <v>2</v>
          </cell>
          <cell r="AO2272">
            <v>3</v>
          </cell>
          <cell r="AP2272">
            <v>4</v>
          </cell>
          <cell r="AQ2272">
            <v>4</v>
          </cell>
          <cell r="AR2272">
            <v>2</v>
          </cell>
          <cell r="AS2272">
            <v>3</v>
          </cell>
          <cell r="AT2272">
            <v>3</v>
          </cell>
          <cell r="AU2272">
            <v>3</v>
          </cell>
        </row>
        <row r="2273">
          <cell r="A2273">
            <v>2001</v>
          </cell>
          <cell r="B2273">
            <v>9</v>
          </cell>
          <cell r="C2273">
            <v>69</v>
          </cell>
          <cell r="D2273">
            <v>5</v>
          </cell>
          <cell r="E2273" t="str">
            <v>N</v>
          </cell>
          <cell r="F2273" t="str">
            <v>B</v>
          </cell>
          <cell r="G2273">
            <v>20</v>
          </cell>
          <cell r="H2273" t="str">
            <v xml:space="preserve">COOMEVA ENTIDAD PROMOTORA DE SALUD S.A. </v>
          </cell>
          <cell r="I2273">
            <v>0.14711588937004161</v>
          </cell>
          <cell r="J2273">
            <v>0.84015062451091738</v>
          </cell>
          <cell r="K2273">
            <v>0.4565662252426842</v>
          </cell>
          <cell r="L2273">
            <v>-0.23808870241131289</v>
          </cell>
          <cell r="M2273">
            <v>1.3043108923794971E-2</v>
          </cell>
          <cell r="N2273">
            <v>0</v>
          </cell>
          <cell r="O2273">
            <v>0</v>
          </cell>
          <cell r="P2273">
            <v>25.649993090957725</v>
          </cell>
          <cell r="Q2273">
            <v>4.4914821650086543</v>
          </cell>
          <cell r="R2273">
            <v>9.8846596354538033E-2</v>
          </cell>
          <cell r="S2273">
            <v>1.7308687882443406E-2</v>
          </cell>
          <cell r="T2273">
            <v>3.8536695118792826E-3</v>
          </cell>
          <cell r="U2273">
            <v>0.29353588638538031</v>
          </cell>
          <cell r="V2273">
            <v>2.7147733058252455E-2</v>
          </cell>
          <cell r="W2273">
            <v>4.753746264927511E-3</v>
          </cell>
          <cell r="X2273">
            <v>1.0086529973026441</v>
          </cell>
          <cell r="Y2273">
            <v>1.0086529973026441</v>
          </cell>
          <cell r="Z2273">
            <v>0.37399006012738245</v>
          </cell>
          <cell r="AA2273">
            <v>0</v>
          </cell>
          <cell r="AC2273">
            <v>3</v>
          </cell>
          <cell r="AD2273">
            <v>4</v>
          </cell>
          <cell r="AE2273">
            <v>4</v>
          </cell>
          <cell r="AF2273">
            <v>1</v>
          </cell>
          <cell r="AG2273">
            <v>1</v>
          </cell>
          <cell r="AH2273">
            <v>2</v>
          </cell>
          <cell r="AI2273">
            <v>2</v>
          </cell>
          <cell r="AJ2273">
            <v>4</v>
          </cell>
          <cell r="AK2273">
            <v>4</v>
          </cell>
          <cell r="AL2273">
            <v>3</v>
          </cell>
          <cell r="AM2273">
            <v>2</v>
          </cell>
          <cell r="AN2273">
            <v>2</v>
          </cell>
          <cell r="AO2273">
            <v>2</v>
          </cell>
          <cell r="AP2273">
            <v>2</v>
          </cell>
          <cell r="AQ2273">
            <v>2</v>
          </cell>
          <cell r="AR2273">
            <v>1</v>
          </cell>
          <cell r="AS2273">
            <v>3</v>
          </cell>
          <cell r="AT2273">
            <v>4</v>
          </cell>
          <cell r="AU2273">
            <v>3</v>
          </cell>
        </row>
        <row r="2274">
          <cell r="A2274">
            <v>2001</v>
          </cell>
          <cell r="B2274">
            <v>9</v>
          </cell>
          <cell r="C2274">
            <v>69</v>
          </cell>
          <cell r="D2274">
            <v>7</v>
          </cell>
          <cell r="E2274" t="str">
            <v>N</v>
          </cell>
          <cell r="F2274" t="str">
            <v>B</v>
          </cell>
          <cell r="G2274">
            <v>17</v>
          </cell>
          <cell r="H2274" t="str">
            <v>SERVICIOS MEDICOS ESPECIALIZADOS EL LAGU</v>
          </cell>
          <cell r="I2274">
            <v>0.20588495340489119</v>
          </cell>
          <cell r="J2274">
            <v>0.36819303016886978</v>
          </cell>
          <cell r="K2274">
            <v>0.26910897954466656</v>
          </cell>
          <cell r="L2274">
            <v>0.20231358337647504</v>
          </cell>
          <cell r="M2274">
            <v>8.3273579042975276E-2</v>
          </cell>
          <cell r="N2274">
            <v>0.20588495340489119</v>
          </cell>
          <cell r="O2274">
            <v>0.36819303016886978</v>
          </cell>
          <cell r="P2274">
            <v>1.2599456074884576</v>
          </cell>
          <cell r="Q2274">
            <v>0.70453219218050978</v>
          </cell>
          <cell r="R2274">
            <v>-3.3046613117449886E-2</v>
          </cell>
          <cell r="S2274">
            <v>-1.8478895156584327E-2</v>
          </cell>
          <cell r="T2274">
            <v>-2.6228602981778027E-2</v>
          </cell>
          <cell r="U2274">
            <v>-0.29994259471871415</v>
          </cell>
          <cell r="V2274">
            <v>-3.529188539624311E-2</v>
          </cell>
          <cell r="W2274">
            <v>-1.9734399038036456E-2</v>
          </cell>
          <cell r="X2274">
            <v>2.6990064729790753</v>
          </cell>
          <cell r="Y2274">
            <v>2.5450850519343668</v>
          </cell>
          <cell r="Z2274">
            <v>2.3332831552009631E-2</v>
          </cell>
          <cell r="AA2274">
            <v>0</v>
          </cell>
          <cell r="AC2274">
            <v>4</v>
          </cell>
          <cell r="AD2274">
            <v>3</v>
          </cell>
          <cell r="AE2274">
            <v>3</v>
          </cell>
          <cell r="AF2274">
            <v>2</v>
          </cell>
          <cell r="AG2274">
            <v>3</v>
          </cell>
          <cell r="AH2274">
            <v>4</v>
          </cell>
          <cell r="AI2274">
            <v>4</v>
          </cell>
          <cell r="AJ2274">
            <v>3</v>
          </cell>
          <cell r="AK2274">
            <v>3</v>
          </cell>
          <cell r="AL2274">
            <v>1</v>
          </cell>
          <cell r="AM2274">
            <v>1</v>
          </cell>
          <cell r="AN2274">
            <v>2</v>
          </cell>
          <cell r="AO2274">
            <v>2</v>
          </cell>
          <cell r="AP2274">
            <v>2</v>
          </cell>
          <cell r="AQ2274">
            <v>2</v>
          </cell>
          <cell r="AR2274">
            <v>4</v>
          </cell>
          <cell r="AS2274">
            <v>4</v>
          </cell>
          <cell r="AT2274">
            <v>2</v>
          </cell>
          <cell r="AU2274">
            <v>3</v>
          </cell>
        </row>
        <row r="2275">
          <cell r="A2275">
            <v>2001</v>
          </cell>
          <cell r="B2275">
            <v>9</v>
          </cell>
          <cell r="C2275">
            <v>69</v>
          </cell>
          <cell r="D2275">
            <v>12</v>
          </cell>
          <cell r="E2275" t="str">
            <v>N</v>
          </cell>
          <cell r="F2275" t="str">
            <v>B</v>
          </cell>
          <cell r="G2275">
            <v>10</v>
          </cell>
          <cell r="H2275" t="str">
            <v xml:space="preserve">SALUD COOMEVA MEDICINA PREPAGADA S.A.   </v>
          </cell>
          <cell r="I2275">
            <v>9.7526109797191243E-2</v>
          </cell>
          <cell r="J2275">
            <v>0.51775451189328692</v>
          </cell>
          <cell r="K2275">
            <v>0.34113192076591248</v>
          </cell>
          <cell r="L2275">
            <v>-3.6163789255511759E-2</v>
          </cell>
          <cell r="M2275">
            <v>2.9287701489103743E-3</v>
          </cell>
          <cell r="N2275">
            <v>0</v>
          </cell>
          <cell r="O2275">
            <v>0</v>
          </cell>
          <cell r="P2275">
            <v>19.080405730111419</v>
          </cell>
          <cell r="Q2275">
            <v>3.5940541346616719</v>
          </cell>
          <cell r="R2275">
            <v>-2.3389343681682667E-3</v>
          </cell>
          <cell r="S2275">
            <v>-4.4057012495029137E-4</v>
          </cell>
          <cell r="T2275">
            <v>-1.2258305201954468E-4</v>
          </cell>
          <cell r="U2275">
            <v>-4.1753446394922088E-2</v>
          </cell>
          <cell r="V2275">
            <v>5.1757950849044304E-2</v>
          </cell>
          <cell r="W2275">
            <v>9.749314552418429E-3</v>
          </cell>
          <cell r="X2275">
            <v>1.0636433730217312</v>
          </cell>
          <cell r="Y2275">
            <v>1.0587622093559235</v>
          </cell>
          <cell r="Z2275">
            <v>0.15685222803218479</v>
          </cell>
          <cell r="AA2275">
            <v>0</v>
          </cell>
          <cell r="AC2275">
            <v>3</v>
          </cell>
          <cell r="AD2275">
            <v>4</v>
          </cell>
          <cell r="AE2275">
            <v>4</v>
          </cell>
          <cell r="AF2275">
            <v>1</v>
          </cell>
          <cell r="AG2275">
            <v>1</v>
          </cell>
          <cell r="AH2275">
            <v>2</v>
          </cell>
          <cell r="AI2275">
            <v>2</v>
          </cell>
          <cell r="AJ2275">
            <v>4</v>
          </cell>
          <cell r="AK2275">
            <v>4</v>
          </cell>
          <cell r="AL2275">
            <v>2</v>
          </cell>
          <cell r="AM2275">
            <v>2</v>
          </cell>
          <cell r="AN2275">
            <v>2</v>
          </cell>
          <cell r="AO2275">
            <v>2</v>
          </cell>
          <cell r="AP2275">
            <v>3</v>
          </cell>
          <cell r="AQ2275">
            <v>2</v>
          </cell>
          <cell r="AR2275">
            <v>2</v>
          </cell>
          <cell r="AS2275">
            <v>3</v>
          </cell>
          <cell r="AT2275">
            <v>4</v>
          </cell>
          <cell r="AU2275">
            <v>3</v>
          </cell>
        </row>
        <row r="2276">
          <cell r="A2276">
            <v>2001</v>
          </cell>
          <cell r="B2276">
            <v>9</v>
          </cell>
          <cell r="C2276">
            <v>70</v>
          </cell>
          <cell r="D2276">
            <v>5</v>
          </cell>
          <cell r="E2276" t="str">
            <v>N</v>
          </cell>
          <cell r="F2276" t="str">
            <v>B</v>
          </cell>
          <cell r="G2276">
            <v>20</v>
          </cell>
          <cell r="H2276" t="str">
            <v xml:space="preserve">COMPLEJO TURISTICO DEL ESPINAL S.A - EN </v>
          </cell>
          <cell r="I2276">
            <v>2.6853955794257384E-2</v>
          </cell>
          <cell r="J2276">
            <v>5.0075011150306124E-2</v>
          </cell>
          <cell r="K2276">
            <v>4.7687080083404117E-2</v>
          </cell>
          <cell r="L2276">
            <v>4.8335185036709524E-3</v>
          </cell>
          <cell r="M2276">
            <v>7.5232817671053659E-3</v>
          </cell>
          <cell r="N2276">
            <v>0</v>
          </cell>
          <cell r="O2276">
            <v>0</v>
          </cell>
          <cell r="P2276">
            <v>1.0527713579045532</v>
          </cell>
          <cell r="Q2276">
            <v>0.56457452244534079</v>
          </cell>
          <cell r="R2276">
            <v>-0.23689332198029439</v>
          </cell>
          <cell r="S2276">
            <v>-0.12703986779590995</v>
          </cell>
          <cell r="T2276">
            <v>-0.22501877563596454</v>
          </cell>
          <cell r="U2276">
            <v>-29.884910485933506</v>
          </cell>
          <cell r="V2276">
            <v>-0.23821108543161823</v>
          </cell>
          <cell r="W2276">
            <v>-0.12774655084312725</v>
          </cell>
          <cell r="X2276">
            <v>0.29093594673168904</v>
          </cell>
          <cell r="Y2276">
            <v>0.26010503610616148</v>
          </cell>
          <cell r="Z2276">
            <v>4.8016505673825378E-2</v>
          </cell>
          <cell r="AA2276">
            <v>0</v>
          </cell>
          <cell r="AC2276">
            <v>1</v>
          </cell>
          <cell r="AD2276">
            <v>2</v>
          </cell>
          <cell r="AE2276">
            <v>2</v>
          </cell>
          <cell r="AF2276">
            <v>1</v>
          </cell>
          <cell r="AG2276">
            <v>1</v>
          </cell>
          <cell r="AH2276">
            <v>2</v>
          </cell>
          <cell r="AI2276">
            <v>2</v>
          </cell>
          <cell r="AJ2276">
            <v>3</v>
          </cell>
          <cell r="AK2276">
            <v>3</v>
          </cell>
          <cell r="AL2276">
            <v>1</v>
          </cell>
          <cell r="AM2276">
            <v>1</v>
          </cell>
          <cell r="AN2276">
            <v>1</v>
          </cell>
          <cell r="AO2276">
            <v>1</v>
          </cell>
          <cell r="AP2276">
            <v>1</v>
          </cell>
          <cell r="AQ2276">
            <v>1</v>
          </cell>
          <cell r="AR2276">
            <v>1</v>
          </cell>
          <cell r="AS2276">
            <v>1</v>
          </cell>
          <cell r="AT2276">
            <v>3</v>
          </cell>
          <cell r="AU2276">
            <v>3</v>
          </cell>
        </row>
        <row r="2277">
          <cell r="A2277">
            <v>2001</v>
          </cell>
          <cell r="B2277">
            <v>9</v>
          </cell>
          <cell r="C2277">
            <v>74</v>
          </cell>
          <cell r="D2277">
            <v>3</v>
          </cell>
          <cell r="E2277" t="str">
            <v>N</v>
          </cell>
          <cell r="F2277" t="str">
            <v>M</v>
          </cell>
          <cell r="G2277">
            <v>20</v>
          </cell>
          <cell r="H2277" t="str">
            <v xml:space="preserve">UNIVERSIDAD PONTIFICIA BOLIVARIANA      </v>
          </cell>
          <cell r="I2277">
            <v>9.0859547987946321E-2</v>
          </cell>
          <cell r="J2277">
            <v>0.12104613816434023</v>
          </cell>
          <cell r="K2277">
            <v>0.10797605383356258</v>
          </cell>
          <cell r="L2277">
            <v>0.27188420056075274</v>
          </cell>
          <cell r="M2277">
            <v>0.11457215018907997</v>
          </cell>
          <cell r="N2277">
            <v>4.7296246597331885E-2</v>
          </cell>
          <cell r="O2277">
            <v>6.3009646504458075E-2</v>
          </cell>
          <cell r="P2277">
            <v>0.37720050372851038</v>
          </cell>
          <cell r="Q2277">
            <v>0.28313391727597137</v>
          </cell>
          <cell r="R2277">
            <v>4.4195151812095254E-2</v>
          </cell>
          <cell r="S2277">
            <v>3.3173726793777294E-2</v>
          </cell>
          <cell r="T2277">
            <v>0.11716620570555936</v>
          </cell>
          <cell r="U2277">
            <v>1.0084542091108377</v>
          </cell>
          <cell r="V2277">
            <v>4.7874507281595417E-2</v>
          </cell>
          <cell r="W2277">
            <v>3.5935521427753046E-2</v>
          </cell>
          <cell r="X2277">
            <v>0.57112107694496739</v>
          </cell>
          <cell r="Y2277">
            <v>0.55240169226434743</v>
          </cell>
          <cell r="Z2277">
            <v>4.6392147058973585E-2</v>
          </cell>
          <cell r="AA2277">
            <v>0</v>
          </cell>
          <cell r="AC2277">
            <v>2</v>
          </cell>
          <cell r="AD2277">
            <v>2</v>
          </cell>
          <cell r="AE2277">
            <v>2</v>
          </cell>
          <cell r="AF2277">
            <v>3</v>
          </cell>
          <cell r="AG2277">
            <v>3</v>
          </cell>
          <cell r="AH2277">
            <v>3</v>
          </cell>
          <cell r="AI2277">
            <v>3</v>
          </cell>
          <cell r="AJ2277">
            <v>2</v>
          </cell>
          <cell r="AK2277">
            <v>2</v>
          </cell>
          <cell r="AL2277">
            <v>2</v>
          </cell>
          <cell r="AM2277">
            <v>3</v>
          </cell>
          <cell r="AN2277">
            <v>3</v>
          </cell>
          <cell r="AO2277">
            <v>3</v>
          </cell>
          <cell r="AP2277">
            <v>3</v>
          </cell>
          <cell r="AQ2277">
            <v>3</v>
          </cell>
          <cell r="AR2277">
            <v>1</v>
          </cell>
          <cell r="AS2277">
            <v>1</v>
          </cell>
          <cell r="AT2277">
            <v>3</v>
          </cell>
          <cell r="AU2277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 1"/>
      <sheetName val="TIPO"/>
      <sheetName val="CENTRO"/>
    </sheetNames>
    <sheetDataSet>
      <sheetData sheetId="0"/>
      <sheetData sheetId="1"/>
      <sheetData sheetId="2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 Actualizar"/>
      <sheetName val="Indice"/>
      <sheetName val="IRL 7 dias"/>
      <sheetName val="IRL 15 dias"/>
      <sheetName val="IRL 30 dias"/>
      <sheetName val="IRL7 razon"/>
      <sheetName val="IRL15 razon"/>
      <sheetName val="IRL30 razon"/>
      <sheetName val="IRL7_AT"/>
      <sheetName val="disponible"/>
      <sheetName val="reserva"/>
      <sheetName val="FNVC_porcentaje"/>
      <sheetName val="AL-AT"/>
      <sheetName val="AT"/>
      <sheetName val="AL"/>
      <sheetName val="RNL7"/>
      <sheetName val="RNL30"/>
      <sheetName val="IRL7 sobre AT-AL"/>
      <sheetName val="IRL15 sobre AT-AL"/>
      <sheetName val="IRL30 sobre AT-AL"/>
      <sheetName val="WMA 7 dias"/>
      <sheetName val="WMA 15 dias"/>
      <sheetName val="WMA 30 dias"/>
      <sheetName val="WMA 7 dias (razon)"/>
      <sheetName val="WMA 30 dias (razon)"/>
      <sheetName val="req.liquidez"/>
      <sheetName val="Choques a depósitos"/>
      <sheetName val="Varianzas (WMA)"/>
      <sheetName val="ejercicio por entidad"/>
      <sheetName val="Concentracion"/>
      <sheetName val="Basilea"/>
      <sheetName val="Choques"/>
      <sheetName val="ejercicio por entidad (taperin)"/>
      <sheetName val="WMA 7 dias (razon) (2)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C5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orcentaje_activo"/>
      <sheetName val="Reescalamiento_eje_activo"/>
      <sheetName val="Truncado"/>
      <sheetName val="Resultados_reescalado"/>
      <sheetName val="Grafico"/>
    </sheetNames>
    <sheetDataSet>
      <sheetData sheetId="0" refreshError="1"/>
      <sheetData sheetId="1" refreshError="1"/>
      <sheetData sheetId="2" refreshError="1"/>
      <sheetData sheetId="3">
        <row r="2">
          <cell r="A2">
            <v>0</v>
          </cell>
          <cell r="B2">
            <v>5.9766986136101244E-6</v>
          </cell>
          <cell r="C2">
            <v>5.8050846501548322E-6</v>
          </cell>
          <cell r="D2">
            <v>6.3774879419888099E-6</v>
          </cell>
          <cell r="E2">
            <v>5.917711687394026E-6</v>
          </cell>
          <cell r="F2">
            <v>0</v>
          </cell>
          <cell r="G2">
            <v>5.7025146801386101E-6</v>
          </cell>
          <cell r="H2">
            <v>5.6516088375938328E-6</v>
          </cell>
          <cell r="I2">
            <v>5.5740972589802328E-6</v>
          </cell>
          <cell r="J2">
            <v>5.6531395792310094E-6</v>
          </cell>
          <cell r="K2">
            <v>1.884814873963796E-4</v>
          </cell>
          <cell r="L2">
            <v>3.6517297214156433E-2</v>
          </cell>
          <cell r="M2">
            <v>8.1173891129974388E-6</v>
          </cell>
          <cell r="N2">
            <v>8.0402189774093992E-6</v>
          </cell>
          <cell r="O2">
            <v>6.5481937978403913E-4</v>
          </cell>
          <cell r="P2">
            <v>7.9571546543295753E-6</v>
          </cell>
          <cell r="Q2">
            <v>7.8938123543270261E-6</v>
          </cell>
          <cell r="R2">
            <v>6.2578854000001874E-6</v>
          </cell>
          <cell r="S2">
            <v>6.0382690689782861E-6</v>
          </cell>
          <cell r="T2">
            <v>5.7539029999493931E-6</v>
          </cell>
          <cell r="U2">
            <v>5.6102424306941402E-6</v>
          </cell>
          <cell r="V2">
            <v>5.2621689896053205E-6</v>
          </cell>
          <cell r="W2">
            <v>5.2214079015951468E-6</v>
          </cell>
          <cell r="X2">
            <v>5.2743957654105531E-6</v>
          </cell>
          <cell r="Y2">
            <v>5.2286161114473129E-6</v>
          </cell>
          <cell r="Z2">
            <v>5.0501599710030867E-6</v>
          </cell>
          <cell r="AA2">
            <v>4.9082542807898737E-6</v>
          </cell>
          <cell r="AB2">
            <v>4.8841670510230602E-6</v>
          </cell>
          <cell r="AC2">
            <v>4.7639456813105928E-6</v>
          </cell>
          <cell r="AD2">
            <v>4.7231903279927134E-6</v>
          </cell>
          <cell r="AE2">
            <v>4.7279320562801065E-6</v>
          </cell>
          <cell r="AF2">
            <v>4.1749431104525862E-6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7.0008798518883596E-4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4.2724523567655703E-4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>
            <v>0</v>
          </cell>
          <cell r="EO2">
            <v>0</v>
          </cell>
          <cell r="EP2">
            <v>0</v>
          </cell>
          <cell r="EQ2">
            <v>0</v>
          </cell>
          <cell r="ER2">
            <v>0</v>
          </cell>
          <cell r="ES2">
            <v>0</v>
          </cell>
          <cell r="ET2">
            <v>0</v>
          </cell>
          <cell r="EU2">
            <v>0</v>
          </cell>
          <cell r="EV2">
            <v>0</v>
          </cell>
          <cell r="EW2">
            <v>0</v>
          </cell>
          <cell r="EX2">
            <v>0</v>
          </cell>
          <cell r="EY2">
            <v>0</v>
          </cell>
          <cell r="EZ2">
            <v>0</v>
          </cell>
          <cell r="FA2">
            <v>0</v>
          </cell>
          <cell r="FB2">
            <v>0</v>
          </cell>
          <cell r="FC2">
            <v>0</v>
          </cell>
          <cell r="FD2">
            <v>0</v>
          </cell>
          <cell r="FE2">
            <v>0</v>
          </cell>
          <cell r="FF2">
            <v>0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0</v>
          </cell>
          <cell r="FO2">
            <v>0</v>
          </cell>
          <cell r="FP2">
            <v>5.3664052121819102E-5</v>
          </cell>
          <cell r="FQ2">
            <v>0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0</v>
          </cell>
          <cell r="GJ2">
            <v>0</v>
          </cell>
          <cell r="GK2">
            <v>4.1086908244430103E-5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0</v>
          </cell>
          <cell r="HR2">
            <v>0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  <cell r="HY2">
            <v>0</v>
          </cell>
          <cell r="HZ2">
            <v>0</v>
          </cell>
          <cell r="IA2">
            <v>0</v>
          </cell>
          <cell r="IB2">
            <v>0</v>
          </cell>
          <cell r="IC2">
            <v>0</v>
          </cell>
          <cell r="ID2">
            <v>0</v>
          </cell>
          <cell r="IE2">
            <v>0</v>
          </cell>
          <cell r="IF2">
            <v>0</v>
          </cell>
          <cell r="IG2">
            <v>0</v>
          </cell>
          <cell r="IH2">
            <v>0</v>
          </cell>
          <cell r="II2">
            <v>0</v>
          </cell>
          <cell r="IJ2">
            <v>0</v>
          </cell>
          <cell r="IK2">
            <v>0</v>
          </cell>
          <cell r="IL2">
            <v>0</v>
          </cell>
          <cell r="IM2">
            <v>0</v>
          </cell>
          <cell r="IN2">
            <v>0</v>
          </cell>
          <cell r="IO2">
            <v>0</v>
          </cell>
          <cell r="IP2">
            <v>0</v>
          </cell>
          <cell r="IQ2">
            <v>0</v>
          </cell>
          <cell r="IR2">
            <v>0</v>
          </cell>
          <cell r="IS2">
            <v>0</v>
          </cell>
          <cell r="IT2">
            <v>0</v>
          </cell>
          <cell r="IU2">
            <v>0</v>
          </cell>
          <cell r="IV2">
            <v>0</v>
          </cell>
          <cell r="IW2">
            <v>0</v>
          </cell>
          <cell r="IX2">
            <v>0</v>
          </cell>
          <cell r="IY2">
            <v>0</v>
          </cell>
          <cell r="IZ2">
            <v>0</v>
          </cell>
          <cell r="JA2">
            <v>0</v>
          </cell>
          <cell r="JB2">
            <v>0</v>
          </cell>
          <cell r="JC2">
            <v>0</v>
          </cell>
          <cell r="JD2">
            <v>0</v>
          </cell>
          <cell r="JE2">
            <v>0</v>
          </cell>
          <cell r="JF2">
            <v>0</v>
          </cell>
          <cell r="JG2">
            <v>0</v>
          </cell>
          <cell r="JH2">
            <v>0</v>
          </cell>
          <cell r="JI2">
            <v>0</v>
          </cell>
          <cell r="JJ2">
            <v>0</v>
          </cell>
          <cell r="JK2">
            <v>0</v>
          </cell>
          <cell r="JL2">
            <v>0</v>
          </cell>
          <cell r="JM2">
            <v>0</v>
          </cell>
          <cell r="JN2">
            <v>0</v>
          </cell>
          <cell r="JO2">
            <v>0</v>
          </cell>
          <cell r="JP2">
            <v>0</v>
          </cell>
          <cell r="JQ2">
            <v>0</v>
          </cell>
          <cell r="JR2">
            <v>0</v>
          </cell>
          <cell r="JS2">
            <v>0</v>
          </cell>
          <cell r="JT2">
            <v>0</v>
          </cell>
          <cell r="JU2">
            <v>0</v>
          </cell>
          <cell r="JV2">
            <v>0</v>
          </cell>
          <cell r="JW2">
            <v>0</v>
          </cell>
          <cell r="JX2">
            <v>0</v>
          </cell>
          <cell r="JY2">
            <v>0</v>
          </cell>
          <cell r="JZ2">
            <v>0</v>
          </cell>
          <cell r="KA2">
            <v>0</v>
          </cell>
          <cell r="KB2">
            <v>0</v>
          </cell>
          <cell r="KC2">
            <v>0</v>
          </cell>
          <cell r="KD2">
            <v>0</v>
          </cell>
          <cell r="KE2">
            <v>0</v>
          </cell>
          <cell r="KF2">
            <v>0</v>
          </cell>
          <cell r="KG2">
            <v>0</v>
          </cell>
          <cell r="KH2">
            <v>0</v>
          </cell>
          <cell r="KI2">
            <v>0</v>
          </cell>
          <cell r="KJ2">
            <v>0</v>
          </cell>
          <cell r="KK2">
            <v>0</v>
          </cell>
          <cell r="KL2">
            <v>0</v>
          </cell>
          <cell r="KM2">
            <v>0</v>
          </cell>
          <cell r="KN2">
            <v>0</v>
          </cell>
          <cell r="KO2">
            <v>0</v>
          </cell>
          <cell r="KP2">
            <v>0</v>
          </cell>
          <cell r="KQ2">
            <v>0</v>
          </cell>
          <cell r="KR2">
            <v>0</v>
          </cell>
          <cell r="KS2">
            <v>0</v>
          </cell>
          <cell r="KT2">
            <v>0</v>
          </cell>
          <cell r="KU2">
            <v>0</v>
          </cell>
          <cell r="KV2">
            <v>0</v>
          </cell>
          <cell r="KW2">
            <v>0</v>
          </cell>
          <cell r="KX2">
            <v>0</v>
          </cell>
          <cell r="KY2">
            <v>0</v>
          </cell>
          <cell r="KZ2">
            <v>0</v>
          </cell>
          <cell r="LA2">
            <v>0</v>
          </cell>
          <cell r="LB2">
            <v>0</v>
          </cell>
          <cell r="LC2">
            <v>0</v>
          </cell>
          <cell r="LD2">
            <v>0</v>
          </cell>
          <cell r="LE2">
            <v>0</v>
          </cell>
          <cell r="LF2">
            <v>0</v>
          </cell>
        </row>
        <row r="3">
          <cell r="A3">
            <v>0.01</v>
          </cell>
          <cell r="B3">
            <v>1.6797216752674967E-4</v>
          </cell>
          <cell r="C3">
            <v>7.7401128668731102E-6</v>
          </cell>
          <cell r="D3">
            <v>3.1068087631269203E-4</v>
          </cell>
          <cell r="E3">
            <v>1.429734232300048E-4</v>
          </cell>
          <cell r="F3">
            <v>9.9693714953238006E-5</v>
          </cell>
          <cell r="G3">
            <v>7.6033529068514798E-6</v>
          </cell>
          <cell r="H3">
            <v>7.5354784501251106E-6</v>
          </cell>
          <cell r="I3">
            <v>7.4321296786403102E-6</v>
          </cell>
          <cell r="J3">
            <v>4.09867419128036E-4</v>
          </cell>
          <cell r="K3">
            <v>3.7330018020246392E-4</v>
          </cell>
          <cell r="L3">
            <v>7.9076971400815321E-2</v>
          </cell>
          <cell r="M3">
            <v>5.454915429459006E-3</v>
          </cell>
          <cell r="N3">
            <v>1.1045928248440444E-3</v>
          </cell>
          <cell r="O3">
            <v>1.3043359834637401E-3</v>
          </cell>
          <cell r="P3">
            <v>1.06095395391061E-5</v>
          </cell>
          <cell r="Q3">
            <v>1.0525083139102702E-5</v>
          </cell>
          <cell r="R3">
            <v>9.3868281000002807E-6</v>
          </cell>
          <cell r="S3">
            <v>9.0574036034674296E-6</v>
          </cell>
          <cell r="T3">
            <v>1.0759182671894872E-4</v>
          </cell>
          <cell r="U3">
            <v>2.0062570760908307E-4</v>
          </cell>
          <cell r="V3">
            <v>1.9067551267714465E-4</v>
          </cell>
          <cell r="W3">
            <v>7.8321118523927202E-6</v>
          </cell>
          <cell r="X3">
            <v>7.9115936481158297E-6</v>
          </cell>
          <cell r="Y3">
            <v>7.8429241671709694E-6</v>
          </cell>
          <cell r="Z3">
            <v>7.5752399565046296E-6</v>
          </cell>
          <cell r="AA3">
            <v>7.3623814211848102E-6</v>
          </cell>
          <cell r="AB3">
            <v>7.3262505765345904E-6</v>
          </cell>
          <cell r="AC3">
            <v>7.1459185219658888E-6</v>
          </cell>
          <cell r="AD3">
            <v>7.0847854919890705E-6</v>
          </cell>
          <cell r="AE3">
            <v>7.0918980844201597E-6</v>
          </cell>
          <cell r="AF3">
            <v>6.2624146656788805E-6</v>
          </cell>
          <cell r="AG3">
            <v>0</v>
          </cell>
          <cell r="AH3">
            <v>0</v>
          </cell>
          <cell r="AI3">
            <v>9.1331714458630668E-5</v>
          </cell>
          <cell r="AJ3">
            <v>9.0570094083033338E-5</v>
          </cell>
          <cell r="AK3">
            <v>0</v>
          </cell>
          <cell r="AL3">
            <v>0</v>
          </cell>
          <cell r="AM3">
            <v>1.2180615382363E-4</v>
          </cell>
          <cell r="AN3">
            <v>0</v>
          </cell>
          <cell r="AO3">
            <v>0</v>
          </cell>
          <cell r="AP3">
            <v>1.2103076884901566E-4</v>
          </cell>
          <cell r="AQ3">
            <v>1.1858803456311333E-4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7.0008798518883585E-4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5.92088840588035E-4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4.2724523567655703E-4</v>
          </cell>
          <cell r="DL3">
            <v>0</v>
          </cell>
          <cell r="DM3">
            <v>0</v>
          </cell>
          <cell r="DN3">
            <v>4.8623964813044466E-3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>
            <v>0</v>
          </cell>
          <cell r="EO3">
            <v>0</v>
          </cell>
          <cell r="EP3">
            <v>0</v>
          </cell>
          <cell r="EQ3">
            <v>0</v>
          </cell>
          <cell r="ER3">
            <v>0</v>
          </cell>
          <cell r="ES3">
            <v>0</v>
          </cell>
          <cell r="ET3">
            <v>0</v>
          </cell>
          <cell r="EU3">
            <v>0</v>
          </cell>
          <cell r="EV3">
            <v>0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2.04915568516978E-4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5.3664052121819102E-5</v>
          </cell>
          <cell r="FQ3">
            <v>0</v>
          </cell>
          <cell r="FR3">
            <v>1.0365137275546875E-4</v>
          </cell>
          <cell r="FS3">
            <v>0</v>
          </cell>
          <cell r="FT3">
            <v>1.1812271789686475E-4</v>
          </cell>
          <cell r="FU3">
            <v>0</v>
          </cell>
          <cell r="FV3">
            <v>1.18586389423589E-4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1.18090407588378E-2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4.1086908244430103E-5</v>
          </cell>
          <cell r="GL3">
            <v>0</v>
          </cell>
          <cell r="GM3">
            <v>0</v>
          </cell>
          <cell r="GN3">
            <v>1.2275795836446033E-4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1.723904719062935E-4</v>
          </cell>
          <cell r="HH3">
            <v>1.6870456623706051E-4</v>
          </cell>
          <cell r="HI3">
            <v>0</v>
          </cell>
          <cell r="HJ3">
            <v>0</v>
          </cell>
          <cell r="HK3">
            <v>8.4827845807440748E-5</v>
          </cell>
          <cell r="HL3">
            <v>1.7246459062822951E-4</v>
          </cell>
          <cell r="HM3">
            <v>1.7078225298420251E-4</v>
          </cell>
          <cell r="HN3">
            <v>0</v>
          </cell>
          <cell r="HO3">
            <v>8.9114103498547502E-5</v>
          </cell>
          <cell r="HP3">
            <v>9.3038692793064249E-5</v>
          </cell>
          <cell r="HQ3">
            <v>8.8816328375105005E-5</v>
          </cell>
          <cell r="HR3">
            <v>1.7458952475319449E-4</v>
          </cell>
          <cell r="HS3">
            <v>0</v>
          </cell>
          <cell r="HT3">
            <v>8.6339784432998254E-5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  <cell r="IA3">
            <v>0</v>
          </cell>
          <cell r="IB3">
            <v>0</v>
          </cell>
          <cell r="IC3">
            <v>0</v>
          </cell>
          <cell r="ID3">
            <v>0</v>
          </cell>
          <cell r="IE3">
            <v>8.1945001262221998E-3</v>
          </cell>
          <cell r="IF3">
            <v>0</v>
          </cell>
          <cell r="IG3">
            <v>1.016412657039535E-2</v>
          </cell>
          <cell r="IH3">
            <v>0</v>
          </cell>
          <cell r="II3">
            <v>0</v>
          </cell>
          <cell r="IJ3">
            <v>0</v>
          </cell>
          <cell r="IK3">
            <v>0</v>
          </cell>
          <cell r="IL3">
            <v>0</v>
          </cell>
          <cell r="IM3">
            <v>0</v>
          </cell>
          <cell r="IN3">
            <v>0</v>
          </cell>
          <cell r="IO3">
            <v>0</v>
          </cell>
          <cell r="IP3">
            <v>0</v>
          </cell>
          <cell r="IQ3">
            <v>0</v>
          </cell>
          <cell r="IR3">
            <v>0</v>
          </cell>
          <cell r="IS3">
            <v>0</v>
          </cell>
          <cell r="IT3">
            <v>0</v>
          </cell>
          <cell r="IU3">
            <v>0</v>
          </cell>
          <cell r="IV3">
            <v>0</v>
          </cell>
          <cell r="IW3">
            <v>1.3413054708740521E-4</v>
          </cell>
          <cell r="IX3">
            <v>0</v>
          </cell>
          <cell r="IY3">
            <v>0</v>
          </cell>
          <cell r="IZ3">
            <v>0</v>
          </cell>
          <cell r="JA3">
            <v>0</v>
          </cell>
          <cell r="JB3">
            <v>0</v>
          </cell>
          <cell r="JC3">
            <v>0</v>
          </cell>
          <cell r="JD3">
            <v>0</v>
          </cell>
          <cell r="JE3">
            <v>1.5982238169618E-3</v>
          </cell>
          <cell r="JF3">
            <v>0</v>
          </cell>
          <cell r="JG3">
            <v>0</v>
          </cell>
          <cell r="JH3">
            <v>0</v>
          </cell>
          <cell r="JI3">
            <v>4.5717554759733E-5</v>
          </cell>
          <cell r="JJ3">
            <v>4.5594593789265205E-5</v>
          </cell>
          <cell r="JK3">
            <v>4.3776379155408996E-5</v>
          </cell>
          <cell r="JL3">
            <v>5.2609827757068751E-5</v>
          </cell>
          <cell r="JM3">
            <v>0</v>
          </cell>
          <cell r="JN3">
            <v>0</v>
          </cell>
          <cell r="JO3">
            <v>9.9836619291669201E-3</v>
          </cell>
          <cell r="JP3">
            <v>0</v>
          </cell>
          <cell r="JQ3">
            <v>0</v>
          </cell>
          <cell r="JR3">
            <v>0</v>
          </cell>
          <cell r="JS3">
            <v>5.1423537771368796E-5</v>
          </cell>
          <cell r="JT3">
            <v>0</v>
          </cell>
          <cell r="JU3">
            <v>0</v>
          </cell>
          <cell r="JV3">
            <v>0</v>
          </cell>
          <cell r="JW3">
            <v>0</v>
          </cell>
          <cell r="JX3">
            <v>0</v>
          </cell>
          <cell r="JY3">
            <v>0</v>
          </cell>
          <cell r="JZ3">
            <v>0</v>
          </cell>
          <cell r="KA3">
            <v>0</v>
          </cell>
          <cell r="KB3">
            <v>0</v>
          </cell>
          <cell r="KC3">
            <v>0</v>
          </cell>
          <cell r="KD3">
            <v>0</v>
          </cell>
          <cell r="KE3">
            <v>0</v>
          </cell>
          <cell r="KF3">
            <v>1.1002548414238259E-2</v>
          </cell>
          <cell r="KG3">
            <v>0</v>
          </cell>
          <cell r="KH3">
            <v>1.6810858493921521E-4</v>
          </cell>
          <cell r="KI3">
            <v>0</v>
          </cell>
          <cell r="KJ3">
            <v>0</v>
          </cell>
          <cell r="KK3">
            <v>0</v>
          </cell>
          <cell r="KL3">
            <v>0</v>
          </cell>
          <cell r="KM3">
            <v>1.09985103587931E-4</v>
          </cell>
          <cell r="KN3">
            <v>0</v>
          </cell>
          <cell r="KO3">
            <v>0</v>
          </cell>
          <cell r="KP3">
            <v>0</v>
          </cell>
          <cell r="KQ3">
            <v>0</v>
          </cell>
          <cell r="KR3">
            <v>0</v>
          </cell>
          <cell r="KS3">
            <v>0</v>
          </cell>
          <cell r="KT3">
            <v>0</v>
          </cell>
          <cell r="KU3">
            <v>0</v>
          </cell>
          <cell r="KV3">
            <v>0</v>
          </cell>
          <cell r="KW3">
            <v>0</v>
          </cell>
          <cell r="KX3">
            <v>0</v>
          </cell>
          <cell r="KY3">
            <v>0</v>
          </cell>
          <cell r="KZ3">
            <v>0</v>
          </cell>
          <cell r="LA3">
            <v>0</v>
          </cell>
          <cell r="LB3">
            <v>0</v>
          </cell>
          <cell r="LC3">
            <v>0</v>
          </cell>
          <cell r="LD3">
            <v>0</v>
          </cell>
          <cell r="LE3">
            <v>0</v>
          </cell>
          <cell r="LF3">
            <v>0</v>
          </cell>
        </row>
        <row r="4">
          <cell r="A4">
            <v>0.02</v>
          </cell>
          <cell r="B4">
            <v>4.8797863961062203E-4</v>
          </cell>
          <cell r="C4">
            <v>7.3924404284722404E-4</v>
          </cell>
          <cell r="D4">
            <v>8.8795388745559168E-4</v>
          </cell>
          <cell r="E4">
            <v>4.1313970519029697E-4</v>
          </cell>
          <cell r="F4">
            <v>6.9782607055245138E-4</v>
          </cell>
          <cell r="G4">
            <v>1.233970136163569E-3</v>
          </cell>
          <cell r="H4">
            <v>6.256449603850952E-4</v>
          </cell>
          <cell r="I4">
            <v>5.55196623323366E-4</v>
          </cell>
          <cell r="J4">
            <v>5.7412430894650604E-4</v>
          </cell>
          <cell r="K4">
            <v>6.9776865265179196E-4</v>
          </cell>
          <cell r="L4">
            <v>0.14273014680501425</v>
          </cell>
          <cell r="M4">
            <v>3.056673608033476E-2</v>
          </cell>
          <cell r="N4">
            <v>8.864508177131537E-3</v>
          </cell>
          <cell r="O4">
            <v>2.0974109689390276E-3</v>
          </cell>
          <cell r="P4">
            <v>7.2312308789189775E-4</v>
          </cell>
          <cell r="Q4">
            <v>1.0050857972387901E-3</v>
          </cell>
          <cell r="R4">
            <v>2.3891602466455343E-4</v>
          </cell>
          <cell r="S4">
            <v>3.3086441766146747E-4</v>
          </cell>
          <cell r="T4">
            <v>4.1069795032794531E-4</v>
          </cell>
          <cell r="U4">
            <v>2.9673087959060401E-4</v>
          </cell>
          <cell r="V4">
            <v>4.7632707950742503E-4</v>
          </cell>
          <cell r="W4">
            <v>4.8065354519430501E-4</v>
          </cell>
          <cell r="X4">
            <v>4.8701086297488699E-4</v>
          </cell>
          <cell r="Y4">
            <v>3.0180497619456E-4</v>
          </cell>
          <cell r="Z4">
            <v>1.9917378744129487E-4</v>
          </cell>
          <cell r="AA4">
            <v>7.3623814211848102E-6</v>
          </cell>
          <cell r="AB4">
            <v>7.3262505765345904E-6</v>
          </cell>
          <cell r="AC4">
            <v>2.8563595054180598E-4</v>
          </cell>
          <cell r="AD4">
            <v>1.0655416137549739E-4</v>
          </cell>
          <cell r="AE4">
            <v>5.6055303132508463E-3</v>
          </cell>
          <cell r="AF4">
            <v>1.052408915722249E-4</v>
          </cell>
          <cell r="AG4">
            <v>9.5632865989513004E-5</v>
          </cell>
          <cell r="AH4">
            <v>9.1851810034826662E-5</v>
          </cell>
          <cell r="AI4">
            <v>2.7399514337589202E-4</v>
          </cell>
          <cell r="AJ4">
            <v>2.717102822491E-4</v>
          </cell>
          <cell r="AK4">
            <v>0</v>
          </cell>
          <cell r="AL4">
            <v>2.0266471636259999E-4</v>
          </cell>
          <cell r="AM4">
            <v>1.6995913751153099E-2</v>
          </cell>
          <cell r="AN4">
            <v>4.5661446079259998E-4</v>
          </cell>
          <cell r="AO4">
            <v>3.5633524849899698E-4</v>
          </cell>
          <cell r="AP4">
            <v>4.6582748979095805E-4</v>
          </cell>
          <cell r="AQ4">
            <v>3.5576410368934E-4</v>
          </cell>
          <cell r="AR4">
            <v>3.6370477235063902E-4</v>
          </cell>
          <cell r="AS4">
            <v>2.3369228554990701E-4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1.2573795209950533E-4</v>
          </cell>
          <cell r="AY4">
            <v>0</v>
          </cell>
          <cell r="AZ4">
            <v>1.31468294778815E-4</v>
          </cell>
          <cell r="BA4">
            <v>5.8449746076891598E-4</v>
          </cell>
          <cell r="BB4">
            <v>5.4559111498755301E-4</v>
          </cell>
          <cell r="BC4">
            <v>4.8996524172210997E-4</v>
          </cell>
          <cell r="BD4">
            <v>7.9746795699202095E-4</v>
          </cell>
          <cell r="BE4">
            <v>0</v>
          </cell>
          <cell r="BF4">
            <v>6.2961086733396394E-4</v>
          </cell>
          <cell r="BG4">
            <v>1.5237737850526967E-4</v>
          </cell>
          <cell r="BH4">
            <v>4.8771850120572302E-4</v>
          </cell>
          <cell r="BI4">
            <v>1.7820614958117794E-3</v>
          </cell>
          <cell r="BJ4">
            <v>1.7061101299996797E-4</v>
          </cell>
          <cell r="BK4">
            <v>0</v>
          </cell>
          <cell r="BL4">
            <v>1.6813668701277432E-4</v>
          </cell>
          <cell r="BM4">
            <v>0</v>
          </cell>
          <cell r="BN4">
            <v>2.830740037005E-4</v>
          </cell>
          <cell r="BO4">
            <v>3.4693344065761902E-4</v>
          </cell>
          <cell r="BP4">
            <v>0</v>
          </cell>
          <cell r="BQ4">
            <v>0</v>
          </cell>
          <cell r="BR4">
            <v>9.7668237027511069E-4</v>
          </cell>
          <cell r="BS4">
            <v>4.5944818779380996E-4</v>
          </cell>
          <cell r="BT4">
            <v>4.7915778380342328E-4</v>
          </cell>
          <cell r="BU4">
            <v>1.2417996242813727E-3</v>
          </cell>
          <cell r="BV4">
            <v>7.7979449931058831E-4</v>
          </cell>
          <cell r="BW4">
            <v>7.1065639851740272E-4</v>
          </cell>
          <cell r="BX4">
            <v>7.9606713183031556E-4</v>
          </cell>
          <cell r="BY4">
            <v>2.9699856611593601E-4</v>
          </cell>
          <cell r="BZ4">
            <v>0</v>
          </cell>
          <cell r="CA4">
            <v>2.0079207495133898E-4</v>
          </cell>
          <cell r="CB4">
            <v>6.8532144398492231E-4</v>
          </cell>
          <cell r="CC4">
            <v>4.868213301158167E-4</v>
          </cell>
          <cell r="CD4">
            <v>0</v>
          </cell>
          <cell r="CE4">
            <v>3.0235242486459233E-4</v>
          </cell>
          <cell r="CF4">
            <v>3.0687363134102903E-4</v>
          </cell>
          <cell r="CG4">
            <v>0</v>
          </cell>
          <cell r="CH4">
            <v>3.2353614260162167E-4</v>
          </cell>
          <cell r="CI4">
            <v>6.5668094566119462E-4</v>
          </cell>
          <cell r="CJ4">
            <v>3.3448587091172667E-4</v>
          </cell>
          <cell r="CK4">
            <v>6.8184850550732663E-4</v>
          </cell>
          <cell r="CL4">
            <v>9.0015943347844995E-4</v>
          </cell>
          <cell r="CM4">
            <v>1.0741745900368945E-2</v>
          </cell>
          <cell r="CN4">
            <v>1.1532190762960134E-3</v>
          </cell>
          <cell r="CO4">
            <v>1.8230012249558466E-3</v>
          </cell>
          <cell r="CP4">
            <v>9.8114224185143662E-4</v>
          </cell>
          <cell r="CQ4">
            <v>7.2246331726571328E-4</v>
          </cell>
          <cell r="CR4">
            <v>7.1561919724789328E-4</v>
          </cell>
          <cell r="CS4">
            <v>5.8325235269699003E-4</v>
          </cell>
          <cell r="CT4">
            <v>0</v>
          </cell>
          <cell r="CU4">
            <v>5.0655139446932E-4</v>
          </cell>
          <cell r="CV4">
            <v>1.426015769734763E-3</v>
          </cell>
          <cell r="CW4">
            <v>9.4036376852385702E-4</v>
          </cell>
          <cell r="CX4">
            <v>1.5346046170234197E-3</v>
          </cell>
          <cell r="CY4">
            <v>9.0927951217265003E-4</v>
          </cell>
          <cell r="CZ4">
            <v>6.0392353913772136E-4</v>
          </cell>
          <cell r="DA4">
            <v>5.7860880536238929E-4</v>
          </cell>
          <cell r="DB4">
            <v>2.8014280633378098E-4</v>
          </cell>
          <cell r="DC4">
            <v>2.7336218188396566E-4</v>
          </cell>
          <cell r="DD4">
            <v>0</v>
          </cell>
          <cell r="DE4">
            <v>4.9529402825606065E-4</v>
          </cell>
          <cell r="DF4">
            <v>2.4650471170620665E-4</v>
          </cell>
          <cell r="DG4">
            <v>2.4395904884526732E-4</v>
          </cell>
          <cell r="DH4">
            <v>0</v>
          </cell>
          <cell r="DI4">
            <v>0</v>
          </cell>
          <cell r="DJ4">
            <v>0</v>
          </cell>
          <cell r="DK4">
            <v>1.1462344992289901E-3</v>
          </cell>
          <cell r="DL4">
            <v>4.2239517138863E-3</v>
          </cell>
          <cell r="DM4">
            <v>0</v>
          </cell>
          <cell r="DN4">
            <v>7.5346238797627104E-3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5.5033999115084299E-4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5.09196980006292E-4</v>
          </cell>
          <cell r="ES4">
            <v>0</v>
          </cell>
          <cell r="ET4">
            <v>0</v>
          </cell>
          <cell r="EU4">
            <v>2.4866296737573152E-4</v>
          </cell>
          <cell r="EV4">
            <v>1.6420070922534702E-4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6.7943692477113665E-5</v>
          </cell>
          <cell r="FC4">
            <v>6.5581652468898661E-5</v>
          </cell>
          <cell r="FD4">
            <v>6.539916057583567E-5</v>
          </cell>
          <cell r="FE4">
            <v>5.0053020982322276E-3</v>
          </cell>
          <cell r="FF4">
            <v>1.5591427071847726E-4</v>
          </cell>
          <cell r="FG4">
            <v>0</v>
          </cell>
          <cell r="FH4">
            <v>3.4558841641983576E-4</v>
          </cell>
          <cell r="FI4">
            <v>2.2962392925255154E-3</v>
          </cell>
          <cell r="FJ4">
            <v>5.5524413964885659E-4</v>
          </cell>
          <cell r="FK4">
            <v>5.3123318534336976E-4</v>
          </cell>
          <cell r="FL4">
            <v>4.7403117300226429E-4</v>
          </cell>
          <cell r="FM4">
            <v>2.938337882928763E-4</v>
          </cell>
          <cell r="FN4">
            <v>4.1957931372834132E-4</v>
          </cell>
          <cell r="FO4">
            <v>3.47774129244014E-4</v>
          </cell>
          <cell r="FP4">
            <v>6.0976564926680662E-4</v>
          </cell>
          <cell r="FQ4">
            <v>5.5747052509203367E-4</v>
          </cell>
          <cell r="FR4">
            <v>5.5713032019759172E-4</v>
          </cell>
          <cell r="FS4">
            <v>5.0022528367510497E-4</v>
          </cell>
          <cell r="FT4">
            <v>6.8231134585123795E-4</v>
          </cell>
          <cell r="FU4">
            <v>4.5376517951212729E-4</v>
          </cell>
          <cell r="FV4">
            <v>6.1410904248571324E-4</v>
          </cell>
          <cell r="FW4">
            <v>4.4528685227290148E-4</v>
          </cell>
          <cell r="FX4">
            <v>1.5169529166033765E-4</v>
          </cell>
          <cell r="FY4">
            <v>1.6972940778619701E-4</v>
          </cell>
          <cell r="FZ4">
            <v>0</v>
          </cell>
          <cell r="GA4">
            <v>3.4480072397237801E-4</v>
          </cell>
          <cell r="GB4">
            <v>2.6477441444119004E-4</v>
          </cell>
          <cell r="GC4">
            <v>1.01870653334219E-4</v>
          </cell>
          <cell r="GD4">
            <v>0</v>
          </cell>
          <cell r="GE4">
            <v>4.4260620560348948E-2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4.1086908244430103E-5</v>
          </cell>
          <cell r="GL4">
            <v>1.1603836956294932E-4</v>
          </cell>
          <cell r="GM4">
            <v>5.8471017560116003E-5</v>
          </cell>
          <cell r="GN4">
            <v>4.8700928600907092E-4</v>
          </cell>
          <cell r="GO4">
            <v>3.6283775778312902E-4</v>
          </cell>
          <cell r="GP4">
            <v>1.1965906559982166E-4</v>
          </cell>
          <cell r="GQ4">
            <v>1.9262420864555501E-4</v>
          </cell>
          <cell r="GR4">
            <v>6.0328888148444996E-5</v>
          </cell>
          <cell r="GS4">
            <v>9.0636191673229999E-5</v>
          </cell>
          <cell r="GT4">
            <v>2.3886329374612133E-4</v>
          </cell>
          <cell r="GU4">
            <v>2.4958398986173799E-4</v>
          </cell>
          <cell r="GV4">
            <v>3.6767447605335805E-4</v>
          </cell>
          <cell r="GW4">
            <v>4.7328491646418799E-4</v>
          </cell>
          <cell r="GX4">
            <v>4.48582898769131E-4</v>
          </cell>
          <cell r="GY4">
            <v>1.3326776331576775E-4</v>
          </cell>
          <cell r="GZ4">
            <v>9.3505911752329754E-4</v>
          </cell>
          <cell r="HA4">
            <v>1.7517509857762934E-4</v>
          </cell>
          <cell r="HB4">
            <v>1.3630452273978176E-4</v>
          </cell>
          <cell r="HC4">
            <v>4.7149504490599651E-4</v>
          </cell>
          <cell r="HD4">
            <v>9.1583213923757362E-4</v>
          </cell>
          <cell r="HE4">
            <v>2.4497216410270277E-4</v>
          </cell>
          <cell r="HF4">
            <v>8.3326623360071043E-4</v>
          </cell>
          <cell r="HG4">
            <v>4.9787152463230352E-4</v>
          </cell>
          <cell r="HH4">
            <v>5.7443399974457104E-4</v>
          </cell>
          <cell r="HI4">
            <v>5.6831674980884882E-4</v>
          </cell>
          <cell r="HJ4">
            <v>2.3645748380027174E-4</v>
          </cell>
          <cell r="HK4">
            <v>9.8784444541818398E-4</v>
          </cell>
          <cell r="HL4">
            <v>6.5278550810733574E-4</v>
          </cell>
          <cell r="HM4">
            <v>1.0477721461526199E-3</v>
          </cell>
          <cell r="HN4">
            <v>4.80392558562494E-4</v>
          </cell>
          <cell r="HO4">
            <v>1.0427256302281513E-3</v>
          </cell>
          <cell r="HP4">
            <v>6.3628017216561137E-3</v>
          </cell>
          <cell r="HQ4">
            <v>9.9832545203107229E-4</v>
          </cell>
          <cell r="HR4">
            <v>8.4449889879928885E-4</v>
          </cell>
          <cell r="HS4">
            <v>7.8604921955960144E-4</v>
          </cell>
          <cell r="HT4">
            <v>1.1105207749696419E-3</v>
          </cell>
          <cell r="HU4">
            <v>9.2567179562670751E-4</v>
          </cell>
          <cell r="HV4">
            <v>3.9344163094288525E-4</v>
          </cell>
          <cell r="HW4">
            <v>9.9892612992399498E-4</v>
          </cell>
          <cell r="HX4">
            <v>9.4780616144368821E-4</v>
          </cell>
          <cell r="HY4">
            <v>2.2795449350315973E-2</v>
          </cell>
          <cell r="HZ4">
            <v>1.0633070550346005E-3</v>
          </cell>
          <cell r="IA4">
            <v>7.762332080111635E-4</v>
          </cell>
          <cell r="IB4">
            <v>1.0779753026588504E-3</v>
          </cell>
          <cell r="IC4">
            <v>3.0291122001403159E-2</v>
          </cell>
          <cell r="ID4">
            <v>9.635848077938344E-3</v>
          </cell>
          <cell r="IE4">
            <v>3.9123560878022247E-2</v>
          </cell>
          <cell r="IF4">
            <v>5.3913018371613605E-3</v>
          </cell>
          <cell r="IG4">
            <v>2.5539299124820274E-2</v>
          </cell>
          <cell r="IH4">
            <v>7.6080930246510492E-4</v>
          </cell>
          <cell r="II4">
            <v>8.2915261502614578E-4</v>
          </cell>
          <cell r="IJ4">
            <v>1.8950908138600125E-3</v>
          </cell>
          <cell r="IK4">
            <v>1.7005276295868905E-2</v>
          </cell>
          <cell r="IL4">
            <v>2.0592517485262179E-2</v>
          </cell>
          <cell r="IM4">
            <v>7.77688495107627E-4</v>
          </cell>
          <cell r="IN4">
            <v>6.9319786395056094E-4</v>
          </cell>
          <cell r="IO4">
            <v>4.1943179717292885E-4</v>
          </cell>
          <cell r="IP4">
            <v>2.8850540830146777E-4</v>
          </cell>
          <cell r="IQ4">
            <v>1.1765346774071079E-4</v>
          </cell>
          <cell r="IR4">
            <v>1.6067694785897252E-4</v>
          </cell>
          <cell r="IS4">
            <v>2.5787534314411975E-4</v>
          </cell>
          <cell r="IT4">
            <v>9.5107275387753556E-4</v>
          </cell>
          <cell r="IU4">
            <v>6.77564251365535E-2</v>
          </cell>
          <cell r="IV4">
            <v>9.0664399471801905E-4</v>
          </cell>
          <cell r="IW4">
            <v>3.4484932855933861E-2</v>
          </cell>
          <cell r="IX4">
            <v>1.2511221009216427E-3</v>
          </cell>
          <cell r="IY4">
            <v>2.7859012666116595E-2</v>
          </cell>
          <cell r="IZ4">
            <v>4.4491446256104033E-3</v>
          </cell>
          <cell r="JA4">
            <v>2.027569989911596E-2</v>
          </cell>
          <cell r="JB4">
            <v>2.3029905893777597E-3</v>
          </cell>
          <cell r="JC4">
            <v>1.7520260843197265E-2</v>
          </cell>
          <cell r="JD4">
            <v>2.552320337978973E-4</v>
          </cell>
          <cell r="JE4">
            <v>2.5762849171762286E-2</v>
          </cell>
          <cell r="JF4">
            <v>4.7137648476686618E-2</v>
          </cell>
          <cell r="JG4">
            <v>1.140951090174234E-2</v>
          </cell>
          <cell r="JH4">
            <v>2.0764141895084007E-3</v>
          </cell>
          <cell r="JI4">
            <v>7.4046912663504633E-2</v>
          </cell>
          <cell r="JJ4">
            <v>4.3592352878791804E-2</v>
          </cell>
          <cell r="JK4">
            <v>1.1976930870374386E-3</v>
          </cell>
          <cell r="JL4">
            <v>4.4467947064599252E-4</v>
          </cell>
          <cell r="JM4">
            <v>4.7962613470793041E-3</v>
          </cell>
          <cell r="JN4">
            <v>1.6077615008217895E-2</v>
          </cell>
          <cell r="JO4">
            <v>4.0527907615973004E-2</v>
          </cell>
          <cell r="JP4">
            <v>5.4697302726413872E-4</v>
          </cell>
          <cell r="JQ4">
            <v>7.7294910011176262E-4</v>
          </cell>
          <cell r="JR4">
            <v>4.0534292305078892E-2</v>
          </cell>
          <cell r="JS4">
            <v>1.8210718774615844E-3</v>
          </cell>
          <cell r="JT4">
            <v>4.3780337852432783E-4</v>
          </cell>
          <cell r="JU4">
            <v>1.1374963638940655E-3</v>
          </cell>
          <cell r="JV4">
            <v>9.8598157451861229E-4</v>
          </cell>
          <cell r="JW4">
            <v>8.3498782356010025E-4</v>
          </cell>
          <cell r="JX4">
            <v>3.0523027663616801E-3</v>
          </cell>
          <cell r="JY4">
            <v>4.360890681659608E-4</v>
          </cell>
          <cell r="JZ4">
            <v>4.5169333651698222E-4</v>
          </cell>
          <cell r="KA4">
            <v>1.3583027964644894E-2</v>
          </cell>
          <cell r="KB4">
            <v>9.7373670825500538E-3</v>
          </cell>
          <cell r="KC4">
            <v>2.0498858018455822E-4</v>
          </cell>
          <cell r="KD4">
            <v>2.5233509751728419E-4</v>
          </cell>
          <cell r="KE4">
            <v>6.9583797757368502E-4</v>
          </cell>
          <cell r="KF4">
            <v>1.8998719814728299E-2</v>
          </cell>
          <cell r="KG4">
            <v>4.2880223357001004E-3</v>
          </cell>
          <cell r="KH4">
            <v>4.20271462348038E-4</v>
          </cell>
          <cell r="KI4">
            <v>4.35386780534905E-4</v>
          </cell>
          <cell r="KJ4">
            <v>1.0817298655624303E-3</v>
          </cell>
          <cell r="KK4">
            <v>1.3281650135687878E-2</v>
          </cell>
          <cell r="KL4">
            <v>3.3445246056031954E-4</v>
          </cell>
          <cell r="KM4">
            <v>5.4506287356480298E-4</v>
          </cell>
          <cell r="KN4">
            <v>8.9096283417021145E-4</v>
          </cell>
          <cell r="KO4">
            <v>4.5193639822806901E-4</v>
          </cell>
          <cell r="KP4">
            <v>3.3319454202112648E-4</v>
          </cell>
          <cell r="KQ4">
            <v>2.2512461684522851E-4</v>
          </cell>
          <cell r="KR4">
            <v>7.9980255291912749E-5</v>
          </cell>
          <cell r="KS4">
            <v>4.0508128684871699E-4</v>
          </cell>
          <cell r="KT4">
            <v>3.4379436334823002E-3</v>
          </cell>
          <cell r="KU4">
            <v>0</v>
          </cell>
          <cell r="KV4">
            <v>3.8020148973857851E-4</v>
          </cell>
          <cell r="KW4">
            <v>0</v>
          </cell>
          <cell r="KX4">
            <v>0</v>
          </cell>
          <cell r="KY4">
            <v>0</v>
          </cell>
          <cell r="KZ4">
            <v>2.1106877966655998E-4</v>
          </cell>
          <cell r="LA4">
            <v>0</v>
          </cell>
          <cell r="LB4">
            <v>3.2035829334601249E-4</v>
          </cell>
          <cell r="LC4">
            <v>3.1625447321937848E-4</v>
          </cell>
          <cell r="LD4">
            <v>0</v>
          </cell>
          <cell r="LE4">
            <v>4.8778231243067229E-4</v>
          </cell>
          <cell r="LF4">
            <v>5.9783392078923271E-4</v>
          </cell>
        </row>
        <row r="5">
          <cell r="A5">
            <v>0.03</v>
          </cell>
          <cell r="B5">
            <v>2.5550921617983279E-3</v>
          </cell>
          <cell r="C5">
            <v>8.8825356002428712E-4</v>
          </cell>
          <cell r="D5">
            <v>9.883790484111379E-4</v>
          </cell>
          <cell r="E5">
            <v>7.9934820105488809E-4</v>
          </cell>
          <cell r="F5">
            <v>4.6177587973572978E-2</v>
          </cell>
          <cell r="G5">
            <v>2.0366978145315898E-3</v>
          </cell>
          <cell r="H5">
            <v>1.5419468745841177E-2</v>
          </cell>
          <cell r="I5">
            <v>1.3752106411620793E-3</v>
          </cell>
          <cell r="J5">
            <v>1.7588635901029132E-3</v>
          </cell>
          <cell r="K5">
            <v>1.5810815451846806E-3</v>
          </cell>
          <cell r="L5">
            <v>0.33960292403396614</v>
          </cell>
          <cell r="M5">
            <v>0.14916691044640584</v>
          </cell>
          <cell r="N5">
            <v>1.3057427832822301E-2</v>
          </cell>
          <cell r="O5">
            <v>2.6628347333405998E-3</v>
          </cell>
          <cell r="P5">
            <v>1.9752368607084563E-3</v>
          </cell>
          <cell r="Q5">
            <v>4.0371730345900329E-3</v>
          </cell>
          <cell r="R5">
            <v>1.7112257424078767E-3</v>
          </cell>
          <cell r="S5">
            <v>1.75720687359657E-3</v>
          </cell>
          <cell r="T5">
            <v>1.68289617414698E-3</v>
          </cell>
          <cell r="U5">
            <v>8.5073223246912597E-4</v>
          </cell>
          <cell r="V5">
            <v>5.7345729812438096E-4</v>
          </cell>
          <cell r="W5">
            <v>5.7971410481296804E-4</v>
          </cell>
          <cell r="X5">
            <v>5.87207565643164E-4</v>
          </cell>
          <cell r="Y5">
            <v>5.90695769426548E-4</v>
          </cell>
          <cell r="Z5">
            <v>5.6541257785727402E-4</v>
          </cell>
          <cell r="AA5">
            <v>2.86456353661566E-4</v>
          </cell>
          <cell r="AB5">
            <v>5.1042037136535495E-4</v>
          </cell>
          <cell r="AC5">
            <v>5.8437915007410895E-4</v>
          </cell>
          <cell r="AD5">
            <v>5.0370164713841063E-4</v>
          </cell>
          <cell r="AE5">
            <v>1.6802407143583699E-2</v>
          </cell>
          <cell r="AF5">
            <v>5.9730823782730902E-4</v>
          </cell>
          <cell r="AG5">
            <v>4.71613534395065E-4</v>
          </cell>
          <cell r="AH5">
            <v>3.6610315757130697E-4</v>
          </cell>
          <cell r="AI5">
            <v>5.5922538986019101E-4</v>
          </cell>
          <cell r="AJ5">
            <v>3.6891561701446365E-4</v>
          </cell>
          <cell r="AK5">
            <v>2.98465755951198E-4</v>
          </cell>
          <cell r="AL5">
            <v>6.6849739989054515E-4</v>
          </cell>
          <cell r="AM5">
            <v>1.7098108073081802E-2</v>
          </cell>
          <cell r="AN5">
            <v>6.5108704875166802E-4</v>
          </cell>
          <cell r="AO5">
            <v>5.5514549745122295E-4</v>
          </cell>
          <cell r="AP5">
            <v>6.7129785627878004E-4</v>
          </cell>
          <cell r="AQ5">
            <v>7.0637813734041228E-4</v>
          </cell>
          <cell r="AR5">
            <v>6.1454231708282933E-4</v>
          </cell>
          <cell r="AS5">
            <v>8.5342140927525056E-4</v>
          </cell>
          <cell r="AT5">
            <v>6.1753860809741839E-4</v>
          </cell>
          <cell r="AU5">
            <v>3.5715705138858299E-4</v>
          </cell>
          <cell r="AV5">
            <v>0</v>
          </cell>
          <cell r="AW5">
            <v>3.86336864999429E-4</v>
          </cell>
          <cell r="AX5">
            <v>4.9746854649997769E-4</v>
          </cell>
          <cell r="AY5">
            <v>3.8781742788185429E-4</v>
          </cell>
          <cell r="AZ5">
            <v>3.9440488433644506E-4</v>
          </cell>
          <cell r="BA5">
            <v>9.9368474470203387E-4</v>
          </cell>
          <cell r="BB5">
            <v>1.076857752766191E-3</v>
          </cell>
          <cell r="BC5">
            <v>9.4369212693268115E-4</v>
          </cell>
          <cell r="BD5">
            <v>1.2405065477999835E-3</v>
          </cell>
          <cell r="BE5">
            <v>9.65450943690104E-4</v>
          </cell>
          <cell r="BF5">
            <v>1.4379131746996125E-3</v>
          </cell>
          <cell r="BG5">
            <v>2.6827888641332708E-3</v>
          </cell>
          <cell r="BH5">
            <v>4.6000232342460288E-3</v>
          </cell>
          <cell r="BI5">
            <v>4.30017991089293E-3</v>
          </cell>
          <cell r="BJ5">
            <v>8.7798721309256095E-4</v>
          </cell>
          <cell r="BK5">
            <v>6.7652785011713815E-4</v>
          </cell>
          <cell r="BL5">
            <v>6.6731156642884303E-4</v>
          </cell>
          <cell r="BM5">
            <v>1.0882703951454499E-3</v>
          </cell>
          <cell r="BN5">
            <v>1.9468824274787803E-3</v>
          </cell>
          <cell r="BO5">
            <v>1.9796755189406229E-2</v>
          </cell>
          <cell r="BP5">
            <v>4.72345041093555E-3</v>
          </cell>
          <cell r="BQ5">
            <v>2.5701534870215454E-3</v>
          </cell>
          <cell r="BR5">
            <v>1.3521896128050402E-3</v>
          </cell>
          <cell r="BS5">
            <v>1.3783445633814299E-3</v>
          </cell>
          <cell r="BT5">
            <v>1.4374733514102699E-3</v>
          </cell>
          <cell r="BU5">
            <v>1.43680311586767E-3</v>
          </cell>
          <cell r="BV5">
            <v>1.4697600471142702E-3</v>
          </cell>
          <cell r="BW5">
            <v>1.5189870537408801E-3</v>
          </cell>
          <cell r="BX5">
            <v>1.4967689776064902E-3</v>
          </cell>
          <cell r="BY5">
            <v>1.4966041107907803E-3</v>
          </cell>
          <cell r="BZ5">
            <v>1.1981598498252263E-3</v>
          </cell>
          <cell r="CA5">
            <v>1.49545226831105E-3</v>
          </cell>
          <cell r="CB5">
            <v>1.4656553701975102E-3</v>
          </cell>
          <cell r="CC5">
            <v>1.46046399034745E-3</v>
          </cell>
          <cell r="CD5">
            <v>9.9349863907180003E-4</v>
          </cell>
          <cell r="CE5">
            <v>1.50001625306619E-3</v>
          </cell>
          <cell r="CF5">
            <v>1.3171119973197356E-3</v>
          </cell>
          <cell r="CG5">
            <v>1.3415230164331418E-3</v>
          </cell>
          <cell r="CH5">
            <v>1.5966290392062099E-3</v>
          </cell>
          <cell r="CI5">
            <v>4.0784966570969099E-3</v>
          </cell>
          <cell r="CJ5">
            <v>1.63944472774629E-3</v>
          </cell>
          <cell r="CK5">
            <v>1.6708302009589701E-3</v>
          </cell>
          <cell r="CL5">
            <v>1.6726380707320599E-3</v>
          </cell>
          <cell r="CM5">
            <v>1.6846225452313901E-2</v>
          </cell>
          <cell r="CN5">
            <v>2.4127122734535298E-3</v>
          </cell>
          <cell r="CO5">
            <v>2.4039116845452498E-3</v>
          </cell>
          <cell r="CP5">
            <v>2.2840045059344866E-3</v>
          </cell>
          <cell r="CQ5">
            <v>1.7855774281112502E-3</v>
          </cell>
          <cell r="CR5">
            <v>1.77373731660377E-3</v>
          </cell>
          <cell r="CS5">
            <v>2.4809003872576902E-3</v>
          </cell>
          <cell r="CT5">
            <v>1.3483295141140132E-3</v>
          </cell>
          <cell r="CU5">
            <v>1.6796934276051599E-3</v>
          </cell>
          <cell r="CV5">
            <v>1.6427311288461099E-3</v>
          </cell>
          <cell r="CW5">
            <v>1.5520604621103199E-3</v>
          </cell>
          <cell r="CX5">
            <v>1.5346046170234199E-3</v>
          </cell>
          <cell r="CY5">
            <v>1.1959333291014849E-3</v>
          </cell>
          <cell r="CZ5">
            <v>1.4641428681062597E-3</v>
          </cell>
          <cell r="DA5">
            <v>1.42017455181736E-3</v>
          </cell>
          <cell r="DB5">
            <v>1.3831636583133699E-3</v>
          </cell>
          <cell r="DC5">
            <v>1.3440381325895E-3</v>
          </cell>
          <cell r="DD5">
            <v>1.2961730453622E-3</v>
          </cell>
          <cell r="DE5">
            <v>1.2235922285351701E-3</v>
          </cell>
          <cell r="DF5">
            <v>9.7265180227298497E-4</v>
          </cell>
          <cell r="DG5">
            <v>5.4023215904985007E-3</v>
          </cell>
          <cell r="DH5">
            <v>6.2170162354304099E-4</v>
          </cell>
          <cell r="DI5">
            <v>2.3896676071826566E-4</v>
          </cell>
          <cell r="DJ5">
            <v>1.5047618337276733E-4</v>
          </cell>
          <cell r="DK5">
            <v>4.0505221786710397E-3</v>
          </cell>
          <cell r="DL5">
            <v>9.1752472378733105E-3</v>
          </cell>
          <cell r="DM5">
            <v>3.3424303025904024E-3</v>
          </cell>
          <cell r="DN5">
            <v>8.4467315306646692E-3</v>
          </cell>
          <cell r="DO5">
            <v>8.4162144871317596E-4</v>
          </cell>
          <cell r="DP5">
            <v>4.6379574301304137E-4</v>
          </cell>
          <cell r="DQ5">
            <v>2.3459359968120634E-4</v>
          </cell>
          <cell r="DR5">
            <v>4.7210560931084999E-4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1.6842522551913301E-4</v>
          </cell>
          <cell r="DY5">
            <v>3.0368038836208898E-4</v>
          </cell>
          <cell r="DZ5">
            <v>4.6193615503550698E-4</v>
          </cell>
          <cell r="EA5">
            <v>2.9650718234089249E-4</v>
          </cell>
          <cell r="EB5">
            <v>2.8840256228515902E-4</v>
          </cell>
          <cell r="EC5">
            <v>7.0343791349355197E-4</v>
          </cell>
          <cell r="ED5">
            <v>8.5481653684882201E-4</v>
          </cell>
          <cell r="EE5">
            <v>6.9725139654409343E-4</v>
          </cell>
          <cell r="EF5">
            <v>5.6566810497686202E-4</v>
          </cell>
          <cell r="EG5">
            <v>5.5054467180268253E-4</v>
          </cell>
          <cell r="EH5">
            <v>5.4319378040890447E-4</v>
          </cell>
          <cell r="EI5">
            <v>5.5412135621210655E-4</v>
          </cell>
          <cell r="EJ5">
            <v>0</v>
          </cell>
          <cell r="EK5">
            <v>3.4663990434806468E-4</v>
          </cell>
          <cell r="EL5">
            <v>0</v>
          </cell>
          <cell r="EM5">
            <v>0</v>
          </cell>
          <cell r="EN5">
            <v>2.7234991183587099E-4</v>
          </cell>
          <cell r="EO5">
            <v>6.5984026776719999E-4</v>
          </cell>
          <cell r="EP5">
            <v>5.2324931655166698E-4</v>
          </cell>
          <cell r="EQ5">
            <v>6.1583556717135363E-4</v>
          </cell>
          <cell r="ER5">
            <v>6.9007318711555203E-4</v>
          </cell>
          <cell r="ES5">
            <v>7.0571255508943269E-4</v>
          </cell>
          <cell r="ET5">
            <v>6.2574814599645253E-4</v>
          </cell>
          <cell r="EU5">
            <v>1.0896498567921828E-3</v>
          </cell>
          <cell r="EV5">
            <v>6.2111589588581258E-4</v>
          </cell>
          <cell r="EW5">
            <v>4.8497817201632464E-4</v>
          </cell>
          <cell r="EX5">
            <v>2.36434389220047E-4</v>
          </cell>
          <cell r="EY5">
            <v>0</v>
          </cell>
          <cell r="EZ5">
            <v>1.5253332696458933E-4</v>
          </cell>
          <cell r="FA5">
            <v>1.1520321126061992E-3</v>
          </cell>
          <cell r="FB5">
            <v>3.2711343961487897E-4</v>
          </cell>
          <cell r="FC5">
            <v>1.96744957406696E-4</v>
          </cell>
          <cell r="FD5">
            <v>3.7952001547752898E-4</v>
          </cell>
          <cell r="FE5">
            <v>6.9852778279097527E-3</v>
          </cell>
          <cell r="FF5">
            <v>1.4457491111664684E-2</v>
          </cell>
          <cell r="FG5">
            <v>7.7760426466255543E-4</v>
          </cell>
          <cell r="FH5">
            <v>2.2057317363271978E-3</v>
          </cell>
          <cell r="FI5">
            <v>1.2236300395661006E-2</v>
          </cell>
          <cell r="FJ5">
            <v>6.2795064095630697E-4</v>
          </cell>
          <cell r="FK5">
            <v>6.3501817252084602E-4</v>
          </cell>
          <cell r="FL5">
            <v>1.9444938725476121E-3</v>
          </cell>
          <cell r="FM5">
            <v>1.427340591347731E-3</v>
          </cell>
          <cell r="FN5">
            <v>6.2936897059251201E-4</v>
          </cell>
          <cell r="FO5">
            <v>6.31996900448937E-4</v>
          </cell>
          <cell r="FP5">
            <v>8.1575910685183976E-4</v>
          </cell>
          <cell r="FQ5">
            <v>2.6507393718161946E-3</v>
          </cell>
          <cell r="FR5">
            <v>2.2157095469553589E-2</v>
          </cell>
          <cell r="FS5">
            <v>8.9161065415431333E-4</v>
          </cell>
          <cell r="FT5">
            <v>2.0738551391682188E-2</v>
          </cell>
          <cell r="FU5">
            <v>1.0100676366504855E-3</v>
          </cell>
          <cell r="FV5">
            <v>2.2423946054684892E-2</v>
          </cell>
          <cell r="FW5">
            <v>8.7949699926425599E-4</v>
          </cell>
          <cell r="FX5">
            <v>6.1204884462751964E-4</v>
          </cell>
          <cell r="FY5">
            <v>1.1040987447980221E-3</v>
          </cell>
          <cell r="FZ5">
            <v>7.1151105471253448E-4</v>
          </cell>
          <cell r="GA5">
            <v>8.1817019047711011E-4</v>
          </cell>
          <cell r="GB5">
            <v>5.9585482101457397E-4</v>
          </cell>
          <cell r="GC5">
            <v>6.5784517300758406E-4</v>
          </cell>
          <cell r="GD5">
            <v>3.849692889761426E-2</v>
          </cell>
          <cell r="GE5">
            <v>0.16353771742676182</v>
          </cell>
          <cell r="GF5">
            <v>1.2661839123720129E-2</v>
          </cell>
          <cell r="GG5">
            <v>2.2841421081084851E-4</v>
          </cell>
          <cell r="GH5">
            <v>7.0457153337866337E-5</v>
          </cell>
          <cell r="GI5">
            <v>0</v>
          </cell>
          <cell r="GJ5">
            <v>1.78806210302061E-4</v>
          </cell>
          <cell r="GK5">
            <v>2.1662566996092603E-4</v>
          </cell>
          <cell r="GL5">
            <v>7.1288544819366796E-4</v>
          </cell>
          <cell r="GM5">
            <v>5.9151618360131302E-4</v>
          </cell>
          <cell r="GN5">
            <v>5.4637699146691595E-4</v>
          </cell>
          <cell r="GO5">
            <v>5.5549839084666902E-4</v>
          </cell>
          <cell r="GP5">
            <v>7.0395483436984602E-4</v>
          </cell>
          <cell r="GQ5">
            <v>7.3577054877188661E-4</v>
          </cell>
          <cell r="GR5">
            <v>4.1619289537453229E-4</v>
          </cell>
          <cell r="GS5">
            <v>3.0001095890555503E-4</v>
          </cell>
          <cell r="GT5">
            <v>9.4249464192181257E-4</v>
          </cell>
          <cell r="GU5">
            <v>6.2538483132149427E-4</v>
          </cell>
          <cell r="GV5">
            <v>6.1355917748868961E-4</v>
          </cell>
          <cell r="GW5">
            <v>5.2972946207314195E-4</v>
          </cell>
          <cell r="GX5">
            <v>5.3599443939379102E-4</v>
          </cell>
          <cell r="GY5">
            <v>5.3307105326307102E-4</v>
          </cell>
          <cell r="GZ5">
            <v>3.7402364700931897E-3</v>
          </cell>
          <cell r="HA5">
            <v>5.2552529573288804E-4</v>
          </cell>
          <cell r="HB5">
            <v>6.5250047065066176E-4</v>
          </cell>
          <cell r="HC5">
            <v>2.4877249572080682E-2</v>
          </cell>
          <cell r="HD5">
            <v>1.6897370508167499E-3</v>
          </cell>
          <cell r="HE5">
            <v>1.1305087346271171E-3</v>
          </cell>
          <cell r="HF5">
            <v>1.2553504407143E-2</v>
          </cell>
          <cell r="HG5">
            <v>1.5299867988867075E-3</v>
          </cell>
          <cell r="HH5">
            <v>2.9152640908571325E-3</v>
          </cell>
          <cell r="HI5">
            <v>1.5524560844558544E-3</v>
          </cell>
          <cell r="HJ5">
            <v>1.644976718223405E-3</v>
          </cell>
          <cell r="HK5">
            <v>1.7902985727630974E-3</v>
          </cell>
          <cell r="HL5">
            <v>7.4045358507230929E-3</v>
          </cell>
          <cell r="HM5">
            <v>1.83608334693703E-3</v>
          </cell>
          <cell r="HN5">
            <v>9.3837473952794875E-3</v>
          </cell>
          <cell r="HO5">
            <v>2.1126534847148849E-3</v>
          </cell>
          <cell r="HP5">
            <v>4.8591169188221539E-2</v>
          </cell>
          <cell r="HQ5">
            <v>2.4186316511465725E-3</v>
          </cell>
          <cell r="HR5">
            <v>2.1584602708780948E-3</v>
          </cell>
          <cell r="HS5">
            <v>2.0950598806988999E-3</v>
          </cell>
          <cell r="HT5">
            <v>2.7713985244335899E-3</v>
          </cell>
          <cell r="HU5">
            <v>2.2132833113393926E-3</v>
          </cell>
          <cell r="HV5">
            <v>3.4299718854837553E-3</v>
          </cell>
          <cell r="HW5">
            <v>1.0590482955454951E-2</v>
          </cell>
          <cell r="HX5">
            <v>6.1199493673909349E-3</v>
          </cell>
          <cell r="HY5">
            <v>2.7179641357114558E-2</v>
          </cell>
          <cell r="HZ5">
            <v>2.2608658231726827E-3</v>
          </cell>
          <cell r="IA5">
            <v>2.2728284798556025E-3</v>
          </cell>
          <cell r="IB5">
            <v>3.3113100769742304E-2</v>
          </cell>
          <cell r="IC5">
            <v>0.1873885130837972</v>
          </cell>
          <cell r="ID5">
            <v>9.1174189521542132E-2</v>
          </cell>
          <cell r="IE5">
            <v>8.5605219181030451E-2</v>
          </cell>
          <cell r="IF5">
            <v>5.8375315347029583E-2</v>
          </cell>
          <cell r="IG5">
            <v>8.7956743272060517E-2</v>
          </cell>
          <cell r="IH5">
            <v>4.9889634262866578E-2</v>
          </cell>
          <cell r="II5">
            <v>2.6228284920407426E-3</v>
          </cell>
          <cell r="IJ5">
            <v>2.0390093412097243E-2</v>
          </cell>
          <cell r="IK5">
            <v>9.5192976463284923E-2</v>
          </cell>
          <cell r="IL5">
            <v>0.11600459365753969</v>
          </cell>
          <cell r="IM5">
            <v>5.2598746540638133E-2</v>
          </cell>
          <cell r="IN5">
            <v>3.6522958353100057E-2</v>
          </cell>
          <cell r="IO5">
            <v>1.3219347163546991E-2</v>
          </cell>
          <cell r="IP5">
            <v>1.230334728955108E-2</v>
          </cell>
          <cell r="IQ5">
            <v>1.1565355606677191E-3</v>
          </cell>
          <cell r="IR5">
            <v>2.0877811735369391E-3</v>
          </cell>
          <cell r="IS5">
            <v>6.2382574737633902E-3</v>
          </cell>
          <cell r="IT5">
            <v>6.1865955859610224E-2</v>
          </cell>
          <cell r="IU5">
            <v>9.1489673173284131E-2</v>
          </cell>
          <cell r="IV5">
            <v>7.8653897097441028E-2</v>
          </cell>
          <cell r="IW5">
            <v>8.9667331668750877E-2</v>
          </cell>
          <cell r="IX5">
            <v>4.3718802569155543E-2</v>
          </cell>
          <cell r="IY5">
            <v>0.10668742488544034</v>
          </cell>
          <cell r="IZ5">
            <v>7.9103574335886523E-2</v>
          </cell>
          <cell r="JA5">
            <v>8.0396821141920372E-2</v>
          </cell>
          <cell r="JB5">
            <v>6.4742096475203695E-2</v>
          </cell>
          <cell r="JC5">
            <v>8.8062364116011232E-2</v>
          </cell>
          <cell r="JD5">
            <v>5.4100145362158999E-2</v>
          </cell>
          <cell r="JE5">
            <v>8.9546136308088914E-2</v>
          </cell>
          <cell r="JF5">
            <v>9.3691842393579194E-2</v>
          </cell>
          <cell r="JG5">
            <v>0.10068010717747547</v>
          </cell>
          <cell r="JH5">
            <v>5.5314280818730355E-2</v>
          </cell>
          <cell r="JI5">
            <v>8.5665412770690758E-2</v>
          </cell>
          <cell r="JJ5">
            <v>8.4191175924602124E-2</v>
          </cell>
          <cell r="JK5">
            <v>7.0748382136653229E-2</v>
          </cell>
          <cell r="JL5">
            <v>3.4752070082579023E-2</v>
          </cell>
          <cell r="JM5">
            <v>7.758518414141638E-2</v>
          </cell>
          <cell r="JN5">
            <v>0.11329023125701325</v>
          </cell>
          <cell r="JO5">
            <v>0.15722189000787862</v>
          </cell>
          <cell r="JP5">
            <v>9.254622404469133E-2</v>
          </cell>
          <cell r="JQ5">
            <v>7.2316741103679957E-2</v>
          </cell>
          <cell r="JR5">
            <v>0.17016552071814078</v>
          </cell>
          <cell r="JS5">
            <v>6.6816807002619716E-2</v>
          </cell>
          <cell r="JT5">
            <v>2.0213073939179552E-2</v>
          </cell>
          <cell r="JU5">
            <v>7.4243586737172493E-3</v>
          </cell>
          <cell r="JV5">
            <v>8.0634429433380801E-3</v>
          </cell>
          <cell r="JW5">
            <v>1.69568439108841E-2</v>
          </cell>
          <cell r="JX5">
            <v>1.8323162583301973E-2</v>
          </cell>
          <cell r="JY5">
            <v>1.9262735347879638E-2</v>
          </cell>
          <cell r="JZ5">
            <v>7.996274463089665E-3</v>
          </cell>
          <cell r="KA5">
            <v>3.7605391588077394E-2</v>
          </cell>
          <cell r="KB5">
            <v>2.4378798461062962E-2</v>
          </cell>
          <cell r="KC5">
            <v>1.9871903384475E-2</v>
          </cell>
          <cell r="KD5">
            <v>2.1072350526224123E-2</v>
          </cell>
          <cell r="KE5">
            <v>1.7843675161499057E-2</v>
          </cell>
          <cell r="KF5">
            <v>3.5832102321273838E-2</v>
          </cell>
          <cell r="KG5">
            <v>5.0479686903786403E-2</v>
          </cell>
          <cell r="KH5">
            <v>1.7791236548318028E-2</v>
          </cell>
          <cell r="KI5">
            <v>4.5146758882658074E-2</v>
          </cell>
          <cell r="KJ5">
            <v>3.5119699605425575E-2</v>
          </cell>
          <cell r="KK5">
            <v>5.0953520257516205E-2</v>
          </cell>
          <cell r="KL5">
            <v>3.116873831716585E-3</v>
          </cell>
          <cell r="KM5">
            <v>7.6647802348084274E-3</v>
          </cell>
          <cell r="KN5">
            <v>2.2934758791938398E-3</v>
          </cell>
          <cell r="KO5">
            <v>8.0940415892073975E-4</v>
          </cell>
          <cell r="KP5">
            <v>8.7522229743353347E-4</v>
          </cell>
          <cell r="KQ5">
            <v>1.0257846824989548E-3</v>
          </cell>
          <cell r="KR5">
            <v>1.0773857951928802E-3</v>
          </cell>
          <cell r="KS5">
            <v>2.9069806432202448E-3</v>
          </cell>
          <cell r="KT5">
            <v>1.7108277463386251E-2</v>
          </cell>
          <cell r="KU5">
            <v>2.5299494721222051E-3</v>
          </cell>
          <cell r="KV5">
            <v>1.9706228589222052E-2</v>
          </cell>
          <cell r="KW5">
            <v>2.57371377678589E-3</v>
          </cell>
          <cell r="KX5">
            <v>7.2536724646588848E-4</v>
          </cell>
          <cell r="KY5">
            <v>0</v>
          </cell>
          <cell r="KZ5">
            <v>7.3079219682806304E-4</v>
          </cell>
          <cell r="LA5">
            <v>8.0720171235003531E-4</v>
          </cell>
          <cell r="LB5">
            <v>8.9718922732191005E-4</v>
          </cell>
          <cell r="LC5">
            <v>1.0148963224455264E-3</v>
          </cell>
          <cell r="LD5">
            <v>9.5185888490052827E-4</v>
          </cell>
          <cell r="LE5">
            <v>1.3462410027105481E-3</v>
          </cell>
          <cell r="LF5">
            <v>1.2962918375606801E-3</v>
          </cell>
        </row>
        <row r="6">
          <cell r="A6">
            <v>0.04</v>
          </cell>
          <cell r="B6">
            <v>7.3099859584078606E-3</v>
          </cell>
          <cell r="C6">
            <v>1.2863940609112907E-3</v>
          </cell>
          <cell r="D6">
            <v>8.9902284199733073E-3</v>
          </cell>
          <cell r="E6">
            <v>4.2672345895904892E-2</v>
          </cell>
          <cell r="F6">
            <v>6.4357752638274993E-2</v>
          </cell>
          <cell r="G6">
            <v>3.5172406137956122E-2</v>
          </cell>
          <cell r="H6">
            <v>5.3342599435316121E-2</v>
          </cell>
          <cell r="I6">
            <v>2.3820050619490957E-2</v>
          </cell>
          <cell r="J6">
            <v>6.3137390345604824E-2</v>
          </cell>
          <cell r="K6">
            <v>1.9064292268470947E-2</v>
          </cell>
          <cell r="L6">
            <v>0.55951458576114099</v>
          </cell>
          <cell r="M6">
            <v>0.41149378430134365</v>
          </cell>
          <cell r="N6">
            <v>3.7862020351539634E-2</v>
          </cell>
          <cell r="O6">
            <v>3.2874174527607364E-3</v>
          </cell>
          <cell r="P6">
            <v>6.0632982312815381E-3</v>
          </cell>
          <cell r="Q6">
            <v>6.3164864495627096E-3</v>
          </cell>
          <cell r="R6">
            <v>2.37477449048599E-3</v>
          </cell>
          <cell r="S6">
            <v>2.2859327321548099E-3</v>
          </cell>
          <cell r="T6">
            <v>1.8482269987435032E-3</v>
          </cell>
          <cell r="U6">
            <v>1.6502623260574801E-3</v>
          </cell>
          <cell r="V6">
            <v>9.2642137944882932E-4</v>
          </cell>
          <cell r="W6">
            <v>5.7971410481296804E-4</v>
          </cell>
          <cell r="X6">
            <v>5.87207565643164E-4</v>
          </cell>
          <cell r="Y6">
            <v>1.0993615106900253E-3</v>
          </cell>
          <cell r="Z6">
            <v>1.5221591523235979E-3</v>
          </cell>
          <cell r="AA6">
            <v>1.4554416449355366E-3</v>
          </cell>
          <cell r="AB6">
            <v>1.4483244755454101E-3</v>
          </cell>
          <cell r="AC6">
            <v>1.52164494357609E-3</v>
          </cell>
          <cell r="AD6">
            <v>1.5198376595780901E-3</v>
          </cell>
          <cell r="AE6">
            <v>1.7111306425237564E-2</v>
          </cell>
          <cell r="AF6">
            <v>8.7454821359942304E-4</v>
          </cell>
          <cell r="AG6">
            <v>5.8385492865935804E-4</v>
          </cell>
          <cell r="AH6">
            <v>5.6159236341388099E-4</v>
          </cell>
          <cell r="AI6">
            <v>5.7772811037965237E-4</v>
          </cell>
          <cell r="AJ6">
            <v>5.7292373243915699E-4</v>
          </cell>
          <cell r="AK6">
            <v>3.0807404932220033E-4</v>
          </cell>
          <cell r="AL6">
            <v>6.8787778583083231E-4</v>
          </cell>
          <cell r="AM6">
            <v>1.7312282909400834E-2</v>
          </cell>
          <cell r="AN6">
            <v>6.5108704875166802E-4</v>
          </cell>
          <cell r="AO6">
            <v>6.5455062192733596E-4</v>
          </cell>
          <cell r="AP6">
            <v>6.8102439317414495E-4</v>
          </cell>
          <cell r="AQ6">
            <v>1.1192021104480265E-3</v>
          </cell>
          <cell r="AR6">
            <v>1.11621740654721E-3</v>
          </cell>
          <cell r="AS6">
            <v>1.1676493170881032E-3</v>
          </cell>
          <cell r="AT6">
            <v>8.9614097351117751E-4</v>
          </cell>
          <cell r="AU6">
            <v>1.0524457609827684E-2</v>
          </cell>
          <cell r="AV6">
            <v>3.8467114288429403E-4</v>
          </cell>
          <cell r="AW6">
            <v>6.588581814083082E-4</v>
          </cell>
          <cell r="AX6">
            <v>7.3797792690290102E-4</v>
          </cell>
          <cell r="AY6">
            <v>7.7544996955492094E-4</v>
          </cell>
          <cell r="AZ6">
            <v>9.7720319389358657E-4</v>
          </cell>
          <cell r="BA6">
            <v>1.7039279498479599E-3</v>
          </cell>
          <cell r="BB6">
            <v>1.3516723094003334E-3</v>
          </cell>
          <cell r="BC6">
            <v>1.8046643487178E-3</v>
          </cell>
          <cell r="BD6">
            <v>1.8147426349067932E-3</v>
          </cell>
          <cell r="BE6">
            <v>1.8365728487686349E-3</v>
          </cell>
          <cell r="BF6">
            <v>9.4964929309494187E-3</v>
          </cell>
          <cell r="BG6">
            <v>9.4109507179451872E-3</v>
          </cell>
          <cell r="BH6">
            <v>1.9117887634650534E-2</v>
          </cell>
          <cell r="BI6">
            <v>1.164095012793241E-2</v>
          </cell>
          <cell r="BJ6">
            <v>2.6908735443284594E-3</v>
          </cell>
          <cell r="BK6">
            <v>6.2194991385372397E-3</v>
          </cell>
          <cell r="BL6">
            <v>7.1365097914597268E-3</v>
          </cell>
          <cell r="BM6">
            <v>1.1198725035083033E-2</v>
          </cell>
          <cell r="BN6">
            <v>1.1175212989087515E-2</v>
          </cell>
          <cell r="BO6">
            <v>2.5752458655555852E-2</v>
          </cell>
          <cell r="BP6">
            <v>8.0609359543878829E-3</v>
          </cell>
          <cell r="BQ6">
            <v>9.6789492212048522E-3</v>
          </cell>
          <cell r="BR6">
            <v>1.3521896128050402E-3</v>
          </cell>
          <cell r="BS6">
            <v>1.3783445633814299E-3</v>
          </cell>
          <cell r="BT6">
            <v>3.8096656456632094E-3</v>
          </cell>
          <cell r="BU6">
            <v>2.6470894505949672E-3</v>
          </cell>
          <cell r="BV6">
            <v>1.7527043592490566E-3</v>
          </cell>
          <cell r="BW6">
            <v>4.0447875832574599E-3</v>
          </cell>
          <cell r="BX6">
            <v>1.4967689776064902E-3</v>
          </cell>
          <cell r="BY6">
            <v>1.4966041107907803E-3</v>
          </cell>
          <cell r="BZ6">
            <v>1.4950663914708301E-3</v>
          </cell>
          <cell r="CA6">
            <v>1.49545226831105E-3</v>
          </cell>
          <cell r="CB6">
            <v>1.4656553701975102E-3</v>
          </cell>
          <cell r="CC6">
            <v>7.3991189128700006E-3</v>
          </cell>
          <cell r="CD6">
            <v>7.124565407812501E-3</v>
          </cell>
          <cell r="CE6">
            <v>1.7978114889191834E-3</v>
          </cell>
          <cell r="CF6">
            <v>2.1106600154369667E-3</v>
          </cell>
          <cell r="CG6">
            <v>7.3157895809036573E-3</v>
          </cell>
          <cell r="CH6">
            <v>5.8591205774089807E-3</v>
          </cell>
          <cell r="CI6">
            <v>5.9295933207702068E-3</v>
          </cell>
          <cell r="CJ6">
            <v>5.6217282028593364E-3</v>
          </cell>
          <cell r="CK6">
            <v>2.6064862974461999E-3</v>
          </cell>
          <cell r="CL6">
            <v>1.6726380707320599E-3</v>
          </cell>
          <cell r="CM6">
            <v>1.6846225452313901E-2</v>
          </cell>
          <cell r="CN6">
            <v>2.4127122734535298E-3</v>
          </cell>
          <cell r="CO6">
            <v>1.2093599033668016E-2</v>
          </cell>
          <cell r="CP6">
            <v>5.640628248986034E-3</v>
          </cell>
          <cell r="CQ6">
            <v>2.0131446557521866E-3</v>
          </cell>
          <cell r="CR6">
            <v>1.77373731660377E-3</v>
          </cell>
          <cell r="CS6">
            <v>2.9193124150919398E-3</v>
          </cell>
          <cell r="CT6">
            <v>2.4834770978980135E-3</v>
          </cell>
          <cell r="CU6">
            <v>1.6796934276051599E-3</v>
          </cell>
          <cell r="CV6">
            <v>1.6427311288461099E-3</v>
          </cell>
          <cell r="CW6">
            <v>1.5520604621103199E-3</v>
          </cell>
          <cell r="CX6">
            <v>1.5346046170234197E-3</v>
          </cell>
          <cell r="CY6">
            <v>1.4825871460303201E-3</v>
          </cell>
          <cell r="CZ6">
            <v>1.4641428681062599E-3</v>
          </cell>
          <cell r="DA6">
            <v>1.6699716001533499E-3</v>
          </cell>
          <cell r="DB6">
            <v>2.1420199881326701E-3</v>
          </cell>
          <cell r="DC6">
            <v>1.3440381325895E-3</v>
          </cell>
          <cell r="DD6">
            <v>2.04304547393312E-3</v>
          </cell>
          <cell r="DE6">
            <v>1.2235922285351701E-3</v>
          </cell>
          <cell r="DF6">
            <v>7.5274623014413159E-3</v>
          </cell>
          <cell r="DG6">
            <v>1.0537534350975397E-2</v>
          </cell>
          <cell r="DH6">
            <v>1.01437572278587E-2</v>
          </cell>
          <cell r="DI6">
            <v>4.2761469127799928E-3</v>
          </cell>
          <cell r="DJ6">
            <v>1.0331490648893001E-2</v>
          </cell>
          <cell r="DK6">
            <v>9.85909753755514E-3</v>
          </cell>
          <cell r="DL6">
            <v>1.0247498301509348E-2</v>
          </cell>
          <cell r="DM6">
            <v>9.3162901528120196E-3</v>
          </cell>
          <cell r="DN6">
            <v>8.4467315306646692E-3</v>
          </cell>
          <cell r="DO6">
            <v>1.1180632692369601E-3</v>
          </cell>
          <cell r="DP6">
            <v>1.1050123348534399E-3</v>
          </cell>
          <cell r="DQ6">
            <v>1.11488329596364E-3</v>
          </cell>
          <cell r="DR6">
            <v>1.6251399822220501E-3</v>
          </cell>
          <cell r="DS6">
            <v>6.1110907075032572E-4</v>
          </cell>
          <cell r="DT6">
            <v>9.6327424122092699E-4</v>
          </cell>
          <cell r="DU6">
            <v>3.9189055055738803E-4</v>
          </cell>
          <cell r="DV6">
            <v>3.81254616659313E-4</v>
          </cell>
          <cell r="DW6">
            <v>5.4394333387808367E-4</v>
          </cell>
          <cell r="DX6">
            <v>9.4996069769630103E-4</v>
          </cell>
          <cell r="DY6">
            <v>2.9421708145977326E-3</v>
          </cell>
          <cell r="DZ6">
            <v>9.2387231007101396E-4</v>
          </cell>
          <cell r="EA6">
            <v>3.0703628754658943E-3</v>
          </cell>
          <cell r="EB6">
            <v>8.89782105810079E-4</v>
          </cell>
          <cell r="EC6">
            <v>8.5174966952499399E-4</v>
          </cell>
          <cell r="ED6">
            <v>8.5481653684882201E-4</v>
          </cell>
          <cell r="EE6">
            <v>1.4000698170486697E-3</v>
          </cell>
          <cell r="EF6">
            <v>3.7637501390738412E-3</v>
          </cell>
          <cell r="EG6">
            <v>8.1687346526651496E-4</v>
          </cell>
          <cell r="EH6">
            <v>8.0657502223431196E-4</v>
          </cell>
          <cell r="EI6">
            <v>8.2343483672054902E-4</v>
          </cell>
          <cell r="EJ6">
            <v>9.4441560285095101E-4</v>
          </cell>
          <cell r="EK6">
            <v>1.34182541475772E-3</v>
          </cell>
          <cell r="EL6">
            <v>5.3196934259770604E-4</v>
          </cell>
          <cell r="EM6">
            <v>2.6319923860682712E-3</v>
          </cell>
          <cell r="EN6">
            <v>5.4323105254898852E-4</v>
          </cell>
          <cell r="EO6">
            <v>7.9587850202030702E-4</v>
          </cell>
          <cell r="EP6">
            <v>7.9616632577015798E-4</v>
          </cell>
          <cell r="EQ6">
            <v>7.9941535869907895E-4</v>
          </cell>
          <cell r="ER6">
            <v>1.0131470710627311E-3</v>
          </cell>
          <cell r="ES6">
            <v>7.9849876031358403E-4</v>
          </cell>
          <cell r="ET6">
            <v>7.5684026612557302E-4</v>
          </cell>
          <cell r="EU6">
            <v>1.25572334775696E-3</v>
          </cell>
          <cell r="EV6">
            <v>1.0914433680487012E-3</v>
          </cell>
          <cell r="EW6">
            <v>1.6249615594980931E-3</v>
          </cell>
          <cell r="EX6">
            <v>1.4317714100337356E-3</v>
          </cell>
          <cell r="EY6">
            <v>9.2088325647846395E-4</v>
          </cell>
          <cell r="EZ6">
            <v>8.7386293564362689E-3</v>
          </cell>
          <cell r="FA6">
            <v>9.2815140472267427E-3</v>
          </cell>
          <cell r="FB6">
            <v>3.3887271738586963E-3</v>
          </cell>
          <cell r="FC6">
            <v>9.649045702512086E-4</v>
          </cell>
          <cell r="FD6">
            <v>2.0656509569423331E-3</v>
          </cell>
          <cell r="FE6">
            <v>1.7980576150070114E-2</v>
          </cell>
          <cell r="FF6">
            <v>0.1455909585540715</v>
          </cell>
          <cell r="FG6">
            <v>3.1345354609646763E-2</v>
          </cell>
          <cell r="FH6">
            <v>0.1028069262328426</v>
          </cell>
          <cell r="FI6">
            <v>0.1115747932545285</v>
          </cell>
          <cell r="FJ6">
            <v>5.3337707561315409E-2</v>
          </cell>
          <cell r="FK6">
            <v>4.0396554332228649E-2</v>
          </cell>
          <cell r="FL6">
            <v>4.64586924156258E-2</v>
          </cell>
          <cell r="FM6">
            <v>1.6837781440092278E-2</v>
          </cell>
          <cell r="FN6">
            <v>3.3497227098628103E-3</v>
          </cell>
          <cell r="FO6">
            <v>3.2866033246466394E-3</v>
          </cell>
          <cell r="FP6">
            <v>7.7257221466826648E-2</v>
          </cell>
          <cell r="FQ6">
            <v>9.704734594237259E-2</v>
          </cell>
          <cell r="FR6">
            <v>0.12344755381328451</v>
          </cell>
          <cell r="FS6">
            <v>2.8798937679319441E-2</v>
          </cell>
          <cell r="FT6">
            <v>9.3458164646829947E-2</v>
          </cell>
          <cell r="FU6">
            <v>9.8380098469659297E-2</v>
          </cell>
          <cell r="FV6">
            <v>0.11448673759168876</v>
          </cell>
          <cell r="FW6">
            <v>6.5835752164823139E-2</v>
          </cell>
          <cell r="FX6">
            <v>2.7338599373117018E-2</v>
          </cell>
          <cell r="FY6">
            <v>2.8674893679094832E-3</v>
          </cell>
          <cell r="FZ6">
            <v>2.8620837317116395E-2</v>
          </cell>
          <cell r="GA6">
            <v>1.8090384393844698E-3</v>
          </cell>
          <cell r="GB6">
            <v>6.9173322051141401E-3</v>
          </cell>
          <cell r="GC6">
            <v>6.8020267995751157E-2</v>
          </cell>
          <cell r="GD6">
            <v>9.9981734850582066E-2</v>
          </cell>
          <cell r="GE6">
            <v>0.29528271585423299</v>
          </cell>
          <cell r="GF6">
            <v>0.12185427793662119</v>
          </cell>
          <cell r="GG6">
            <v>1.8562140084944032E-3</v>
          </cell>
          <cell r="GH6">
            <v>9.0550645969618632E-4</v>
          </cell>
          <cell r="GI6">
            <v>1.6733793723254673E-3</v>
          </cell>
          <cell r="GJ6">
            <v>1.78806210302061E-4</v>
          </cell>
          <cell r="GK6">
            <v>9.1873820929795136E-4</v>
          </cell>
          <cell r="GL6">
            <v>2.6772331503154164E-2</v>
          </cell>
          <cell r="GM6">
            <v>2.9899304485007921E-2</v>
          </cell>
          <cell r="GN6">
            <v>1.3275516049849067E-3</v>
          </cell>
          <cell r="GO6">
            <v>5.2322759813978499E-3</v>
          </cell>
          <cell r="GP6">
            <v>1.0162699823399899E-3</v>
          </cell>
          <cell r="GQ6">
            <v>2.4863119120310962E-2</v>
          </cell>
          <cell r="GR6">
            <v>9.7925521877110307E-4</v>
          </cell>
          <cell r="GS6">
            <v>1.3396029416145837E-3</v>
          </cell>
          <cell r="GT6">
            <v>3.3773268025809197E-2</v>
          </cell>
          <cell r="GU6">
            <v>2.7996718439601366E-2</v>
          </cell>
          <cell r="GV6">
            <v>3.0956526754385497E-3</v>
          </cell>
          <cell r="GW6">
            <v>2.9380751376958578E-3</v>
          </cell>
          <cell r="GX6">
            <v>1.8513482368694382E-2</v>
          </cell>
          <cell r="GY6">
            <v>1.1006809466807221E-2</v>
          </cell>
          <cell r="GZ6">
            <v>1.8939695611922241E-2</v>
          </cell>
          <cell r="HA6">
            <v>4.0718774987167196E-3</v>
          </cell>
          <cell r="HB6">
            <v>5.4267336840134142E-2</v>
          </cell>
          <cell r="HC6">
            <v>0.19977903763563548</v>
          </cell>
          <cell r="HD6">
            <v>2.4303034028295978E-2</v>
          </cell>
          <cell r="HE6">
            <v>2.1140844103797279E-2</v>
          </cell>
          <cell r="HF6">
            <v>3.7003597637538521E-2</v>
          </cell>
          <cell r="HG6">
            <v>5.5783764582992921E-3</v>
          </cell>
          <cell r="HH6">
            <v>7.1990039959392528E-3</v>
          </cell>
          <cell r="HI6">
            <v>3.9757059227319364E-3</v>
          </cell>
          <cell r="HJ6">
            <v>2.3604415725194E-3</v>
          </cell>
          <cell r="HK6">
            <v>2.2372761660127315E-2</v>
          </cell>
          <cell r="HL6">
            <v>3.5154553791630003E-2</v>
          </cell>
          <cell r="HM6">
            <v>4.9927607870334746E-3</v>
          </cell>
          <cell r="HN6">
            <v>1.7295826956918753E-2</v>
          </cell>
          <cell r="HO6">
            <v>1.9670269605969126E-2</v>
          </cell>
          <cell r="HP6">
            <v>0.11106831601635775</v>
          </cell>
          <cell r="HQ6">
            <v>5.1629117876247174E-2</v>
          </cell>
          <cell r="HR6">
            <v>1.1529517447300412E-2</v>
          </cell>
          <cell r="HS6">
            <v>1.1023868137542541E-2</v>
          </cell>
          <cell r="HT6">
            <v>1.4302186293482625E-2</v>
          </cell>
          <cell r="HU6">
            <v>6.2094076268958878E-3</v>
          </cell>
          <cell r="HV6">
            <v>2.8154763858016001E-2</v>
          </cell>
          <cell r="HW6">
            <v>6.2919094530202821E-2</v>
          </cell>
          <cell r="HX6">
            <v>3.86963466021625E-2</v>
          </cell>
          <cell r="HY6">
            <v>3.8333048092818581E-2</v>
          </cell>
          <cell r="HZ6">
            <v>3.5127206576438773E-2</v>
          </cell>
          <cell r="IA6">
            <v>4.3445055486917579E-2</v>
          </cell>
          <cell r="IB6">
            <v>7.9671028216450335E-2</v>
          </cell>
          <cell r="IC6">
            <v>0.32295940787909899</v>
          </cell>
          <cell r="ID6">
            <v>0.24289456943400201</v>
          </cell>
          <cell r="IE6">
            <v>0.17983241851017251</v>
          </cell>
          <cell r="IF6">
            <v>0.18502526330715299</v>
          </cell>
          <cell r="IG6">
            <v>0.15078147804664624</v>
          </cell>
          <cell r="IH6">
            <v>0.13353919210840626</v>
          </cell>
          <cell r="II6">
            <v>8.0907196621723507E-2</v>
          </cell>
          <cell r="IJ6">
            <v>8.8226433946071756E-2</v>
          </cell>
          <cell r="IK6">
            <v>0.15856226949429159</v>
          </cell>
          <cell r="IL6">
            <v>0.17786511793582049</v>
          </cell>
          <cell r="IM6">
            <v>0.11802161832054134</v>
          </cell>
          <cell r="IN6">
            <v>0.13577026533122022</v>
          </cell>
          <cell r="IO6">
            <v>0.10483762625835336</v>
          </cell>
          <cell r="IP6">
            <v>0.16232913997901402</v>
          </cell>
          <cell r="IQ6">
            <v>1.1008221281270103E-2</v>
          </cell>
          <cell r="IR6">
            <v>5.7153207256592307E-2</v>
          </cell>
          <cell r="IS6">
            <v>9.2862593270047478E-2</v>
          </cell>
          <cell r="IT6">
            <v>0.14517722724948923</v>
          </cell>
          <cell r="IU6">
            <v>0.21426124384676526</v>
          </cell>
          <cell r="IV6">
            <v>0.13559304611412545</v>
          </cell>
          <cell r="IW6">
            <v>0.19834539708024224</v>
          </cell>
          <cell r="IX6">
            <v>0.14858708702399842</v>
          </cell>
          <cell r="IY6">
            <v>0.21234328612451039</v>
          </cell>
          <cell r="IZ6">
            <v>9.7385208037385679E-2</v>
          </cell>
          <cell r="JA6">
            <v>0.1636599181549844</v>
          </cell>
          <cell r="JB6">
            <v>0.1005190324199397</v>
          </cell>
          <cell r="JC6">
            <v>0.160259739872188</v>
          </cell>
          <cell r="JD6">
            <v>0.13700894029212896</v>
          </cell>
          <cell r="JE6">
            <v>0.16715514798809275</v>
          </cell>
          <cell r="JF6">
            <v>0.21364801460124036</v>
          </cell>
          <cell r="JG6">
            <v>0.18188782525589758</v>
          </cell>
          <cell r="JH6">
            <v>0.11542249591126449</v>
          </cell>
          <cell r="JI6">
            <v>0.20116264339910303</v>
          </cell>
          <cell r="JJ6">
            <v>0.16542389647213682</v>
          </cell>
          <cell r="JK6">
            <v>0.15624253288696399</v>
          </cell>
          <cell r="JL6">
            <v>9.1936851534667297E-2</v>
          </cell>
          <cell r="JM6">
            <v>0.1821595357139785</v>
          </cell>
          <cell r="JN6">
            <v>0.16671438528499249</v>
          </cell>
          <cell r="JO6">
            <v>0.27836108427728201</v>
          </cell>
          <cell r="JP6">
            <v>0.2220632425257712</v>
          </cell>
          <cell r="JQ6">
            <v>0.20581573713346651</v>
          </cell>
          <cell r="JR6">
            <v>0.31338044888304478</v>
          </cell>
          <cell r="JS6">
            <v>0.19186600019741473</v>
          </cell>
          <cell r="JT6">
            <v>0.10550297825329968</v>
          </cell>
          <cell r="JU6">
            <v>6.4607488723853551E-2</v>
          </cell>
          <cell r="JV6">
            <v>0.14386153483910719</v>
          </cell>
          <cell r="JW6">
            <v>0.16628312186299038</v>
          </cell>
          <cell r="JX6">
            <v>0.10306795565844395</v>
          </cell>
          <cell r="JY6">
            <v>8.260596637244931E-2</v>
          </cell>
          <cell r="JZ6">
            <v>7.6800310320247644E-2</v>
          </cell>
          <cell r="KA6">
            <v>0.11151537892773564</v>
          </cell>
          <cell r="KB6">
            <v>0.11662020730891826</v>
          </cell>
          <cell r="KC6">
            <v>4.6899809701860903E-2</v>
          </cell>
          <cell r="KD6">
            <v>4.0268693548297915E-2</v>
          </cell>
          <cell r="KE6">
            <v>0.11734142839242112</v>
          </cell>
          <cell r="KF6">
            <v>0.20334259601355975</v>
          </cell>
          <cell r="KG6">
            <v>0.14085321226694675</v>
          </cell>
          <cell r="KH6">
            <v>0.14694930205416121</v>
          </cell>
          <cell r="KI6">
            <v>0.1691469297655406</v>
          </cell>
          <cell r="KJ6">
            <v>0.11339844308514126</v>
          </cell>
          <cell r="KK6">
            <v>0.13100742598573201</v>
          </cell>
          <cell r="KL6">
            <v>1.1488409039343891E-2</v>
          </cell>
          <cell r="KM6">
            <v>7.3430551012858919E-2</v>
          </cell>
          <cell r="KN6">
            <v>5.2676709791439368E-2</v>
          </cell>
          <cell r="KO6">
            <v>8.5881889122246896E-2</v>
          </cell>
          <cell r="KP6">
            <v>1.3514843049361208E-2</v>
          </cell>
          <cell r="KQ6">
            <v>5.8313996968321173E-2</v>
          </cell>
          <cell r="KR6">
            <v>5.4709560894181372E-2</v>
          </cell>
          <cell r="KS6">
            <v>6.935146401719644E-2</v>
          </cell>
          <cell r="KT6">
            <v>8.3931798722589296E-2</v>
          </cell>
          <cell r="KU6">
            <v>4.9129679906382874E-2</v>
          </cell>
          <cell r="KV6">
            <v>0.12389546785806613</v>
          </cell>
          <cell r="KW6">
            <v>4.50279973328654E-3</v>
          </cell>
          <cell r="KX6">
            <v>1.8235226755001402E-2</v>
          </cell>
          <cell r="KY6">
            <v>1.0475436156957337E-3</v>
          </cell>
          <cell r="KZ6">
            <v>3.0600725382349801E-3</v>
          </cell>
          <cell r="LA6">
            <v>3.1845438873457296E-3</v>
          </cell>
          <cell r="LB6">
            <v>3.2292252265424203E-3</v>
          </cell>
          <cell r="LC6">
            <v>2.37709964636443E-3</v>
          </cell>
          <cell r="LD6">
            <v>3.2283361353316747E-3</v>
          </cell>
          <cell r="LE6">
            <v>1.9721267965838768E-3</v>
          </cell>
          <cell r="LF6">
            <v>2.3096688869117302E-3</v>
          </cell>
        </row>
        <row r="7">
          <cell r="A7">
            <v>0.05</v>
          </cell>
          <cell r="B7">
            <v>8.0949225622060139E-2</v>
          </cell>
          <cell r="C7">
            <v>3.8577622132495722E-2</v>
          </cell>
          <cell r="D7">
            <v>6.0646059306586141E-2</v>
          </cell>
          <cell r="E7">
            <v>9.6700287011444397E-2</v>
          </cell>
          <cell r="F7">
            <v>0.13396795281163948</v>
          </cell>
          <cell r="G7">
            <v>8.7734638874800597E-2</v>
          </cell>
          <cell r="H7">
            <v>0.12169326562879723</v>
          </cell>
          <cell r="I7">
            <v>0.10478799254391882</v>
          </cell>
          <cell r="J7">
            <v>0.141233574372057</v>
          </cell>
          <cell r="K7">
            <v>5.3106894049919633E-2</v>
          </cell>
          <cell r="L7">
            <v>0.90164974636540773</v>
          </cell>
          <cell r="M7">
            <v>0.58633792958285458</v>
          </cell>
          <cell r="N7">
            <v>0.13690881123764972</v>
          </cell>
          <cell r="O7">
            <v>2.2620239440638144E-2</v>
          </cell>
          <cell r="P7">
            <v>5.1833931117642874E-2</v>
          </cell>
          <cell r="Q7">
            <v>1.3145310272265266E-2</v>
          </cell>
          <cell r="R7">
            <v>2.7472086645989567E-3</v>
          </cell>
          <cell r="S7">
            <v>2.4825946155639933E-3</v>
          </cell>
          <cell r="T7">
            <v>2.3410874437472199E-3</v>
          </cell>
          <cell r="U7">
            <v>1.66694135271198E-3</v>
          </cell>
          <cell r="V7">
            <v>2.2610971402950899E-3</v>
          </cell>
          <cell r="W7">
            <v>9.3528548183121338E-4</v>
          </cell>
          <cell r="X7">
            <v>1.5007585023434593E-2</v>
          </cell>
          <cell r="Y7">
            <v>2.1982569352846102E-3</v>
          </cell>
          <cell r="Z7">
            <v>2.0940740501930732E-3</v>
          </cell>
          <cell r="AA7">
            <v>1.7254785399257067E-3</v>
          </cell>
          <cell r="AB7">
            <v>4.1808445918475566E-3</v>
          </cell>
          <cell r="AC7">
            <v>1.55264441050414E-3</v>
          </cell>
          <cell r="AD7">
            <v>1.5505306924694701E-3</v>
          </cell>
          <cell r="AE7">
            <v>1.8341524637554996E-2</v>
          </cell>
          <cell r="AF7">
            <v>1.4680696911592251E-3</v>
          </cell>
          <cell r="AG7">
            <v>8.9953427675327211E-4</v>
          </cell>
          <cell r="AH7">
            <v>8.6604661883587066E-4</v>
          </cell>
          <cell r="AI7">
            <v>1.0275652622357815E-3</v>
          </cell>
          <cell r="AJ7">
            <v>7.8190343200682606E-4</v>
          </cell>
          <cell r="AK7">
            <v>4.376567684325733E-4</v>
          </cell>
          <cell r="AL7">
            <v>9.2342361745479263E-3</v>
          </cell>
          <cell r="AM7">
            <v>1.7806341110104332E-2</v>
          </cell>
          <cell r="AN7">
            <v>9.2514107714590998E-4</v>
          </cell>
          <cell r="AO7">
            <v>7.4057169407738448E-3</v>
          </cell>
          <cell r="AP7">
            <v>1.4425990618705758E-2</v>
          </cell>
          <cell r="AQ7">
            <v>8.0381887503064211E-3</v>
          </cell>
          <cell r="AR7">
            <v>7.9517840464801738E-3</v>
          </cell>
          <cell r="AS7">
            <v>8.4314531862100996E-3</v>
          </cell>
          <cell r="AT7">
            <v>1.4007422065018815E-2</v>
          </cell>
          <cell r="AU7">
            <v>3.8549774996854372E-2</v>
          </cell>
          <cell r="AV7">
            <v>1.3702292742015404E-2</v>
          </cell>
          <cell r="AW7">
            <v>1.240680276707001E-2</v>
          </cell>
          <cell r="AX7">
            <v>7.6583517402528006E-4</v>
          </cell>
          <cell r="AY7">
            <v>1.49568015115111E-3</v>
          </cell>
          <cell r="AZ7">
            <v>1.4009593855412201E-3</v>
          </cell>
          <cell r="BA7">
            <v>8.8539656162662881E-3</v>
          </cell>
          <cell r="BB7">
            <v>1.86312497015029E-3</v>
          </cell>
          <cell r="BC7">
            <v>2.6185266277446496E-3</v>
          </cell>
          <cell r="BD7">
            <v>6.8734902506578837E-3</v>
          </cell>
          <cell r="BE7">
            <v>1.1940795902474646E-2</v>
          </cell>
          <cell r="BF7">
            <v>1.8662318034158E-2</v>
          </cell>
          <cell r="BG7">
            <v>1.3096995653370733E-2</v>
          </cell>
          <cell r="BH7">
            <v>4.11614697254616E-2</v>
          </cell>
          <cell r="BI7">
            <v>2.1154066320281398E-2</v>
          </cell>
          <cell r="BJ7">
            <v>1.3444301880865532E-2</v>
          </cell>
          <cell r="BK7">
            <v>1.1073100467019294E-2</v>
          </cell>
          <cell r="BL7">
            <v>9.4450534899276073E-3</v>
          </cell>
          <cell r="BM7">
            <v>2.7434149609893699E-2</v>
          </cell>
          <cell r="BN7">
            <v>2.96668946829278E-2</v>
          </cell>
          <cell r="BO7">
            <v>5.7071464709496533E-2</v>
          </cell>
          <cell r="BP7">
            <v>3.310100299463483E-2</v>
          </cell>
          <cell r="BQ7">
            <v>2.8041712102160332E-2</v>
          </cell>
          <cell r="BR7">
            <v>2.6344963305774304E-2</v>
          </cell>
          <cell r="BS7">
            <v>1.5471380380323469E-2</v>
          </cell>
          <cell r="BT7">
            <v>2.1115331630508379E-2</v>
          </cell>
          <cell r="BU7">
            <v>2.1982417039531105E-2</v>
          </cell>
          <cell r="BV7">
            <v>2.4654451903161567E-2</v>
          </cell>
          <cell r="BW7">
            <v>2.8946702298284201E-2</v>
          </cell>
          <cell r="BX7">
            <v>2.4871773162625104E-2</v>
          </cell>
          <cell r="BY7">
            <v>1.5234377987201392E-2</v>
          </cell>
          <cell r="BZ7">
            <v>2.3456593466228068E-2</v>
          </cell>
          <cell r="CA7">
            <v>2.0318154538152899E-2</v>
          </cell>
          <cell r="CB7">
            <v>2.0297891575586331E-2</v>
          </cell>
          <cell r="CC7">
            <v>1.92764287579151E-2</v>
          </cell>
          <cell r="CD7">
            <v>1.8924227693700533E-2</v>
          </cell>
          <cell r="CE7">
            <v>2.4366186597641597E-2</v>
          </cell>
          <cell r="CF7">
            <v>2.2219125200953701E-2</v>
          </cell>
          <cell r="CG7">
            <v>1.9604412970770067E-2</v>
          </cell>
          <cell r="CH7">
            <v>1.7074767753865839E-2</v>
          </cell>
          <cell r="CI7">
            <v>2.23986543939577E-2</v>
          </cell>
          <cell r="CJ7">
            <v>2.1932934290586032E-2</v>
          </cell>
          <cell r="CK7">
            <v>1.51731157809892E-2</v>
          </cell>
          <cell r="CL7">
            <v>1.7161600492280799E-2</v>
          </cell>
          <cell r="CM7">
            <v>3.7451975124945934E-2</v>
          </cell>
          <cell r="CN7">
            <v>2.0597280770299067E-2</v>
          </cell>
          <cell r="CO7">
            <v>1.9320355519599569E-2</v>
          </cell>
          <cell r="CP7">
            <v>1.87832676415398E-2</v>
          </cell>
          <cell r="CQ7">
            <v>1.231831750369463E-2</v>
          </cell>
          <cell r="CR7">
            <v>1.0210239239485526E-2</v>
          </cell>
          <cell r="CS7">
            <v>4.1789199330127536E-3</v>
          </cell>
          <cell r="CT7">
            <v>1.5879714525770111E-2</v>
          </cell>
          <cell r="CU7">
            <v>1.6796934276051599E-3</v>
          </cell>
          <cell r="CV7">
            <v>1.9573535302875767E-3</v>
          </cell>
          <cell r="CW7">
            <v>2.4698175635448098E-3</v>
          </cell>
          <cell r="CX7">
            <v>6.8882318513749131E-3</v>
          </cell>
          <cell r="CY7">
            <v>9.3857633606781402E-3</v>
          </cell>
          <cell r="CZ7">
            <v>1.2317810343879932E-2</v>
          </cell>
          <cell r="DA7">
            <v>6.2823212536763833E-3</v>
          </cell>
          <cell r="DB7">
            <v>9.8064227437608242E-3</v>
          </cell>
          <cell r="DC7">
            <v>3.7455580720538936E-3</v>
          </cell>
          <cell r="DD7">
            <v>3.7787460452462737E-3</v>
          </cell>
          <cell r="DE7">
            <v>5.5130828929763802E-3</v>
          </cell>
          <cell r="DF7">
            <v>1.2122624489011566E-2</v>
          </cell>
          <cell r="DG7">
            <v>1.1947565429356799E-2</v>
          </cell>
          <cell r="DH7">
            <v>1.1493231809572768E-2</v>
          </cell>
          <cell r="DI7">
            <v>1.294604295225465E-2</v>
          </cell>
          <cell r="DJ7">
            <v>1.2315138230207801E-2</v>
          </cell>
          <cell r="DK7">
            <v>1.1155221610248447E-2</v>
          </cell>
          <cell r="DL7">
            <v>1.15126289780118E-2</v>
          </cell>
          <cell r="DM7">
            <v>9.3162901528120196E-3</v>
          </cell>
          <cell r="DN7">
            <v>8.8908643465810105E-3</v>
          </cell>
          <cell r="DO7">
            <v>1.1180632692369601E-3</v>
          </cell>
          <cell r="DP7">
            <v>1.1050123348534399E-3</v>
          </cell>
          <cell r="DQ7">
            <v>1.11488329596364E-3</v>
          </cell>
          <cell r="DR7">
            <v>1.8339631365115502E-3</v>
          </cell>
          <cell r="DS7">
            <v>1.1219404379246001E-3</v>
          </cell>
          <cell r="DT7">
            <v>2.2889975799717348E-3</v>
          </cell>
          <cell r="DU7">
            <v>3.9189055055738803E-4</v>
          </cell>
          <cell r="DV7">
            <v>5.9617790901612532E-4</v>
          </cell>
          <cell r="DW7">
            <v>8.1754384407513592E-3</v>
          </cell>
          <cell r="DX7">
            <v>3.1788137938924071E-3</v>
          </cell>
          <cell r="DY7">
            <v>6.9474710932317298E-3</v>
          </cell>
          <cell r="DZ7">
            <v>5.080799687695061E-3</v>
          </cell>
          <cell r="EA7">
            <v>7.3764812204663603E-3</v>
          </cell>
          <cell r="EB7">
            <v>1.0109047268718528E-2</v>
          </cell>
          <cell r="EC7">
            <v>6.43136585359717E-3</v>
          </cell>
          <cell r="ED7">
            <v>4.6656814348396579E-3</v>
          </cell>
          <cell r="EE7">
            <v>4.0434214387492047E-3</v>
          </cell>
          <cell r="EF7">
            <v>6.8818068750240791E-3</v>
          </cell>
          <cell r="EG7">
            <v>6.6763923950809746E-3</v>
          </cell>
          <cell r="EH7">
            <v>8.0657502223431196E-4</v>
          </cell>
          <cell r="EI7">
            <v>8.2343483672054892E-4</v>
          </cell>
          <cell r="EJ7">
            <v>4.4623221338616834E-3</v>
          </cell>
          <cell r="EK7">
            <v>3.567693609852365E-3</v>
          </cell>
          <cell r="EL7">
            <v>3.6429587267462517E-3</v>
          </cell>
          <cell r="EM7">
            <v>4.9855449160550102E-3</v>
          </cell>
          <cell r="EN7">
            <v>2.1500587750096843E-3</v>
          </cell>
          <cell r="EO7">
            <v>7.9587850202030702E-4</v>
          </cell>
          <cell r="EP7">
            <v>7.9616632577015798E-4</v>
          </cell>
          <cell r="EQ7">
            <v>7.9941535869907895E-4</v>
          </cell>
          <cell r="ER7">
            <v>3.9117021231355898E-3</v>
          </cell>
          <cell r="ES7">
            <v>4.5534602696512003E-3</v>
          </cell>
          <cell r="ET7">
            <v>7.5684026612557302E-4</v>
          </cell>
          <cell r="EU7">
            <v>1.4651847850926799E-3</v>
          </cell>
          <cell r="EV7">
            <v>8.4235613761794864E-3</v>
          </cell>
          <cell r="EW7">
            <v>3.05853440201542E-3</v>
          </cell>
          <cell r="EX7">
            <v>1.4550874085596736E-2</v>
          </cell>
          <cell r="EY7">
            <v>4.2077501766141371E-3</v>
          </cell>
          <cell r="EZ7">
            <v>1.8443270967421699E-2</v>
          </cell>
          <cell r="FA7">
            <v>1.6239722029465099E-2</v>
          </cell>
          <cell r="FB7">
            <v>1.0307330656005901E-2</v>
          </cell>
          <cell r="FC7">
            <v>4.1345586294414703E-3</v>
          </cell>
          <cell r="FD7">
            <v>2.6135277747593038E-2</v>
          </cell>
          <cell r="FE7">
            <v>7.5739372537075536E-2</v>
          </cell>
          <cell r="FF7">
            <v>0.42488401051326519</v>
          </cell>
          <cell r="FG7">
            <v>0.3325840871537285</v>
          </cell>
          <cell r="FH7">
            <v>0.43750740393637449</v>
          </cell>
          <cell r="FI7">
            <v>0.48842404571858999</v>
          </cell>
          <cell r="FJ7">
            <v>0.17277427412003932</v>
          </cell>
          <cell r="FK7">
            <v>0.20313961839891048</v>
          </cell>
          <cell r="FL7">
            <v>0.23460362572422999</v>
          </cell>
          <cell r="FM7">
            <v>0.16722927382205052</v>
          </cell>
          <cell r="FN7">
            <v>0.14911277971651435</v>
          </cell>
          <cell r="FO7">
            <v>0.15560600498030733</v>
          </cell>
          <cell r="FP7">
            <v>0.20215078470312031</v>
          </cell>
          <cell r="FQ7">
            <v>0.14407366711714925</v>
          </cell>
          <cell r="FR7">
            <v>0.25099467872828934</v>
          </cell>
          <cell r="FS7">
            <v>0.1218798924786106</v>
          </cell>
          <cell r="FT7">
            <v>0.17576060472744068</v>
          </cell>
          <cell r="FU7">
            <v>0.19994321554198349</v>
          </cell>
          <cell r="FV7">
            <v>0.24960666623084662</v>
          </cell>
          <cell r="FW7">
            <v>0.12664192596082599</v>
          </cell>
          <cell r="FX7">
            <v>0.11492744476535399</v>
          </cell>
          <cell r="FY7">
            <v>1.1520027536064216E-2</v>
          </cell>
          <cell r="FZ7">
            <v>9.1307530747070806E-2</v>
          </cell>
          <cell r="GA7">
            <v>5.909815974846333E-2</v>
          </cell>
          <cell r="GB7">
            <v>3.6464967375775002E-2</v>
          </cell>
          <cell r="GC7">
            <v>0.10049602543612414</v>
          </cell>
          <cell r="GD7">
            <v>0.20040539344033434</v>
          </cell>
          <cell r="GE7">
            <v>0.53449783436247744</v>
          </cell>
          <cell r="GF7">
            <v>0.240873335075134</v>
          </cell>
          <cell r="GG7">
            <v>3.9546937073771042E-2</v>
          </cell>
          <cell r="GH7">
            <v>2.0388286171305631E-2</v>
          </cell>
          <cell r="GI7">
            <v>6.9179966345690033E-3</v>
          </cell>
          <cell r="GJ7">
            <v>1.0849176347822759E-3</v>
          </cell>
          <cell r="GK7">
            <v>5.4513559347455333E-3</v>
          </cell>
          <cell r="GL7">
            <v>9.3559612844452841E-2</v>
          </cell>
          <cell r="GM7">
            <v>8.7763537769713865E-2</v>
          </cell>
          <cell r="GN7">
            <v>3.7833897729652809E-2</v>
          </cell>
          <cell r="GO7">
            <v>1.3762824239604001E-2</v>
          </cell>
          <cell r="GP7">
            <v>2.5289763747576533E-3</v>
          </cell>
          <cell r="GQ7">
            <v>7.5221059189265221E-2</v>
          </cell>
          <cell r="GR7">
            <v>1.6920374541253298E-3</v>
          </cell>
          <cell r="GS7">
            <v>6.5672086494584295E-2</v>
          </cell>
          <cell r="GT7">
            <v>0.11562484543421844</v>
          </cell>
          <cell r="GU7">
            <v>0.16936009459392568</v>
          </cell>
          <cell r="GV7">
            <v>7.1295014524903111E-2</v>
          </cell>
          <cell r="GW7">
            <v>2.8712494119246163E-2</v>
          </cell>
          <cell r="GX7">
            <v>7.4042459392579404E-2</v>
          </cell>
          <cell r="GY7">
            <v>0.12888590021246044</v>
          </cell>
          <cell r="GZ7">
            <v>6.8407055450150772E-2</v>
          </cell>
          <cell r="HA7">
            <v>6.4304998443218908E-2</v>
          </cell>
          <cell r="HB7">
            <v>0.20664185477997077</v>
          </cell>
          <cell r="HC7">
            <v>0.303432293044613</v>
          </cell>
          <cell r="HD7">
            <v>7.1265612463130401E-2</v>
          </cell>
          <cell r="HE7">
            <v>6.969508586668155E-2</v>
          </cell>
          <cell r="HF7">
            <v>7.1139105764794777E-2</v>
          </cell>
          <cell r="HG7">
            <v>4.6700095567538805E-2</v>
          </cell>
          <cell r="HH7">
            <v>4.5159511360561504E-2</v>
          </cell>
          <cell r="HI7">
            <v>3.5344880197129891E-2</v>
          </cell>
          <cell r="HJ7">
            <v>2.2703964437840209E-2</v>
          </cell>
          <cell r="HK7">
            <v>0.11296068296756948</v>
          </cell>
          <cell r="HL7">
            <v>0.11170247399550448</v>
          </cell>
          <cell r="HM7">
            <v>4.7657241324447527E-2</v>
          </cell>
          <cell r="HN7">
            <v>5.84312667174351E-2</v>
          </cell>
          <cell r="HO7">
            <v>0.1130501478775649</v>
          </cell>
          <cell r="HP7">
            <v>0.1912506339716365</v>
          </cell>
          <cell r="HQ7">
            <v>0.13283311392318325</v>
          </cell>
          <cell r="HR7">
            <v>0.18215124931455559</v>
          </cell>
          <cell r="HS7">
            <v>0.1242567111088248</v>
          </cell>
          <cell r="HT7">
            <v>0.11269683728345664</v>
          </cell>
          <cell r="HU7">
            <v>7.5846891216122772E-2</v>
          </cell>
          <cell r="HV7">
            <v>5.6363032480928221E-2</v>
          </cell>
          <cell r="HW7">
            <v>0.11729082277727806</v>
          </cell>
          <cell r="HX7">
            <v>6.9588007293839044E-2</v>
          </cell>
          <cell r="HY7">
            <v>0.151910480942543</v>
          </cell>
          <cell r="HZ7">
            <v>0.11152761475793893</v>
          </cell>
          <cell r="IA7">
            <v>0.1222963417965081</v>
          </cell>
          <cell r="IB7">
            <v>0.26899616504204399</v>
          </cell>
          <cell r="IC7">
            <v>0.48689831688404472</v>
          </cell>
          <cell r="ID7">
            <v>0.4413154371479508</v>
          </cell>
          <cell r="IE7">
            <v>0.26740031103079726</v>
          </cell>
          <cell r="IF7">
            <v>0.31401860154635625</v>
          </cell>
          <cell r="IG7">
            <v>0.33245594067439477</v>
          </cell>
          <cell r="IH7">
            <v>0.23193875547542403</v>
          </cell>
          <cell r="II7">
            <v>0.181966964307641</v>
          </cell>
          <cell r="IJ7">
            <v>0.16953514578578899</v>
          </cell>
          <cell r="IK7">
            <v>0.30418731703389024</v>
          </cell>
          <cell r="IL7">
            <v>0.38962788756965461</v>
          </cell>
          <cell r="IM7">
            <v>0.2322176836837575</v>
          </cell>
          <cell r="IN7">
            <v>0.26320339726355524</v>
          </cell>
          <cell r="IO7">
            <v>0.24415769600224824</v>
          </cell>
          <cell r="IP7">
            <v>0.24904822219293948</v>
          </cell>
          <cell r="IQ7">
            <v>0.11953582698157213</v>
          </cell>
          <cell r="IR7">
            <v>0.1495502321621914</v>
          </cell>
          <cell r="IS7">
            <v>0.19214950626546073</v>
          </cell>
          <cell r="IT7">
            <v>0.35679160416054823</v>
          </cell>
          <cell r="IU7">
            <v>0.37713763926798199</v>
          </cell>
          <cell r="IV7">
            <v>0.26110084129748179</v>
          </cell>
          <cell r="IW7">
            <v>0.42982177405888022</v>
          </cell>
          <cell r="IX7">
            <v>0.29595348936617227</v>
          </cell>
          <cell r="IY7">
            <v>0.39148163671021674</v>
          </cell>
          <cell r="IZ7">
            <v>0.20021827509777052</v>
          </cell>
          <cell r="JA7">
            <v>0.29647689447373049</v>
          </cell>
          <cell r="JB7">
            <v>0.20286191490861927</v>
          </cell>
          <cell r="JC7">
            <v>0.29099023717720351</v>
          </cell>
          <cell r="JD7">
            <v>0.22997031977787574</v>
          </cell>
          <cell r="JE7">
            <v>0.342556278247793</v>
          </cell>
          <cell r="JF7">
            <v>0.38546096596890522</v>
          </cell>
          <cell r="JG7">
            <v>0.27821373680709149</v>
          </cell>
          <cell r="JH7">
            <v>0.23396776301847616</v>
          </cell>
          <cell r="JI7">
            <v>0.37731472142989259</v>
          </cell>
          <cell r="JJ7">
            <v>0.35433250566103103</v>
          </cell>
          <cell r="JK7">
            <v>0.34463023551539973</v>
          </cell>
          <cell r="JL7">
            <v>0.24014256873720799</v>
          </cell>
          <cell r="JM7">
            <v>0.3444777642397332</v>
          </cell>
          <cell r="JN7">
            <v>0.3522749543944258</v>
          </cell>
          <cell r="JO7">
            <v>0.43392609817591499</v>
          </cell>
          <cell r="JP7">
            <v>0.35964089972327251</v>
          </cell>
          <cell r="JQ7">
            <v>0.36122197628952901</v>
          </cell>
          <cell r="JR7">
            <v>0.46755449066143517</v>
          </cell>
          <cell r="JS7">
            <v>0.37452295501169941</v>
          </cell>
          <cell r="JT7">
            <v>0.32623428247391328</v>
          </cell>
          <cell r="JU7">
            <v>0.29548536613518328</v>
          </cell>
          <cell r="JV7">
            <v>0.35247257296352841</v>
          </cell>
          <cell r="JW7">
            <v>0.324410908527895</v>
          </cell>
          <cell r="JX7">
            <v>0.29513307013524626</v>
          </cell>
          <cell r="JY7">
            <v>0.20737069301724959</v>
          </cell>
          <cell r="JZ7">
            <v>0.27832003087578683</v>
          </cell>
          <cell r="KA7">
            <v>0.30152122330845776</v>
          </cell>
          <cell r="KB7">
            <v>0.28965060011329841</v>
          </cell>
          <cell r="KC7">
            <v>0.29526657327424699</v>
          </cell>
          <cell r="KD7">
            <v>0.17890600035990173</v>
          </cell>
          <cell r="KE7">
            <v>0.31821671011739028</v>
          </cell>
          <cell r="KF7">
            <v>0.34113360697298145</v>
          </cell>
          <cell r="KG7">
            <v>0.28484180642543461</v>
          </cell>
          <cell r="KH7">
            <v>0.33417183432027875</v>
          </cell>
          <cell r="KI7">
            <v>0.32225645059191277</v>
          </cell>
          <cell r="KJ7">
            <v>0.25431568531498605</v>
          </cell>
          <cell r="KK7">
            <v>0.30339655562555351</v>
          </cell>
          <cell r="KL7">
            <v>0.131315296678465</v>
          </cell>
          <cell r="KM7">
            <v>0.20046845716380601</v>
          </cell>
          <cell r="KN7">
            <v>0.23941276082142052</v>
          </cell>
          <cell r="KO7">
            <v>0.15776746677389075</v>
          </cell>
          <cell r="KP7">
            <v>0.1052879241926425</v>
          </cell>
          <cell r="KQ7">
            <v>9.7946727844598902E-2</v>
          </cell>
          <cell r="KR7">
            <v>0.13922969647957417</v>
          </cell>
          <cell r="KS7">
            <v>0.10711094432818066</v>
          </cell>
          <cell r="KT7">
            <v>9.931214141033104E-2</v>
          </cell>
          <cell r="KU7">
            <v>8.918103780476587E-2</v>
          </cell>
          <cell r="KV7">
            <v>0.21214802246050324</v>
          </cell>
          <cell r="KW7">
            <v>4.1640085411857347E-2</v>
          </cell>
          <cell r="KX7">
            <v>0.11536703057342049</v>
          </cell>
          <cell r="KY7">
            <v>2.6957063609721197E-2</v>
          </cell>
          <cell r="KZ7">
            <v>1.9607226881541991E-2</v>
          </cell>
          <cell r="LA7">
            <v>1.6487186411066661E-2</v>
          </cell>
          <cell r="LB7">
            <v>1.1662181078116422E-2</v>
          </cell>
          <cell r="LC7">
            <v>1.54781327218107E-2</v>
          </cell>
          <cell r="LD7">
            <v>5.4499538719483868E-2</v>
          </cell>
          <cell r="LE7">
            <v>3.9161118530693702E-3</v>
          </cell>
          <cell r="LF7">
            <v>1.2736679484215899E-2</v>
          </cell>
        </row>
        <row r="8">
          <cell r="A8">
            <v>0.06</v>
          </cell>
          <cell r="B8">
            <v>0.18004991297133568</v>
          </cell>
          <cell r="C8">
            <v>0.12420932762453667</v>
          </cell>
          <cell r="D8">
            <v>0.11487611346809233</v>
          </cell>
          <cell r="E8">
            <v>0.26845028592518727</v>
          </cell>
          <cell r="F8">
            <v>0.36161704716238197</v>
          </cell>
          <cell r="G8">
            <v>0.26669072474891248</v>
          </cell>
          <cell r="H8">
            <v>0.23155984944867947</v>
          </cell>
          <cell r="I8">
            <v>0.17563292515864301</v>
          </cell>
          <cell r="J8">
            <v>0.2834418565167095</v>
          </cell>
          <cell r="K8">
            <v>0.1166778693072764</v>
          </cell>
          <cell r="L8">
            <v>0.90940568274480105</v>
          </cell>
          <cell r="M8">
            <v>0.69124508028497922</v>
          </cell>
          <cell r="N8">
            <v>0.36973869080518729</v>
          </cell>
          <cell r="O8">
            <v>0.11760621128859498</v>
          </cell>
          <cell r="P8">
            <v>0.12481901656960859</v>
          </cell>
          <cell r="Q8">
            <v>3.7600938574839649E-2</v>
          </cell>
          <cell r="R8">
            <v>3.0081790960557434E-3</v>
          </cell>
          <cell r="S8">
            <v>7.5869352598155098E-3</v>
          </cell>
          <cell r="T8">
            <v>3.2681895000680069E-3</v>
          </cell>
          <cell r="U8">
            <v>2.7269705401808263E-3</v>
          </cell>
          <cell r="V8">
            <v>2.7447042116981895E-3</v>
          </cell>
          <cell r="W8">
            <v>9.3419206457563356E-3</v>
          </cell>
          <cell r="X8">
            <v>2.3022055242511552E-2</v>
          </cell>
          <cell r="Y8">
            <v>2.9719433413834536E-2</v>
          </cell>
          <cell r="Z8">
            <v>7.7006433364290028E-3</v>
          </cell>
          <cell r="AA8">
            <v>7.1941687396790271E-3</v>
          </cell>
          <cell r="AB8">
            <v>9.6342160597920803E-3</v>
          </cell>
          <cell r="AC8">
            <v>8.9599349899606908E-3</v>
          </cell>
          <cell r="AD8">
            <v>2.0760533136136398E-2</v>
          </cell>
          <cell r="AE8">
            <v>2.2499383682233601E-2</v>
          </cell>
          <cell r="AF8">
            <v>6.7724281606167365E-3</v>
          </cell>
          <cell r="AG8">
            <v>1.8193128656191764E-3</v>
          </cell>
          <cell r="AH8">
            <v>3.8367638719760135E-3</v>
          </cell>
          <cell r="AI8">
            <v>5.7402348702061999E-3</v>
          </cell>
          <cell r="AJ8">
            <v>4.9437117734765007E-3</v>
          </cell>
          <cell r="AK8">
            <v>1.0098672418499164E-2</v>
          </cell>
          <cell r="AL8">
            <v>1.3043833993332067E-2</v>
          </cell>
          <cell r="AM8">
            <v>2.5240964669403898E-2</v>
          </cell>
          <cell r="AN8">
            <v>2.3213076530295033E-2</v>
          </cell>
          <cell r="AO8">
            <v>2.0967746772194165E-2</v>
          </cell>
          <cell r="AP8">
            <v>2.5303525842701433E-2</v>
          </cell>
          <cell r="AQ8">
            <v>2.4661642936087667E-2</v>
          </cell>
          <cell r="AR8">
            <v>4.3902055913437134E-2</v>
          </cell>
          <cell r="AS8">
            <v>2.7087260453178802E-2</v>
          </cell>
          <cell r="AT8">
            <v>3.4220075856231998E-2</v>
          </cell>
          <cell r="AU8">
            <v>4.2356652237349163E-2</v>
          </cell>
          <cell r="AV8">
            <v>2.3210646113302869E-2</v>
          </cell>
          <cell r="AW8">
            <v>0.10418033207140882</v>
          </cell>
          <cell r="AX8">
            <v>1.7365371206815902E-3</v>
          </cell>
          <cell r="AY8">
            <v>8.7909889182909064E-3</v>
          </cell>
          <cell r="AZ8">
            <v>2.0977896572606665E-3</v>
          </cell>
          <cell r="BA8">
            <v>4.8265177940236506E-2</v>
          </cell>
          <cell r="BB8">
            <v>7.026989249895939E-3</v>
          </cell>
          <cell r="BC8">
            <v>1.1462041731531855E-2</v>
          </cell>
          <cell r="BD8">
            <v>1.75508840379364E-2</v>
          </cell>
          <cell r="BE8">
            <v>5.9957056826829447E-2</v>
          </cell>
          <cell r="BF8">
            <v>9.1404168800343674E-2</v>
          </cell>
          <cell r="BG8">
            <v>2.3332087149922125E-2</v>
          </cell>
          <cell r="BH8">
            <v>5.9603741138109158E-2</v>
          </cell>
          <cell r="BI8">
            <v>5.0659526820642641E-2</v>
          </cell>
          <cell r="BJ8">
            <v>3.9726955181574874E-2</v>
          </cell>
          <cell r="BK8">
            <v>3.4487798451395268E-2</v>
          </cell>
          <cell r="BL8">
            <v>1.3638928598585899E-2</v>
          </cell>
          <cell r="BM8">
            <v>4.2979184128054432E-2</v>
          </cell>
          <cell r="BN8">
            <v>0.10687624137923835</v>
          </cell>
          <cell r="BO8">
            <v>0.1513022440590395</v>
          </cell>
          <cell r="BP8">
            <v>0.11741573088281702</v>
          </cell>
          <cell r="BQ8">
            <v>9.0711818183389997E-2</v>
          </cell>
          <cell r="BR8">
            <v>3.8777766147491899E-2</v>
          </cell>
          <cell r="BS8">
            <v>4.6216507856604395E-2</v>
          </cell>
          <cell r="BT8">
            <v>5.8649343769600633E-2</v>
          </cell>
          <cell r="BU8">
            <v>5.72501714487407E-2</v>
          </cell>
          <cell r="BV8">
            <v>5.6321394135134172E-2</v>
          </cell>
          <cell r="BW8">
            <v>7.5256236958387734E-2</v>
          </cell>
          <cell r="BX8">
            <v>3.6797065740659669E-2</v>
          </cell>
          <cell r="BY8">
            <v>2.7518358702987928E-2</v>
          </cell>
          <cell r="BZ8">
            <v>3.3275024346987002E-2</v>
          </cell>
          <cell r="CA8">
            <v>2.9695625847251005E-2</v>
          </cell>
          <cell r="CB8">
            <v>2.6258435265165497E-2</v>
          </cell>
          <cell r="CC8">
            <v>2.5416548407769402E-2</v>
          </cell>
          <cell r="CD8">
            <v>2.7066891692966531E-2</v>
          </cell>
          <cell r="CE8">
            <v>3.92326568257262E-2</v>
          </cell>
          <cell r="CF8">
            <v>2.8846864714104636E-2</v>
          </cell>
          <cell r="CG8">
            <v>3.4051747368599998E-2</v>
          </cell>
          <cell r="CH8">
            <v>3.1371957021898163E-2</v>
          </cell>
          <cell r="CI8">
            <v>2.7056738106196732E-2</v>
          </cell>
          <cell r="CJ8">
            <v>2.62529453297424E-2</v>
          </cell>
          <cell r="CK8">
            <v>2.9334875969266167E-2</v>
          </cell>
          <cell r="CL8">
            <v>2.5563249120255701E-2</v>
          </cell>
          <cell r="CM8">
            <v>4.7010914555972033E-2</v>
          </cell>
          <cell r="CN8">
            <v>2.8448856326293334E-2</v>
          </cell>
          <cell r="CO8">
            <v>6.2898680278849969E-2</v>
          </cell>
          <cell r="CP8">
            <v>6.8593915111591366E-2</v>
          </cell>
          <cell r="CQ8">
            <v>3.4902537100508065E-2</v>
          </cell>
          <cell r="CR8">
            <v>3.3271431450146299E-2</v>
          </cell>
          <cell r="CS8">
            <v>3.3010745231066965E-2</v>
          </cell>
          <cell r="CT8">
            <v>2.7809207354348948E-2</v>
          </cell>
          <cell r="CU8">
            <v>1.6647476515883001E-2</v>
          </cell>
          <cell r="CV8">
            <v>1.0372095281618553E-2</v>
          </cell>
          <cell r="CW8">
            <v>6.4959829904660737E-3</v>
          </cell>
          <cell r="CX8">
            <v>2.2675454504931501E-2</v>
          </cell>
          <cell r="CY8">
            <v>1.490002448496075E-2</v>
          </cell>
          <cell r="CZ8">
            <v>1.85056838689696E-2</v>
          </cell>
          <cell r="DA8">
            <v>1.59517607431055E-2</v>
          </cell>
          <cell r="DB8">
            <v>1.6819218614638368E-2</v>
          </cell>
          <cell r="DC8">
            <v>1.6115910434128865E-2</v>
          </cell>
          <cell r="DD8">
            <v>1.52399909058967E-2</v>
          </cell>
          <cell r="DE8">
            <v>1.49566792285019E-2</v>
          </cell>
          <cell r="DF8">
            <v>1.3628902017360568E-2</v>
          </cell>
          <cell r="DG8">
            <v>1.3504431165461499E-2</v>
          </cell>
          <cell r="DH8">
            <v>1.2636904576886732E-2</v>
          </cell>
          <cell r="DI8">
            <v>1.4243607693816865E-2</v>
          </cell>
          <cell r="DJ8">
            <v>2.2441016729054367E-2</v>
          </cell>
          <cell r="DK8">
            <v>1.2464645056854899E-2</v>
          </cell>
          <cell r="DL8">
            <v>1.37909796233844E-2</v>
          </cell>
          <cell r="DM8">
            <v>1.4739434173650609E-2</v>
          </cell>
          <cell r="DN8">
            <v>1.6464280158974012E-2</v>
          </cell>
          <cell r="DO8">
            <v>9.0197550977191808E-3</v>
          </cell>
          <cell r="DP8">
            <v>1.4538665272418498E-3</v>
          </cell>
          <cell r="DQ8">
            <v>7.6359762728483091E-3</v>
          </cell>
          <cell r="DR8">
            <v>9.7097787293674506E-3</v>
          </cell>
          <cell r="DS8">
            <v>1.0506850958133531E-2</v>
          </cell>
          <cell r="DT8">
            <v>1.10657808279685E-2</v>
          </cell>
          <cell r="DU8">
            <v>7.3212954367033482E-3</v>
          </cell>
          <cell r="DV8">
            <v>9.23336405350186E-3</v>
          </cell>
          <cell r="DW8">
            <v>8.97010440759562E-3</v>
          </cell>
          <cell r="DX8">
            <v>7.4050063564020602E-3</v>
          </cell>
          <cell r="DY8">
            <v>7.6461877712006203E-3</v>
          </cell>
          <cell r="DZ8">
            <v>7.50048707541736E-3</v>
          </cell>
          <cell r="EA8">
            <v>7.3764812204663603E-3</v>
          </cell>
          <cell r="EB8">
            <v>1.7215964651687701E-2</v>
          </cell>
          <cell r="EC8">
            <v>6.7642154235065706E-3</v>
          </cell>
          <cell r="ED8">
            <v>7.5135434094925199E-3</v>
          </cell>
          <cell r="EE8">
            <v>1.7029593444048866E-2</v>
          </cell>
          <cell r="EF8">
            <v>1.2554956400534195E-2</v>
          </cell>
          <cell r="EG8">
            <v>6.9943821860348199E-3</v>
          </cell>
          <cell r="EH8">
            <v>6.5108599753463357E-3</v>
          </cell>
          <cell r="EI8">
            <v>1.1129481607554965E-2</v>
          </cell>
          <cell r="EJ8">
            <v>6.5992674056655201E-3</v>
          </cell>
          <cell r="EK8">
            <v>6.4124930968556303E-3</v>
          </cell>
          <cell r="EL8">
            <v>5.38573373242404E-3</v>
          </cell>
          <cell r="EM8">
            <v>5.6211143576913297E-3</v>
          </cell>
          <cell r="EN8">
            <v>5.4594866610402403E-3</v>
          </cell>
          <cell r="EO8">
            <v>3.6283136213725248E-3</v>
          </cell>
          <cell r="EP8">
            <v>7.9616632577015798E-4</v>
          </cell>
          <cell r="EQ8">
            <v>5.5105128230569806E-3</v>
          </cell>
          <cell r="ER8">
            <v>5.5626908164042102E-3</v>
          </cell>
          <cell r="ES8">
            <v>5.2280048264354596E-3</v>
          </cell>
          <cell r="ET8">
            <v>7.4654959364261466E-3</v>
          </cell>
          <cell r="EU8">
            <v>9.5553944409008211E-3</v>
          </cell>
          <cell r="EV8">
            <v>1.3967720034831699E-2</v>
          </cell>
          <cell r="EW8">
            <v>1.3047246972047601E-2</v>
          </cell>
          <cell r="EX8">
            <v>1.7456561800123865E-2</v>
          </cell>
          <cell r="EY8">
            <v>1.1584477504769734E-2</v>
          </cell>
          <cell r="EZ8">
            <v>2.6191855747986565E-2</v>
          </cell>
          <cell r="FA8">
            <v>2.8040203664642434E-2</v>
          </cell>
          <cell r="FB8">
            <v>1.599546760722265E-2</v>
          </cell>
          <cell r="FC8">
            <v>3.1727557199011498E-2</v>
          </cell>
          <cell r="FD8">
            <v>0.124414348609774</v>
          </cell>
          <cell r="FE8">
            <v>0.41858500824246025</v>
          </cell>
          <cell r="FF8">
            <v>0.65655252571057399</v>
          </cell>
          <cell r="FG8">
            <v>0.59235183246096901</v>
          </cell>
          <cell r="FH8">
            <v>0.65534832114346619</v>
          </cell>
          <cell r="FI8">
            <v>0.66140700721419465</v>
          </cell>
          <cell r="FJ8">
            <v>0.46528126546400173</v>
          </cell>
          <cell r="FK8">
            <v>0.53708047612235532</v>
          </cell>
          <cell r="FL8">
            <v>0.61293624592060225</v>
          </cell>
          <cell r="FM8">
            <v>0.50737774673455449</v>
          </cell>
          <cell r="FN8">
            <v>0.48098456740623852</v>
          </cell>
          <cell r="FO8">
            <v>0.54474151480001876</v>
          </cell>
          <cell r="FP8">
            <v>0.51689269111768321</v>
          </cell>
          <cell r="FQ8">
            <v>0.44145516707504068</v>
          </cell>
          <cell r="FR8">
            <v>0.51854067814899807</v>
          </cell>
          <cell r="FS8">
            <v>0.37792352125352924</v>
          </cell>
          <cell r="FT8">
            <v>0.53524362599940523</v>
          </cell>
          <cell r="FU8">
            <v>0.537855508877918</v>
          </cell>
          <cell r="FV8">
            <v>0.5634756023217582</v>
          </cell>
          <cell r="FW8">
            <v>0.26259810909860498</v>
          </cell>
          <cell r="FX8">
            <v>0.22225994988083075</v>
          </cell>
          <cell r="FY8">
            <v>0.13510218134140192</v>
          </cell>
          <cell r="FZ8">
            <v>0.12190547645213834</v>
          </cell>
          <cell r="GA8">
            <v>0.11289853763198265</v>
          </cell>
          <cell r="GB8">
            <v>0.11450419466011225</v>
          </cell>
          <cell r="GC8">
            <v>0.17301968797134334</v>
          </cell>
          <cell r="GD8">
            <v>0.39723949317540647</v>
          </cell>
          <cell r="GE8">
            <v>0.79517712593233791</v>
          </cell>
          <cell r="GF8">
            <v>0.40745302155998098</v>
          </cell>
          <cell r="GG8">
            <v>0.22471577482952448</v>
          </cell>
          <cell r="GH8">
            <v>8.574447887994667E-2</v>
          </cell>
          <cell r="GI8">
            <v>1.2477394696352279E-2</v>
          </cell>
          <cell r="GJ8">
            <v>3.8599927993769852E-3</v>
          </cell>
          <cell r="GK8">
            <v>8.8146945353817105E-2</v>
          </cell>
          <cell r="GL8">
            <v>0.11393706593630633</v>
          </cell>
          <cell r="GM8">
            <v>0.10214891484293494</v>
          </cell>
          <cell r="GN8">
            <v>0.106297468305921</v>
          </cell>
          <cell r="GO8">
            <v>0.10371764803492629</v>
          </cell>
          <cell r="GP8">
            <v>0.10263901772772545</v>
          </cell>
          <cell r="GQ8">
            <v>0.187233853496346</v>
          </cell>
          <cell r="GR8">
            <v>6.0701488507058166E-3</v>
          </cell>
          <cell r="GS8">
            <v>0.16589237095020626</v>
          </cell>
          <cell r="GT8">
            <v>0.2510208264178993</v>
          </cell>
          <cell r="GU8">
            <v>0.30749029110312104</v>
          </cell>
          <cell r="GV8">
            <v>0.19642076459999469</v>
          </cell>
          <cell r="GW8">
            <v>0.16160921824785948</v>
          </cell>
          <cell r="GX8">
            <v>0.39165667943158927</v>
          </cell>
          <cell r="GY8">
            <v>0.29419111375058826</v>
          </cell>
          <cell r="GZ8">
            <v>0.21847317432418267</v>
          </cell>
          <cell r="HA8">
            <v>0.33001373422602698</v>
          </cell>
          <cell r="HB8">
            <v>0.33684993760338999</v>
          </cell>
          <cell r="HC8">
            <v>0.53744903872131045</v>
          </cell>
          <cell r="HD8">
            <v>0.19705669681592047</v>
          </cell>
          <cell r="HE8">
            <v>0.2089205594526265</v>
          </cell>
          <cell r="HF8">
            <v>0.1825725880049405</v>
          </cell>
          <cell r="HG8">
            <v>9.2059155711002483E-2</v>
          </cell>
          <cell r="HH8">
            <v>9.6005400781563624E-2</v>
          </cell>
          <cell r="HI8">
            <v>0.10380203132399643</v>
          </cell>
          <cell r="HJ8">
            <v>0.12994406405628126</v>
          </cell>
          <cell r="HK8">
            <v>0.20598819659336948</v>
          </cell>
          <cell r="HL8">
            <v>0.28795220226353324</v>
          </cell>
          <cell r="HM8">
            <v>0.21892502750798326</v>
          </cell>
          <cell r="HN8">
            <v>0.22341336924885524</v>
          </cell>
          <cell r="HO8">
            <v>0.28569870048296248</v>
          </cell>
          <cell r="HP8">
            <v>0.33984659762230451</v>
          </cell>
          <cell r="HQ8">
            <v>0.28225429210437425</v>
          </cell>
          <cell r="HR8">
            <v>0.34592135591184897</v>
          </cell>
          <cell r="HS8">
            <v>0.33082156534479223</v>
          </cell>
          <cell r="HT8">
            <v>0.28274088667778274</v>
          </cell>
          <cell r="HU8">
            <v>0.20356652751762369</v>
          </cell>
          <cell r="HV8">
            <v>0.12664836197217302</v>
          </cell>
          <cell r="HW8">
            <v>0.30970149347962661</v>
          </cell>
          <cell r="HX8">
            <v>0.27373819840013153</v>
          </cell>
          <cell r="HY8">
            <v>0.29908736100016126</v>
          </cell>
          <cell r="HZ8">
            <v>0.26684870416971002</v>
          </cell>
          <cell r="IA8">
            <v>0.34370844105657927</v>
          </cell>
          <cell r="IB8">
            <v>0.3823961924146928</v>
          </cell>
          <cell r="IC8">
            <v>0.72696556328286743</v>
          </cell>
          <cell r="ID8">
            <v>0.66988759022758515</v>
          </cell>
          <cell r="IE8">
            <v>0.41769754161808498</v>
          </cell>
          <cell r="IF8">
            <v>0.4930069016838215</v>
          </cell>
          <cell r="IG8">
            <v>0.49174362655896531</v>
          </cell>
          <cell r="IH8">
            <v>0.45971360101159925</v>
          </cell>
          <cell r="II8">
            <v>0.34864896754266672</v>
          </cell>
          <cell r="IJ8">
            <v>0.31855720252423803</v>
          </cell>
          <cell r="IK8">
            <v>0.46590638698998177</v>
          </cell>
          <cell r="IL8">
            <v>0.55093312428657404</v>
          </cell>
          <cell r="IM8">
            <v>0.46416226180981235</v>
          </cell>
          <cell r="IN8">
            <v>0.44867080484101451</v>
          </cell>
          <cell r="IO8">
            <v>0.42234124271580803</v>
          </cell>
          <cell r="IP8">
            <v>0.43796871639563273</v>
          </cell>
          <cell r="IQ8">
            <v>0.24550708767232851</v>
          </cell>
          <cell r="IR8">
            <v>0.28356041484239702</v>
          </cell>
          <cell r="IS8">
            <v>0.38565413370610574</v>
          </cell>
          <cell r="IT8">
            <v>0.49771692968511605</v>
          </cell>
          <cell r="IU8">
            <v>0.50584065487666474</v>
          </cell>
          <cell r="IV8">
            <v>0.46697447291685618</v>
          </cell>
          <cell r="IW8">
            <v>0.75372973204552896</v>
          </cell>
          <cell r="IX8">
            <v>0.47278054508898548</v>
          </cell>
          <cell r="IY8">
            <v>0.64365217262896879</v>
          </cell>
          <cell r="IZ8">
            <v>0.46170866306688574</v>
          </cell>
          <cell r="JA8">
            <v>0.55281141703285075</v>
          </cell>
          <cell r="JB8">
            <v>0.4370027450730582</v>
          </cell>
          <cell r="JC8">
            <v>0.43962216039929847</v>
          </cell>
          <cell r="JD8">
            <v>0.44117699779383257</v>
          </cell>
          <cell r="JE8">
            <v>0.50672579542384133</v>
          </cell>
          <cell r="JF8">
            <v>0.55614602011907555</v>
          </cell>
          <cell r="JG8">
            <v>0.50329530149722423</v>
          </cell>
          <cell r="JH8">
            <v>0.41474483560571673</v>
          </cell>
          <cell r="JI8">
            <v>0.53293823777511218</v>
          </cell>
          <cell r="JJ8">
            <v>0.54528977227482955</v>
          </cell>
          <cell r="JK8">
            <v>0.50909795187788642</v>
          </cell>
          <cell r="JL8">
            <v>0.43441437951707157</v>
          </cell>
          <cell r="JM8">
            <v>0.54576769261508096</v>
          </cell>
          <cell r="JN8">
            <v>0.53380444414555395</v>
          </cell>
          <cell r="JO8">
            <v>0.73089988137156436</v>
          </cell>
          <cell r="JP8">
            <v>0.61544691808263197</v>
          </cell>
          <cell r="JQ8">
            <v>0.54361131605488255</v>
          </cell>
          <cell r="JR8">
            <v>0.71406374578547871</v>
          </cell>
          <cell r="JS8">
            <v>0.53527192188331862</v>
          </cell>
          <cell r="JT8">
            <v>0.4703811169359044</v>
          </cell>
          <cell r="JU8">
            <v>0.46543808977324341</v>
          </cell>
          <cell r="JV8">
            <v>0.50091176108801883</v>
          </cell>
          <cell r="JW8">
            <v>0.46808074805846961</v>
          </cell>
          <cell r="JX8">
            <v>0.42576351354199221</v>
          </cell>
          <cell r="JY8">
            <v>0.41400974161895021</v>
          </cell>
          <cell r="JZ8">
            <v>0.45439962071069351</v>
          </cell>
          <cell r="KA8">
            <v>0.51716558618397546</v>
          </cell>
          <cell r="KB8">
            <v>0.48519404474304273</v>
          </cell>
          <cell r="KC8">
            <v>0.46187195738226905</v>
          </cell>
          <cell r="KD8">
            <v>0.42325077356710139</v>
          </cell>
          <cell r="KE8">
            <v>0.47756305848885017</v>
          </cell>
          <cell r="KF8">
            <v>0.51035293270597359</v>
          </cell>
          <cell r="KG8">
            <v>0.45978112477413802</v>
          </cell>
          <cell r="KH8">
            <v>0.46799643564434917</v>
          </cell>
          <cell r="KI8">
            <v>0.46284821274035942</v>
          </cell>
          <cell r="KJ8">
            <v>0.40780189120629295</v>
          </cell>
          <cell r="KK8">
            <v>0.44773271226540218</v>
          </cell>
          <cell r="KL8">
            <v>0.28788150559637549</v>
          </cell>
          <cell r="KM8">
            <v>0.36666805155827847</v>
          </cell>
          <cell r="KN8">
            <v>0.36745840877089325</v>
          </cell>
          <cell r="KO8">
            <v>0.28680157588846722</v>
          </cell>
          <cell r="KP8">
            <v>0.21708781906553248</v>
          </cell>
          <cell r="KQ8">
            <v>0.19267552523614151</v>
          </cell>
          <cell r="KR8">
            <v>0.28037197234378397</v>
          </cell>
          <cell r="KS8">
            <v>0.23847293841171652</v>
          </cell>
          <cell r="KT8">
            <v>0.24043246407047403</v>
          </cell>
          <cell r="KU8">
            <v>0.20716361010926101</v>
          </cell>
          <cell r="KV8">
            <v>0.32104871281739972</v>
          </cell>
          <cell r="KW8">
            <v>0.15076495138031867</v>
          </cell>
          <cell r="KX8">
            <v>0.17273891805621999</v>
          </cell>
          <cell r="KY8">
            <v>0.11774806853724606</v>
          </cell>
          <cell r="KZ8">
            <v>7.0808774322652729E-2</v>
          </cell>
          <cell r="LA8">
            <v>3.3029095363671636E-2</v>
          </cell>
          <cell r="LB8">
            <v>8.6382985116498945E-2</v>
          </cell>
          <cell r="LC8">
            <v>8.5620146540431472E-2</v>
          </cell>
          <cell r="LD8">
            <v>7.2794554196630376E-2</v>
          </cell>
          <cell r="LE8">
            <v>5.3690300577842166E-2</v>
          </cell>
          <cell r="LF8">
            <v>6.5584256725022327E-2</v>
          </cell>
        </row>
        <row r="9">
          <cell r="A9">
            <v>7.0000000000000007E-2</v>
          </cell>
          <cell r="B9">
            <v>0.36765145765296797</v>
          </cell>
          <cell r="C9">
            <v>0.27502455493528399</v>
          </cell>
          <cell r="D9">
            <v>0.32096841684582866</v>
          </cell>
          <cell r="E9">
            <v>0.55288159741925069</v>
          </cell>
          <cell r="F9">
            <v>0.62568733666009402</v>
          </cell>
          <cell r="G9">
            <v>0.56968756968677103</v>
          </cell>
          <cell r="H9">
            <v>0.45279914561049167</v>
          </cell>
          <cell r="I9">
            <v>0.34543636755073864</v>
          </cell>
          <cell r="J9">
            <v>0.5707015247128594</v>
          </cell>
          <cell r="K9">
            <v>0.38998096262939719</v>
          </cell>
          <cell r="L9">
            <v>0.94186615739619362</v>
          </cell>
          <cell r="M9">
            <v>0.75816372864194703</v>
          </cell>
          <cell r="N9">
            <v>0.44678377258464902</v>
          </cell>
          <cell r="O9">
            <v>0.36879635937851835</v>
          </cell>
          <cell r="P9">
            <v>0.26284235188074101</v>
          </cell>
          <cell r="Q9">
            <v>0.12761128493802454</v>
          </cell>
          <cell r="R9">
            <v>2.4319692014487738E-2</v>
          </cell>
          <cell r="S9">
            <v>1.7016315100235834E-2</v>
          </cell>
          <cell r="T9">
            <v>1.76586778956636E-2</v>
          </cell>
          <cell r="U9">
            <v>1.0285284461550507E-2</v>
          </cell>
          <cell r="V9">
            <v>1.6497694067473301E-2</v>
          </cell>
          <cell r="W9">
            <v>3.5697751259223399E-2</v>
          </cell>
          <cell r="X9">
            <v>3.7477754950425532E-2</v>
          </cell>
          <cell r="Y9">
            <v>5.0046888934395267E-2</v>
          </cell>
          <cell r="Z9">
            <v>1.55743172610596E-2</v>
          </cell>
          <cell r="AA9">
            <v>2.0397476384188699E-2</v>
          </cell>
          <cell r="AB9">
            <v>6.9622959599948256E-2</v>
          </cell>
          <cell r="AC9">
            <v>4.8494431839037171E-2</v>
          </cell>
          <cell r="AD9">
            <v>4.9580488174609465E-2</v>
          </cell>
          <cell r="AE9">
            <v>5.1253523192257865E-2</v>
          </cell>
          <cell r="AF9">
            <v>1.0560394134664463E-2</v>
          </cell>
          <cell r="AG9">
            <v>1.3652109976800825E-2</v>
          </cell>
          <cell r="AH9">
            <v>1.3274264701967553E-2</v>
          </cell>
          <cell r="AI9">
            <v>2.2313441126507332E-2</v>
          </cell>
          <cell r="AJ9">
            <v>2.3179999358454269E-2</v>
          </cell>
          <cell r="AK9">
            <v>6.2672688459353601E-2</v>
          </cell>
          <cell r="AL9">
            <v>4.6298929371964032E-2</v>
          </cell>
          <cell r="AM9">
            <v>5.6859730661844833E-2</v>
          </cell>
          <cell r="AN9">
            <v>3.410106884457894E-2</v>
          </cell>
          <cell r="AO9">
            <v>2.6962402297742532E-2</v>
          </cell>
          <cell r="AP9">
            <v>9.3431733020090599E-2</v>
          </cell>
          <cell r="AQ9">
            <v>8.2325201153452696E-2</v>
          </cell>
          <cell r="AR9">
            <v>8.2332079723263632E-2</v>
          </cell>
          <cell r="AS9">
            <v>6.4457294774910842E-2</v>
          </cell>
          <cell r="AT9">
            <v>9.5274255274711769E-2</v>
          </cell>
          <cell r="AU9">
            <v>0.16906577650126334</v>
          </cell>
          <cell r="AV9">
            <v>6.829774706507509E-2</v>
          </cell>
          <cell r="AW9">
            <v>0.17195843632412833</v>
          </cell>
          <cell r="AX9">
            <v>3.21838156977763E-2</v>
          </cell>
          <cell r="AY9">
            <v>7.4207302339685144E-2</v>
          </cell>
          <cell r="AZ9">
            <v>7.2818847302748277E-2</v>
          </cell>
          <cell r="BA9">
            <v>0.15165931515222367</v>
          </cell>
          <cell r="BB9">
            <v>3.7016319567365168E-2</v>
          </cell>
          <cell r="BC9">
            <v>1.9595965188266066E-2</v>
          </cell>
          <cell r="BD9">
            <v>6.05652586505094E-2</v>
          </cell>
          <cell r="BE9">
            <v>0.174675203095739</v>
          </cell>
          <cell r="BF9">
            <v>0.239137960148191</v>
          </cell>
          <cell r="BG9">
            <v>0.14969878045159793</v>
          </cell>
          <cell r="BH9">
            <v>0.31214678959639575</v>
          </cell>
          <cell r="BI9">
            <v>0.30681791076498749</v>
          </cell>
          <cell r="BJ9">
            <v>0.12166933340906366</v>
          </cell>
          <cell r="BK9">
            <v>0.12268139532418666</v>
          </cell>
          <cell r="BL9">
            <v>7.401565396190378E-2</v>
          </cell>
          <cell r="BM9">
            <v>0.10718849499702413</v>
          </cell>
          <cell r="BN9">
            <v>0.16080187978212732</v>
          </cell>
          <cell r="BO9">
            <v>0.17730356887922802</v>
          </cell>
          <cell r="BP9">
            <v>0.23182324155669848</v>
          </cell>
          <cell r="BQ9">
            <v>0.14467315261208935</v>
          </cell>
          <cell r="BR9">
            <v>0.10891064172328087</v>
          </cell>
          <cell r="BS9">
            <v>0.13502142054831401</v>
          </cell>
          <cell r="BT9">
            <v>0.10332802336063317</v>
          </cell>
          <cell r="BU9">
            <v>9.9363192801999636E-2</v>
          </cell>
          <cell r="BV9">
            <v>0.11013929043694333</v>
          </cell>
          <cell r="BW9">
            <v>0.10129953826081017</v>
          </cell>
          <cell r="BX9">
            <v>0.15498241383940425</v>
          </cell>
          <cell r="BY9">
            <v>5.73865870581464E-2</v>
          </cell>
          <cell r="BZ9">
            <v>3.5820397176310602E-2</v>
          </cell>
          <cell r="CA9">
            <v>3.418252556592153E-2</v>
          </cell>
          <cell r="CB9">
            <v>3.6290068008080163E-2</v>
          </cell>
          <cell r="CC9">
            <v>4.9180379377214305E-2</v>
          </cell>
          <cell r="CD9">
            <v>3.5832530895384102E-2</v>
          </cell>
          <cell r="CE9">
            <v>4.9522749104222032E-2</v>
          </cell>
          <cell r="CF9">
            <v>3.9469893515030434E-2</v>
          </cell>
          <cell r="CG9">
            <v>4.4980190994119096E-2</v>
          </cell>
          <cell r="CH9">
            <v>4.0197651290159002E-2</v>
          </cell>
          <cell r="CI9">
            <v>3.8716953747088063E-2</v>
          </cell>
          <cell r="CJ9">
            <v>5.4744045651382668E-2</v>
          </cell>
          <cell r="CK9">
            <v>5.5422112524081378E-2</v>
          </cell>
          <cell r="CL9">
            <v>0.11208561940495509</v>
          </cell>
          <cell r="CM9">
            <v>0.21620704820110268</v>
          </cell>
          <cell r="CN9">
            <v>0.16349060681346234</v>
          </cell>
          <cell r="CO9">
            <v>0.13781704847309501</v>
          </cell>
          <cell r="CP9">
            <v>8.9925184266182359E-2</v>
          </cell>
          <cell r="CQ9">
            <v>4.3323074295238871E-2</v>
          </cell>
          <cell r="CR9">
            <v>3.9525117847055799E-2</v>
          </cell>
          <cell r="CS9">
            <v>3.7972584411162434E-2</v>
          </cell>
          <cell r="CT9">
            <v>3.2333387771757302E-2</v>
          </cell>
          <cell r="CU9">
            <v>2.7371670399476172E-2</v>
          </cell>
          <cell r="CV9">
            <v>3.3178733304765763E-2</v>
          </cell>
          <cell r="CW9">
            <v>2.4891094528808833E-2</v>
          </cell>
          <cell r="CX9">
            <v>2.5271815134467468E-2</v>
          </cell>
          <cell r="CY9">
            <v>2.6009529735851165E-2</v>
          </cell>
          <cell r="CZ9">
            <v>3.800076988224773E-2</v>
          </cell>
          <cell r="DA9">
            <v>2.17023623028255E-2</v>
          </cell>
          <cell r="DB9">
            <v>3.2774058348676895E-2</v>
          </cell>
          <cell r="DC9">
            <v>1.7314106124809801E-2</v>
          </cell>
          <cell r="DD9">
            <v>1.7750805082268301E-2</v>
          </cell>
          <cell r="DE9">
            <v>1.8219370524147266E-2</v>
          </cell>
          <cell r="DF9">
            <v>2.2821703706019401E-2</v>
          </cell>
          <cell r="DG9">
            <v>1.7265590474797466E-2</v>
          </cell>
          <cell r="DH9">
            <v>1.35747755298006E-2</v>
          </cell>
          <cell r="DI9">
            <v>1.5455590263823002E-2</v>
          </cell>
          <cell r="DJ9">
            <v>4.7208474055405798E-2</v>
          </cell>
          <cell r="DK9">
            <v>1.5311143547420599E-2</v>
          </cell>
          <cell r="DL9">
            <v>4.44083154965721E-2</v>
          </cell>
          <cell r="DM9">
            <v>1.8959854519401499E-2</v>
          </cell>
          <cell r="DN9">
            <v>2.7476686163102101E-2</v>
          </cell>
          <cell r="DO9">
            <v>1.5006431363929599E-2</v>
          </cell>
          <cell r="DP9">
            <v>1.0973564789313717E-2</v>
          </cell>
          <cell r="DQ9">
            <v>1.2569304139299849E-2</v>
          </cell>
          <cell r="DR9">
            <v>1.2071237147785135E-2</v>
          </cell>
          <cell r="DS9">
            <v>1.1407484056449251E-2</v>
          </cell>
          <cell r="DT9">
            <v>1.1213588305128233E-2</v>
          </cell>
          <cell r="DU9">
            <v>1.4963615750518751E-2</v>
          </cell>
          <cell r="DV9">
            <v>1.237188771343262E-2</v>
          </cell>
          <cell r="DW9">
            <v>1.1955336713889502E-2</v>
          </cell>
          <cell r="DX9">
            <v>1.2092015551224132E-2</v>
          </cell>
          <cell r="DY9">
            <v>9.2757850112902933E-3</v>
          </cell>
          <cell r="DZ9">
            <v>7.73156501709793E-3</v>
          </cell>
          <cell r="EA9">
            <v>8.03332929172384E-3</v>
          </cell>
          <cell r="EB9">
            <v>1.753624693659105E-2</v>
          </cell>
          <cell r="EC9">
            <v>8.2872388057310207E-3</v>
          </cell>
          <cell r="ED9">
            <v>7.7163281452729167E-3</v>
          </cell>
          <cell r="EE9">
            <v>1.72441046670735E-2</v>
          </cell>
          <cell r="EF9">
            <v>1.72884443291739E-2</v>
          </cell>
          <cell r="EG9">
            <v>1.7719165812094668E-2</v>
          </cell>
          <cell r="EH9">
            <v>1.6601904954682199E-2</v>
          </cell>
          <cell r="EI9">
            <v>1.6339092340199299E-2</v>
          </cell>
          <cell r="EJ9">
            <v>1.6720728186642202E-2</v>
          </cell>
          <cell r="EK9">
            <v>7.1956629600443498E-3</v>
          </cell>
          <cell r="EL9">
            <v>6.3971617133457004E-3</v>
          </cell>
          <cell r="EM9">
            <v>1.2506203375458961E-2</v>
          </cell>
          <cell r="EN9">
            <v>1.43125111101429E-2</v>
          </cell>
          <cell r="EO9">
            <v>5.9053349830221766E-3</v>
          </cell>
          <cell r="EP9">
            <v>5.6419801589797161E-3</v>
          </cell>
          <cell r="EQ9">
            <v>7.3263802704002469E-3</v>
          </cell>
          <cell r="ER9">
            <v>1.1552550345084006E-2</v>
          </cell>
          <cell r="ES9">
            <v>1.0981678591468775E-2</v>
          </cell>
          <cell r="ET9">
            <v>1.32586519395036E-2</v>
          </cell>
          <cell r="EU9">
            <v>1.3682384159900101E-2</v>
          </cell>
          <cell r="EV9">
            <v>1.7917856083062067E-2</v>
          </cell>
          <cell r="EW9">
            <v>1.4263522900078568E-2</v>
          </cell>
          <cell r="EX9">
            <v>2.2457791845333051E-2</v>
          </cell>
          <cell r="EY9">
            <v>1.8169606443153099E-2</v>
          </cell>
          <cell r="EZ9">
            <v>0.11087966553745003</v>
          </cell>
          <cell r="FA9">
            <v>0.14306187415220839</v>
          </cell>
          <cell r="FB9">
            <v>2.5483156865400869E-2</v>
          </cell>
          <cell r="FC9">
            <v>0.22043449860180386</v>
          </cell>
          <cell r="FD9">
            <v>0.45164094156268175</v>
          </cell>
          <cell r="FE9">
            <v>0.61218947208110297</v>
          </cell>
          <cell r="FF9">
            <v>0.79952734921359081</v>
          </cell>
          <cell r="FG9">
            <v>0.7721200928545795</v>
          </cell>
          <cell r="FH9">
            <v>0.81354671289888647</v>
          </cell>
          <cell r="FI9">
            <v>0.81728519523788801</v>
          </cell>
          <cell r="FJ9">
            <v>0.70435614166706939</v>
          </cell>
          <cell r="FK9">
            <v>0.69186947814696231</v>
          </cell>
          <cell r="FL9">
            <v>0.7691888943057178</v>
          </cell>
          <cell r="FM9">
            <v>0.69907094647845103</v>
          </cell>
          <cell r="FN9">
            <v>0.71661171563289272</v>
          </cell>
          <cell r="FO9">
            <v>0.73199958445573532</v>
          </cell>
          <cell r="FP9">
            <v>0.77965058527548903</v>
          </cell>
          <cell r="FQ9">
            <v>0.74682462086904189</v>
          </cell>
          <cell r="FR9">
            <v>0.75942565992685396</v>
          </cell>
          <cell r="FS9">
            <v>0.74573143313274837</v>
          </cell>
          <cell r="FT9">
            <v>0.79488824436813099</v>
          </cell>
          <cell r="FU9">
            <v>0.73536655409926965</v>
          </cell>
          <cell r="FV9">
            <v>0.74464306874970543</v>
          </cell>
          <cell r="FW9">
            <v>0.60027581502075167</v>
          </cell>
          <cell r="FX9">
            <v>0.49491270692464528</v>
          </cell>
          <cell r="FY9">
            <v>0.33601513050811171</v>
          </cell>
          <cell r="FZ9">
            <v>0.36807359149910451</v>
          </cell>
          <cell r="GA9">
            <v>0.15109310093715134</v>
          </cell>
          <cell r="GB9">
            <v>0.17047840633152134</v>
          </cell>
          <cell r="GC9">
            <v>0.3887723652358282</v>
          </cell>
          <cell r="GD9">
            <v>0.69857202369067328</v>
          </cell>
          <cell r="GE9">
            <v>0.8858339045654805</v>
          </cell>
          <cell r="GF9">
            <v>0.69403697131153497</v>
          </cell>
          <cell r="GG9">
            <v>0.42427244931112001</v>
          </cell>
          <cell r="GH9">
            <v>0.12888714776087698</v>
          </cell>
          <cell r="GI9">
            <v>1.99886873064456E-2</v>
          </cell>
          <cell r="GJ9">
            <v>1.04932936849768E-2</v>
          </cell>
          <cell r="GK9">
            <v>0.12373263603725786</v>
          </cell>
          <cell r="GL9">
            <v>0.14653047691601231</v>
          </cell>
          <cell r="GM9">
            <v>0.14534609619740632</v>
          </cell>
          <cell r="GN9">
            <v>0.18769851605884502</v>
          </cell>
          <cell r="GO9">
            <v>0.20080862620443232</v>
          </cell>
          <cell r="GP9">
            <v>0.16125933643725168</v>
          </cell>
          <cell r="GQ9">
            <v>0.28558061646856864</v>
          </cell>
          <cell r="GR9">
            <v>0.16480703548637068</v>
          </cell>
          <cell r="GS9">
            <v>0.44292904292004937</v>
          </cell>
          <cell r="GT9">
            <v>0.41985041550952196</v>
          </cell>
          <cell r="GU9">
            <v>0.53760803743867303</v>
          </cell>
          <cell r="GV9">
            <v>0.48398265940639973</v>
          </cell>
          <cell r="GW9">
            <v>0.61495264737004252</v>
          </cell>
          <cell r="GX9">
            <v>0.71359413230273672</v>
          </cell>
          <cell r="GY9">
            <v>0.52341834554254063</v>
          </cell>
          <cell r="GZ9">
            <v>0.45592018601444401</v>
          </cell>
          <cell r="HA9">
            <v>0.60145546444937859</v>
          </cell>
          <cell r="HB9">
            <v>0.74481790949261573</v>
          </cell>
          <cell r="HC9">
            <v>0.78666686008270559</v>
          </cell>
          <cell r="HD9">
            <v>0.30322923955437348</v>
          </cell>
          <cell r="HE9">
            <v>0.27044218470697651</v>
          </cell>
          <cell r="HF9">
            <v>0.297954761160585</v>
          </cell>
          <cell r="HG9">
            <v>0.23410985550960975</v>
          </cell>
          <cell r="HH9">
            <v>0.21562442733505524</v>
          </cell>
          <cell r="HI9">
            <v>0.23669410657194126</v>
          </cell>
          <cell r="HJ9">
            <v>0.2585159195860105</v>
          </cell>
          <cell r="HK9">
            <v>0.34617844955329297</v>
          </cell>
          <cell r="HL9">
            <v>0.33899288639185249</v>
          </cell>
          <cell r="HM9">
            <v>0.33144658633045149</v>
          </cell>
          <cell r="HN9">
            <v>0.317499495375824</v>
          </cell>
          <cell r="HO9">
            <v>0.35450237760251246</v>
          </cell>
          <cell r="HP9">
            <v>0.44739585740602861</v>
          </cell>
          <cell r="HQ9">
            <v>0.37280741214235974</v>
          </cell>
          <cell r="HR9">
            <v>0.41720046133739275</v>
          </cell>
          <cell r="HS9">
            <v>0.41980541319387754</v>
          </cell>
          <cell r="HT9">
            <v>0.41211823596279901</v>
          </cell>
          <cell r="HU9">
            <v>0.33796339078306248</v>
          </cell>
          <cell r="HV9">
            <v>0.36049735636492675</v>
          </cell>
          <cell r="HW9">
            <v>0.47001243780303403</v>
          </cell>
          <cell r="HX9">
            <v>0.42567256350719529</v>
          </cell>
          <cell r="HY9">
            <v>0.53519514813581504</v>
          </cell>
          <cell r="HZ9">
            <v>0.42403712946298799</v>
          </cell>
          <cell r="IA9">
            <v>0.43148103710767577</v>
          </cell>
          <cell r="IB9">
            <v>0.58941363859213725</v>
          </cell>
          <cell r="IC9">
            <v>0.96238533908553914</v>
          </cell>
          <cell r="ID9">
            <v>0.87432277033276917</v>
          </cell>
          <cell r="IE9">
            <v>0.692530974063437</v>
          </cell>
          <cell r="IF9">
            <v>0.75007662903644445</v>
          </cell>
          <cell r="IG9">
            <v>0.794307796455897</v>
          </cell>
          <cell r="IH9">
            <v>0.64663787869988532</v>
          </cell>
          <cell r="II9">
            <v>0.5493666617944053</v>
          </cell>
          <cell r="IJ9">
            <v>0.53553639980855694</v>
          </cell>
          <cell r="IK9">
            <v>0.58564038437730681</v>
          </cell>
          <cell r="IL9">
            <v>0.75759697430337758</v>
          </cell>
          <cell r="IM9">
            <v>0.61111975402016372</v>
          </cell>
          <cell r="IN9">
            <v>0.56816965519594442</v>
          </cell>
          <cell r="IO9">
            <v>0.62585963562484392</v>
          </cell>
          <cell r="IP9">
            <v>0.60583580959471983</v>
          </cell>
          <cell r="IQ9">
            <v>0.46342430719547872</v>
          </cell>
          <cell r="IR9">
            <v>0.47460711022103125</v>
          </cell>
          <cell r="IS9">
            <v>0.56340741403503924</v>
          </cell>
          <cell r="IT9">
            <v>0.71042223825059447</v>
          </cell>
          <cell r="IU9">
            <v>0.83445450871631854</v>
          </cell>
          <cell r="IV9">
            <v>0.78946873014739971</v>
          </cell>
          <cell r="IW9">
            <v>0.87074322297097184</v>
          </cell>
          <cell r="IX9">
            <v>0.79141863509323029</v>
          </cell>
          <cell r="IY9">
            <v>0.82804072863987832</v>
          </cell>
          <cell r="IZ9">
            <v>0.7006845895886592</v>
          </cell>
          <cell r="JA9">
            <v>0.74265539718141804</v>
          </cell>
          <cell r="JB9">
            <v>0.70590853946861465</v>
          </cell>
          <cell r="JC9">
            <v>0.71673515909164909</v>
          </cell>
          <cell r="JD9">
            <v>0.68643386980264443</v>
          </cell>
          <cell r="JE9">
            <v>0.72835470410638181</v>
          </cell>
          <cell r="JF9">
            <v>0.7896888752460286</v>
          </cell>
          <cell r="JG9">
            <v>0.59562597478034285</v>
          </cell>
          <cell r="JH9">
            <v>0.59517370702858496</v>
          </cell>
          <cell r="JI9">
            <v>0.78509283697481147</v>
          </cell>
          <cell r="JJ9">
            <v>0.82371036429028321</v>
          </cell>
          <cell r="JK9">
            <v>0.87608735239641189</v>
          </cell>
          <cell r="JL9">
            <v>0.61427428913431803</v>
          </cell>
          <cell r="JM9">
            <v>0.82143394814409909</v>
          </cell>
          <cell r="JN9">
            <v>0.83018592187246809</v>
          </cell>
          <cell r="JO9">
            <v>0.9130379601686206</v>
          </cell>
          <cell r="JP9">
            <v>0.87840738178159727</v>
          </cell>
          <cell r="JQ9">
            <v>0.85840968558584851</v>
          </cell>
          <cell r="JR9">
            <v>0.89551080247104919</v>
          </cell>
          <cell r="JS9">
            <v>0.81113018824892325</v>
          </cell>
          <cell r="JT9">
            <v>0.67825433761636333</v>
          </cell>
          <cell r="JU9">
            <v>0.71983004595157229</v>
          </cell>
          <cell r="JV9">
            <v>0.80368916296579918</v>
          </cell>
          <cell r="JW9">
            <v>0.76599913603639036</v>
          </cell>
          <cell r="JX9">
            <v>0.63691463022143646</v>
          </cell>
          <cell r="JY9">
            <v>0.60805699949929504</v>
          </cell>
          <cell r="JZ9">
            <v>0.72129004145193298</v>
          </cell>
          <cell r="KA9">
            <v>0.73349892160590036</v>
          </cell>
          <cell r="KB9">
            <v>0.74582357660900078</v>
          </cell>
          <cell r="KC9">
            <v>0.71800889448113003</v>
          </cell>
          <cell r="KD9">
            <v>0.68719666799087098</v>
          </cell>
          <cell r="KE9">
            <v>0.77329155973385055</v>
          </cell>
          <cell r="KF9">
            <v>0.77869244882054722</v>
          </cell>
          <cell r="KG9">
            <v>0.70386656937053416</v>
          </cell>
          <cell r="KH9">
            <v>0.73990741292435225</v>
          </cell>
          <cell r="KI9">
            <v>0.77779683669669697</v>
          </cell>
          <cell r="KJ9">
            <v>0.64797862825252339</v>
          </cell>
          <cell r="KK9">
            <v>0.6702909751921603</v>
          </cell>
          <cell r="KL9">
            <v>0.48208137888945723</v>
          </cell>
          <cell r="KM9">
            <v>0.48929868123149273</v>
          </cell>
          <cell r="KN9">
            <v>0.49340726393287149</v>
          </cell>
          <cell r="KO9">
            <v>0.46867593367347249</v>
          </cell>
          <cell r="KP9">
            <v>0.30683044747174376</v>
          </cell>
          <cell r="KQ9">
            <v>0.32748536735937173</v>
          </cell>
          <cell r="KR9">
            <v>0.36850951713479074</v>
          </cell>
          <cell r="KS9">
            <v>0.33395258325334976</v>
          </cell>
          <cell r="KT9">
            <v>0.34824261776600451</v>
          </cell>
          <cell r="KU9">
            <v>0.32839494114779078</v>
          </cell>
          <cell r="KV9">
            <v>0.39875473870091982</v>
          </cell>
          <cell r="KW9">
            <v>0.27306502496596524</v>
          </cell>
          <cell r="KX9">
            <v>0.23209768133418948</v>
          </cell>
          <cell r="KY9">
            <v>0.17741263330175175</v>
          </cell>
          <cell r="KZ9">
            <v>0.12239895236092267</v>
          </cell>
          <cell r="LA9">
            <v>0.11547716081715514</v>
          </cell>
          <cell r="LB9">
            <v>0.12254775372245334</v>
          </cell>
          <cell r="LC9">
            <v>9.8683564422665335E-2</v>
          </cell>
          <cell r="LD9">
            <v>9.6175683705257725E-2</v>
          </cell>
          <cell r="LE9">
            <v>0.15359589504004501</v>
          </cell>
          <cell r="LF9">
            <v>0.12395220930004708</v>
          </cell>
        </row>
        <row r="10">
          <cell r="A10">
            <v>0.08</v>
          </cell>
          <cell r="B10">
            <v>0.46119345499702374</v>
          </cell>
          <cell r="C10">
            <v>0.49234949569705772</v>
          </cell>
          <cell r="D10">
            <v>0.49778256856451647</v>
          </cell>
          <cell r="E10">
            <v>0.81912293343619347</v>
          </cell>
          <cell r="F10">
            <v>0.88319259460067456</v>
          </cell>
          <cell r="G10">
            <v>0.81569483618615801</v>
          </cell>
          <cell r="H10">
            <v>0.80286385396966553</v>
          </cell>
          <cell r="I10">
            <v>0.68845358939526169</v>
          </cell>
          <cell r="J10">
            <v>0.76354126650683485</v>
          </cell>
          <cell r="K10">
            <v>0.60220792286340341</v>
          </cell>
          <cell r="L10">
            <v>0.97991722489724697</v>
          </cell>
          <cell r="M10">
            <v>0.78933899056555912</v>
          </cell>
          <cell r="N10">
            <v>0.46558500300590649</v>
          </cell>
          <cell r="O10">
            <v>0.43534265106575798</v>
          </cell>
          <cell r="P10">
            <v>0.45411418523959401</v>
          </cell>
          <cell r="Q10">
            <v>0.42452740782752035</v>
          </cell>
          <cell r="R10">
            <v>0.10077203419291958</v>
          </cell>
          <cell r="S10">
            <v>6.0196091414071763E-2</v>
          </cell>
          <cell r="T10">
            <v>3.8197721118751166E-2</v>
          </cell>
          <cell r="U10">
            <v>3.6845783268433602E-2</v>
          </cell>
          <cell r="V10">
            <v>2.7533787191557635E-2</v>
          </cell>
          <cell r="W10">
            <v>5.7410350930077132E-2</v>
          </cell>
          <cell r="X10">
            <v>9.649261429796506E-2</v>
          </cell>
          <cell r="Y10">
            <v>8.722811171996693E-2</v>
          </cell>
          <cell r="Z10">
            <v>5.7554143414418966E-2</v>
          </cell>
          <cell r="AA10">
            <v>4.9131451983829268E-2</v>
          </cell>
          <cell r="AB10">
            <v>0.10917086556766507</v>
          </cell>
          <cell r="AC10">
            <v>8.0295276497928739E-2</v>
          </cell>
          <cell r="AD10">
            <v>0.10399470832725873</v>
          </cell>
          <cell r="AE10">
            <v>0.12628160611081599</v>
          </cell>
          <cell r="AF10">
            <v>5.2701444215806394E-2</v>
          </cell>
          <cell r="AG10">
            <v>6.0031461977272195E-2</v>
          </cell>
          <cell r="AH10">
            <v>4.421348650570877E-2</v>
          </cell>
          <cell r="AI10">
            <v>7.3197669582158009E-2</v>
          </cell>
          <cell r="AJ10">
            <v>7.3036940494831712E-2</v>
          </cell>
          <cell r="AK10">
            <v>8.9532456228978638E-2</v>
          </cell>
          <cell r="AL10">
            <v>0.11497400819307907</v>
          </cell>
          <cell r="AM10">
            <v>0.12876255524366864</v>
          </cell>
          <cell r="AN10">
            <v>6.5744197646962169E-2</v>
          </cell>
          <cell r="AO10">
            <v>5.4824286716260599E-2</v>
          </cell>
          <cell r="AP10">
            <v>0.17745732896003366</v>
          </cell>
          <cell r="AQ10">
            <v>0.16153841591554932</v>
          </cell>
          <cell r="AR10">
            <v>0.14530072754163262</v>
          </cell>
          <cell r="AS10">
            <v>0.17010788298789867</v>
          </cell>
          <cell r="AT10">
            <v>0.23102817212606963</v>
          </cell>
          <cell r="AU10">
            <v>0.30978900371239004</v>
          </cell>
          <cell r="AV10">
            <v>0.19553652634025367</v>
          </cell>
          <cell r="AW10">
            <v>0.35127227309864029</v>
          </cell>
          <cell r="AX10">
            <v>5.2723211313511799E-2</v>
          </cell>
          <cell r="AY10">
            <v>0.11597283069080862</v>
          </cell>
          <cell r="AZ10">
            <v>0.14030109521923745</v>
          </cell>
          <cell r="BA10">
            <v>0.28371944997923398</v>
          </cell>
          <cell r="BB10">
            <v>0.13024671467163337</v>
          </cell>
          <cell r="BC10">
            <v>0.23517481209311999</v>
          </cell>
          <cell r="BD10">
            <v>0.17701403896371035</v>
          </cell>
          <cell r="BE10">
            <v>0.40126869990598624</v>
          </cell>
          <cell r="BF10">
            <v>0.40455156466424103</v>
          </cell>
          <cell r="BG10">
            <v>0.32895565096985369</v>
          </cell>
          <cell r="BH10">
            <v>0.40416629005168564</v>
          </cell>
          <cell r="BI10">
            <v>0.41346788144881369</v>
          </cell>
          <cell r="BJ10">
            <v>0.17644708240224297</v>
          </cell>
          <cell r="BK10">
            <v>0.148172316002807</v>
          </cell>
          <cell r="BL10">
            <v>0.15801924100884965</v>
          </cell>
          <cell r="BM10">
            <v>0.19790183504376835</v>
          </cell>
          <cell r="BN10">
            <v>0.35222294696531475</v>
          </cell>
          <cell r="BO10">
            <v>0.40930882684425718</v>
          </cell>
          <cell r="BP10">
            <v>0.38968245697842868</v>
          </cell>
          <cell r="BQ10">
            <v>0.3444151924699857</v>
          </cell>
          <cell r="BR10">
            <v>0.14278295464994598</v>
          </cell>
          <cell r="BS10">
            <v>0.15888574154964732</v>
          </cell>
          <cell r="BT10">
            <v>0.17958791282937747</v>
          </cell>
          <cell r="BU10">
            <v>0.15177468837224836</v>
          </cell>
          <cell r="BV10">
            <v>0.21761098323683575</v>
          </cell>
          <cell r="BW10">
            <v>0.20503047349581202</v>
          </cell>
          <cell r="BX10">
            <v>0.24997654319800533</v>
          </cell>
          <cell r="BY10">
            <v>0.15059711824011601</v>
          </cell>
          <cell r="BZ10">
            <v>0.14456706724445006</v>
          </cell>
          <cell r="CA10">
            <v>0.12597167453455027</v>
          </cell>
          <cell r="CB10">
            <v>8.7094130679235285E-2</v>
          </cell>
          <cell r="CC10">
            <v>6.6743252252051674E-2</v>
          </cell>
          <cell r="CD10">
            <v>8.1296411796579829E-2</v>
          </cell>
          <cell r="CE10">
            <v>9.0974743200802025E-2</v>
          </cell>
          <cell r="CF10">
            <v>5.6981613910305207E-2</v>
          </cell>
          <cell r="CG10">
            <v>8.0084708791491932E-2</v>
          </cell>
          <cell r="CH10">
            <v>5.4544384927752237E-2</v>
          </cell>
          <cell r="CI10">
            <v>4.867973882048255E-2</v>
          </cell>
          <cell r="CJ10">
            <v>0.11740482533297854</v>
          </cell>
          <cell r="CK10">
            <v>0.19241138386749401</v>
          </cell>
          <cell r="CL10">
            <v>0.23222820481400999</v>
          </cell>
          <cell r="CM10">
            <v>0.27527585580864333</v>
          </cell>
          <cell r="CN10">
            <v>0.206206371643713</v>
          </cell>
          <cell r="CO10">
            <v>0.22756847934637034</v>
          </cell>
          <cell r="CP10">
            <v>0.16860897692877466</v>
          </cell>
          <cell r="CQ10">
            <v>9.7319009780029941E-2</v>
          </cell>
          <cell r="CR10">
            <v>0.15889592695556712</v>
          </cell>
          <cell r="CS10">
            <v>0.10859632726883194</v>
          </cell>
          <cell r="CT10">
            <v>6.6555248222679234E-2</v>
          </cell>
          <cell r="CU10">
            <v>4.0178553210406101E-2</v>
          </cell>
          <cell r="CV10">
            <v>3.9966837142285105E-2</v>
          </cell>
          <cell r="CW10">
            <v>3.3587366498959048E-2</v>
          </cell>
          <cell r="CX10">
            <v>2.8037854064129134E-2</v>
          </cell>
          <cell r="CY10">
            <v>3.1260287940558802E-2</v>
          </cell>
          <cell r="CZ10">
            <v>6.9507556203364407E-2</v>
          </cell>
          <cell r="DA10">
            <v>4.6870084294436003E-2</v>
          </cell>
          <cell r="DB10">
            <v>5.57963216752961E-2</v>
          </cell>
          <cell r="DC10">
            <v>2.6059904998560434E-2</v>
          </cell>
          <cell r="DD10">
            <v>3.4811571299043269E-2</v>
          </cell>
          <cell r="DE10">
            <v>2.4831205022598436E-2</v>
          </cell>
          <cell r="DF10">
            <v>2.4665513332372435E-2</v>
          </cell>
          <cell r="DG10">
            <v>2.3515941135083068E-2</v>
          </cell>
          <cell r="DH10">
            <v>2.1504535974069969E-2</v>
          </cell>
          <cell r="DI10">
            <v>1.954811218174065E-2</v>
          </cell>
          <cell r="DJ10">
            <v>4.88900154084227E-2</v>
          </cell>
          <cell r="DK10">
            <v>3.3912736292688747E-2</v>
          </cell>
          <cell r="DL10">
            <v>4.5547836200949932E-2</v>
          </cell>
          <cell r="DM10">
            <v>2.8298705404016033E-2</v>
          </cell>
          <cell r="DN10">
            <v>5.3865020519514438E-2</v>
          </cell>
          <cell r="DO10">
            <v>3.5027387472916303E-2</v>
          </cell>
          <cell r="DP10">
            <v>3.0611649063245649E-2</v>
          </cell>
          <cell r="DQ10">
            <v>2.1296328093250664E-2</v>
          </cell>
          <cell r="DR10">
            <v>1.310554944173355E-2</v>
          </cell>
          <cell r="DS10">
            <v>1.3230691029184951E-2</v>
          </cell>
          <cell r="DT10">
            <v>2.673099035680445E-2</v>
          </cell>
          <cell r="DU10">
            <v>1.7940584802909835E-2</v>
          </cell>
          <cell r="DV10">
            <v>1.5894126263879232E-2</v>
          </cell>
          <cell r="DW10">
            <v>1.50239438159438E-2</v>
          </cell>
          <cell r="DX10">
            <v>1.5362518833705549E-2</v>
          </cell>
          <cell r="DY10">
            <v>1.19606751907139E-2</v>
          </cell>
          <cell r="DZ10">
            <v>8.19372090045907E-3</v>
          </cell>
          <cell r="EA10">
            <v>1.15307344251055E-2</v>
          </cell>
          <cell r="EB10">
            <v>2.0298512821635833E-2</v>
          </cell>
          <cell r="EC10">
            <v>2.2269129587558206E-2</v>
          </cell>
          <cell r="ED10">
            <v>2.07364997413046E-2</v>
          </cell>
          <cell r="EE10">
            <v>2.15124305552267E-2</v>
          </cell>
          <cell r="EF10">
            <v>3.1922537210226053E-2</v>
          </cell>
          <cell r="EG10">
            <v>2.1668192528856753E-2</v>
          </cell>
          <cell r="EH10">
            <v>1.687982338442795E-2</v>
          </cell>
          <cell r="EI10">
            <v>1.6975545642125469E-2</v>
          </cell>
          <cell r="EJ10">
            <v>1.69331543565619E-2</v>
          </cell>
          <cell r="EK10">
            <v>1.64695122480484E-2</v>
          </cell>
          <cell r="EL10">
            <v>9.9298116068360989E-3</v>
          </cell>
          <cell r="EM10">
            <v>1.6845992849036099E-2</v>
          </cell>
          <cell r="EN10">
            <v>1.5558115992583549E-2</v>
          </cell>
          <cell r="EO10">
            <v>7.1455410121409203E-3</v>
          </cell>
          <cell r="EP10">
            <v>5.8123264773303597E-3</v>
          </cell>
          <cell r="EQ10">
            <v>1.0643548794042602E-2</v>
          </cell>
          <cell r="ER10">
            <v>2.277929512546455E-2</v>
          </cell>
          <cell r="ES10">
            <v>2.66947764456399E-2</v>
          </cell>
          <cell r="ET10">
            <v>1.37619710645254E-2</v>
          </cell>
          <cell r="EU10">
            <v>1.4849321589299001E-2</v>
          </cell>
          <cell r="EV10">
            <v>2.6610484704234466E-2</v>
          </cell>
          <cell r="EW10">
            <v>2.0051437632937499E-2</v>
          </cell>
          <cell r="EX10">
            <v>2.7645482987984998E-2</v>
          </cell>
          <cell r="EY10">
            <v>2.5327115494095068E-2</v>
          </cell>
          <cell r="EZ10">
            <v>0.3774367014088556</v>
          </cell>
          <cell r="FA10">
            <v>0.40953946106060229</v>
          </cell>
          <cell r="FB10">
            <v>0.28365168955806669</v>
          </cell>
          <cell r="FC10">
            <v>0.47499228963093038</v>
          </cell>
          <cell r="FD10">
            <v>0.63296018162677237</v>
          </cell>
          <cell r="FE10">
            <v>0.70047512943468337</v>
          </cell>
          <cell r="FF10">
            <v>0.90763976331230523</v>
          </cell>
          <cell r="FG10">
            <v>0.84698775563140838</v>
          </cell>
          <cell r="FH10">
            <v>0.87778499709235003</v>
          </cell>
          <cell r="FI10">
            <v>0.89400405122819693</v>
          </cell>
          <cell r="FJ10">
            <v>0.81117058978202605</v>
          </cell>
          <cell r="FK10">
            <v>0.82917724277250826</v>
          </cell>
          <cell r="FL10">
            <v>0.82721359468820277</v>
          </cell>
          <cell r="FM10">
            <v>0.85384930150924743</v>
          </cell>
          <cell r="FN10">
            <v>0.81560478482072396</v>
          </cell>
          <cell r="FO10">
            <v>0.82940135245021229</v>
          </cell>
          <cell r="FP10">
            <v>0.84059661784968365</v>
          </cell>
          <cell r="FQ10">
            <v>0.81695817657823566</v>
          </cell>
          <cell r="FR10">
            <v>0.81389877288737578</v>
          </cell>
          <cell r="FS10">
            <v>0.83981634055431698</v>
          </cell>
          <cell r="FT10">
            <v>0.84317079297870479</v>
          </cell>
          <cell r="FU10">
            <v>0.84103027705746403</v>
          </cell>
          <cell r="FV10">
            <v>0.85992518700083298</v>
          </cell>
          <cell r="FW10">
            <v>0.69812666232733578</v>
          </cell>
          <cell r="FX10">
            <v>0.72290963990521495</v>
          </cell>
          <cell r="FY10">
            <v>0.65868199470547728</v>
          </cell>
          <cell r="FZ10">
            <v>0.62027140356092592</v>
          </cell>
          <cell r="GA10">
            <v>0.30196761179499965</v>
          </cell>
          <cell r="GB10">
            <v>0.31607258038489366</v>
          </cell>
          <cell r="GC10">
            <v>0.78935534543260777</v>
          </cell>
          <cell r="GD10">
            <v>0.84071411574481625</v>
          </cell>
          <cell r="GE10">
            <v>0.91975679787744991</v>
          </cell>
          <cell r="GF10">
            <v>0.82137479190865648</v>
          </cell>
          <cell r="GG10">
            <v>0.68865062378850661</v>
          </cell>
          <cell r="GH10">
            <v>0.26583417387271463</v>
          </cell>
          <cell r="GI10">
            <v>0.18945293242703665</v>
          </cell>
          <cell r="GJ10">
            <v>9.3209004946073939E-2</v>
          </cell>
          <cell r="GK10">
            <v>0.21112288162010132</v>
          </cell>
          <cell r="GL10">
            <v>0.26201702131530902</v>
          </cell>
          <cell r="GM10">
            <v>0.26150920004355732</v>
          </cell>
          <cell r="GN10">
            <v>0.31559319478207765</v>
          </cell>
          <cell r="GO10">
            <v>0.31515864655202136</v>
          </cell>
          <cell r="GP10">
            <v>0.291812618499661</v>
          </cell>
          <cell r="GQ10">
            <v>0.4333042522262317</v>
          </cell>
          <cell r="GR10">
            <v>0.29926934022937368</v>
          </cell>
          <cell r="GS10">
            <v>0.71692680741353099</v>
          </cell>
          <cell r="GT10">
            <v>0.63474289729635425</v>
          </cell>
          <cell r="GU10">
            <v>0.60319848322520719</v>
          </cell>
          <cell r="GV10">
            <v>0.61641309075826867</v>
          </cell>
          <cell r="GW10">
            <v>0.76391461172089936</v>
          </cell>
          <cell r="GX10">
            <v>0.78330625575199131</v>
          </cell>
          <cell r="GY10">
            <v>0.65726900430947799</v>
          </cell>
          <cell r="GZ10">
            <v>0.54215439852971448</v>
          </cell>
          <cell r="HA10">
            <v>0.69662996111538167</v>
          </cell>
          <cell r="HB10">
            <v>0.79301053400179677</v>
          </cell>
          <cell r="HC10">
            <v>0.9182518617085238</v>
          </cell>
          <cell r="HD10">
            <v>0.40867415742257573</v>
          </cell>
          <cell r="HE10">
            <v>0.42633493996134098</v>
          </cell>
          <cell r="HF10">
            <v>0.47005687888050407</v>
          </cell>
          <cell r="HG10">
            <v>0.34711746700413049</v>
          </cell>
          <cell r="HH10">
            <v>0.33048307760204676</v>
          </cell>
          <cell r="HI10">
            <v>0.27468151623261267</v>
          </cell>
          <cell r="HJ10">
            <v>0.28100941929398027</v>
          </cell>
          <cell r="HK10">
            <v>0.47921974696529823</v>
          </cell>
          <cell r="HL10">
            <v>0.55049450194868199</v>
          </cell>
          <cell r="HM10">
            <v>0.43955836208892851</v>
          </cell>
          <cell r="HN10">
            <v>0.37816780478191603</v>
          </cell>
          <cell r="HO10">
            <v>0.49086865610083147</v>
          </cell>
          <cell r="HP10">
            <v>0.6423545784983985</v>
          </cell>
          <cell r="HQ10">
            <v>0.55421122250714472</v>
          </cell>
          <cell r="HR10">
            <v>0.60666122421649271</v>
          </cell>
          <cell r="HS10">
            <v>0.62418597080694382</v>
          </cell>
          <cell r="HT10">
            <v>0.62053267928401579</v>
          </cell>
          <cell r="HU10">
            <v>0.47025918817696521</v>
          </cell>
          <cell r="HV10">
            <v>0.51730737327554177</v>
          </cell>
          <cell r="HW10">
            <v>0.631455610513868</v>
          </cell>
          <cell r="HX10">
            <v>0.64604477923957604</v>
          </cell>
          <cell r="HY10">
            <v>0.66944701631213399</v>
          </cell>
          <cell r="HZ10">
            <v>0.63333879499854928</v>
          </cell>
          <cell r="IA10">
            <v>0.61830196068691645</v>
          </cell>
          <cell r="IB10">
            <v>0.66856062301871166</v>
          </cell>
          <cell r="IC10">
            <v>0.97722964862570127</v>
          </cell>
          <cell r="ID10">
            <v>0.97561867994068197</v>
          </cell>
          <cell r="IE10">
            <v>0.8976565406378143</v>
          </cell>
          <cell r="IF10">
            <v>0.92269868481484241</v>
          </cell>
          <cell r="IG10">
            <v>0.91977838713890681</v>
          </cell>
          <cell r="IH10">
            <v>0.82505510223127065</v>
          </cell>
          <cell r="II10">
            <v>0.77889151658497757</v>
          </cell>
          <cell r="IJ10">
            <v>0.78124507676680477</v>
          </cell>
          <cell r="IK10">
            <v>0.8750686184990909</v>
          </cell>
          <cell r="IL10">
            <v>0.93712986731371672</v>
          </cell>
          <cell r="IM10">
            <v>0.88562441016008975</v>
          </cell>
          <cell r="IN10">
            <v>0.86920820786810349</v>
          </cell>
          <cell r="IO10">
            <v>0.82223653953237141</v>
          </cell>
          <cell r="IP10">
            <v>0.828303675575221</v>
          </cell>
          <cell r="IQ10">
            <v>0.59371924768719564</v>
          </cell>
          <cell r="IR10">
            <v>0.71229168733001436</v>
          </cell>
          <cell r="IS10">
            <v>0.82773822202343172</v>
          </cell>
          <cell r="IT10">
            <v>0.88174239493899653</v>
          </cell>
          <cell r="IU10">
            <v>0.91557491233075994</v>
          </cell>
          <cell r="IV10">
            <v>0.85102363198989672</v>
          </cell>
          <cell r="IW10">
            <v>0.93038794504110944</v>
          </cell>
          <cell r="IX10">
            <v>0.86510611051177622</v>
          </cell>
          <cell r="IY10">
            <v>0.91781974999466975</v>
          </cell>
          <cell r="IZ10">
            <v>0.84126529988098442</v>
          </cell>
          <cell r="JA10">
            <v>0.8838009888744548</v>
          </cell>
          <cell r="JB10">
            <v>0.88616007292883214</v>
          </cell>
          <cell r="JC10">
            <v>0.9152548376797911</v>
          </cell>
          <cell r="JD10">
            <v>0.90450315568148476</v>
          </cell>
          <cell r="JE10">
            <v>0.95095376307103963</v>
          </cell>
          <cell r="JF10">
            <v>0.97180789593063999</v>
          </cell>
          <cell r="JG10">
            <v>0.93328663317155347</v>
          </cell>
          <cell r="JH10">
            <v>0.85384066422427229</v>
          </cell>
          <cell r="JI10">
            <v>0.94799741529329995</v>
          </cell>
          <cell r="JJ10">
            <v>0.95378811180406853</v>
          </cell>
          <cell r="JK10">
            <v>0.98215038772967955</v>
          </cell>
          <cell r="JL10">
            <v>0.87386050961081441</v>
          </cell>
          <cell r="JM10">
            <v>0.93489663127305667</v>
          </cell>
          <cell r="JN10">
            <v>0.93886495293981875</v>
          </cell>
          <cell r="JO10">
            <v>0.97423003590059276</v>
          </cell>
          <cell r="JP10">
            <v>0.97270870210734905</v>
          </cell>
          <cell r="JQ10">
            <v>0.95896707903992007</v>
          </cell>
          <cell r="JR10">
            <v>0.96509842922988676</v>
          </cell>
          <cell r="JS10">
            <v>0.95475622315169295</v>
          </cell>
          <cell r="JT10">
            <v>0.91111541857468592</v>
          </cell>
          <cell r="JU10">
            <v>0.91769441701856436</v>
          </cell>
          <cell r="JV10">
            <v>0.95131498828633787</v>
          </cell>
          <cell r="JW10">
            <v>0.94600271081929521</v>
          </cell>
          <cell r="JX10">
            <v>0.90051120102543503</v>
          </cell>
          <cell r="JY10">
            <v>0.83064664642545472</v>
          </cell>
          <cell r="JZ10">
            <v>0.90946842605590295</v>
          </cell>
          <cell r="KA10">
            <v>0.8804863929326856</v>
          </cell>
          <cell r="KB10">
            <v>0.88954809260689227</v>
          </cell>
          <cell r="KC10">
            <v>0.82206881440350821</v>
          </cell>
          <cell r="KD10">
            <v>0.81398727307053598</v>
          </cell>
          <cell r="KE10">
            <v>0.89243151474651561</v>
          </cell>
          <cell r="KF10">
            <v>0.95716521450411129</v>
          </cell>
          <cell r="KG10">
            <v>0.89855100761862028</v>
          </cell>
          <cell r="KH10">
            <v>0.91777397366372171</v>
          </cell>
          <cell r="KI10">
            <v>0.88196168537751762</v>
          </cell>
          <cell r="KJ10">
            <v>0.82896685452475827</v>
          </cell>
          <cell r="KK10">
            <v>0.86366269197045253</v>
          </cell>
          <cell r="KL10">
            <v>0.77567167750503252</v>
          </cell>
          <cell r="KM10">
            <v>0.68899533481892072</v>
          </cell>
          <cell r="KN10">
            <v>0.72204044876744222</v>
          </cell>
          <cell r="KO10">
            <v>0.62127768573674591</v>
          </cell>
          <cell r="KP10">
            <v>0.37126631582697572</v>
          </cell>
          <cell r="KQ10">
            <v>0.42588600746088179</v>
          </cell>
          <cell r="KR10">
            <v>0.43090011628832797</v>
          </cell>
          <cell r="KS10">
            <v>0.40111295161434574</v>
          </cell>
          <cell r="KT10">
            <v>0.3917969928440368</v>
          </cell>
          <cell r="KU10">
            <v>0.38817690107227665</v>
          </cell>
          <cell r="KV10">
            <v>0.47242106476158774</v>
          </cell>
          <cell r="KW10">
            <v>0.39441720072994801</v>
          </cell>
          <cell r="KX10">
            <v>0.36704593714905998</v>
          </cell>
          <cell r="KY10">
            <v>0.2423340248499343</v>
          </cell>
          <cell r="KZ10">
            <v>0.19526080893378001</v>
          </cell>
          <cell r="LA10">
            <v>0.24724091593210132</v>
          </cell>
          <cell r="LB10">
            <v>0.2150804541204005</v>
          </cell>
          <cell r="LC10">
            <v>0.1693550335327163</v>
          </cell>
          <cell r="LD10">
            <v>0.19338918395791502</v>
          </cell>
          <cell r="LE10">
            <v>0.20677672418635565</v>
          </cell>
          <cell r="LF10">
            <v>0.17069200786455602</v>
          </cell>
        </row>
        <row r="11">
          <cell r="A11">
            <v>0.09</v>
          </cell>
          <cell r="B11">
            <v>0.74226691132242961</v>
          </cell>
          <cell r="C11">
            <v>0.72912684741530398</v>
          </cell>
          <cell r="D11">
            <v>0.79107871185585266</v>
          </cell>
          <cell r="E11">
            <v>0.90711830210191791</v>
          </cell>
          <cell r="F11">
            <v>0.95004526179205229</v>
          </cell>
          <cell r="G11">
            <v>0.90293669293353762</v>
          </cell>
          <cell r="H11">
            <v>0.89948128002891703</v>
          </cell>
          <cell r="I11">
            <v>0.88843960417126444</v>
          </cell>
          <cell r="J11">
            <v>0.89113009996982473</v>
          </cell>
          <cell r="K11">
            <v>0.80069811889130837</v>
          </cell>
          <cell r="L11">
            <v>0.98550797535901413</v>
          </cell>
          <cell r="M11">
            <v>0.84234643009227705</v>
          </cell>
          <cell r="N11">
            <v>0.54363146343908542</v>
          </cell>
          <cell r="O11">
            <v>0.48539797055505768</v>
          </cell>
          <cell r="P11">
            <v>0.61288346434384799</v>
          </cell>
          <cell r="Q11">
            <v>0.55389058708460437</v>
          </cell>
          <cell r="R11">
            <v>0.24403441306424251</v>
          </cell>
          <cell r="S11">
            <v>9.1842359307127405E-2</v>
          </cell>
          <cell r="T11">
            <v>0.17378647291326135</v>
          </cell>
          <cell r="U11">
            <v>0.10809543046003089</v>
          </cell>
          <cell r="V11">
            <v>0.15309683279123346</v>
          </cell>
          <cell r="W11">
            <v>9.5380608717487408E-2</v>
          </cell>
          <cell r="X11">
            <v>0.20173968622233932</v>
          </cell>
          <cell r="Y11">
            <v>0.20894388077446666</v>
          </cell>
          <cell r="Z11">
            <v>0.14419258752186057</v>
          </cell>
          <cell r="AA11">
            <v>0.13290890229778438</v>
          </cell>
          <cell r="AB11">
            <v>0.22378947708378397</v>
          </cell>
          <cell r="AC11">
            <v>0.14759398987283751</v>
          </cell>
          <cell r="AD11">
            <v>0.14752526806584948</v>
          </cell>
          <cell r="AE11">
            <v>0.19642224324030866</v>
          </cell>
          <cell r="AF11">
            <v>0.13288349785752565</v>
          </cell>
          <cell r="AG11">
            <v>0.13788107219964033</v>
          </cell>
          <cell r="AH11">
            <v>8.3326079449404511E-2</v>
          </cell>
          <cell r="AI11">
            <v>0.10298722745577964</v>
          </cell>
          <cell r="AJ11">
            <v>0.13181158280238109</v>
          </cell>
          <cell r="AK11">
            <v>0.28316642236513467</v>
          </cell>
          <cell r="AL11">
            <v>0.47753798508809164</v>
          </cell>
          <cell r="AM11">
            <v>0.34530041331208894</v>
          </cell>
          <cell r="AN11">
            <v>0.20414168787342002</v>
          </cell>
          <cell r="AO11">
            <v>0.22924017206519864</v>
          </cell>
          <cell r="AP11">
            <v>0.35894368059134862</v>
          </cell>
          <cell r="AQ11">
            <v>0.35981872463138104</v>
          </cell>
          <cell r="AR11">
            <v>0.38581694013063933</v>
          </cell>
          <cell r="AS11">
            <v>0.41793462100515533</v>
          </cell>
          <cell r="AT11">
            <v>0.45015313992023603</v>
          </cell>
          <cell r="AU11">
            <v>0.6247657883169474</v>
          </cell>
          <cell r="AV11">
            <v>0.29406040440606768</v>
          </cell>
          <cell r="AW11">
            <v>0.61057138553204304</v>
          </cell>
          <cell r="AX11">
            <v>0.22788870389371799</v>
          </cell>
          <cell r="AY11">
            <v>0.28928750024785671</v>
          </cell>
          <cell r="AZ11">
            <v>0.259281874771712</v>
          </cell>
          <cell r="BA11">
            <v>0.41539879321665973</v>
          </cell>
          <cell r="BB11">
            <v>0.277994006149345</v>
          </cell>
          <cell r="BC11">
            <v>0.31884857781051595</v>
          </cell>
          <cell r="BD11">
            <v>0.36934409227983661</v>
          </cell>
          <cell r="BE11">
            <v>0.46834867666921437</v>
          </cell>
          <cell r="BF11">
            <v>0.49249297660844071</v>
          </cell>
          <cell r="BG11">
            <v>0.451616917874401</v>
          </cell>
          <cell r="BH11">
            <v>0.50290783734887823</v>
          </cell>
          <cell r="BI11">
            <v>0.5148957535255313</v>
          </cell>
          <cell r="BJ11">
            <v>0.34662599932921268</v>
          </cell>
          <cell r="BK11">
            <v>0.328070851872097</v>
          </cell>
          <cell r="BL11">
            <v>0.25600484172032267</v>
          </cell>
          <cell r="BM11">
            <v>0.43328884611587465</v>
          </cell>
          <cell r="BN11">
            <v>0.45871237236653101</v>
          </cell>
          <cell r="BO11">
            <v>0.51664197560189562</v>
          </cell>
          <cell r="BP11">
            <v>0.53723901349943948</v>
          </cell>
          <cell r="BQ11">
            <v>0.44677138199511202</v>
          </cell>
          <cell r="BR11">
            <v>0.28711079323155325</v>
          </cell>
          <cell r="BS11">
            <v>0.28360810392274899</v>
          </cell>
          <cell r="BT11">
            <v>0.369182385051605</v>
          </cell>
          <cell r="BU11">
            <v>0.29139828866342737</v>
          </cell>
          <cell r="BV11">
            <v>0.42326318194682827</v>
          </cell>
          <cell r="BW11">
            <v>0.43377227763248632</v>
          </cell>
          <cell r="BX11">
            <v>0.35314102423896032</v>
          </cell>
          <cell r="BY11">
            <v>0.25464088072356134</v>
          </cell>
          <cell r="BZ11">
            <v>0.25190628160229234</v>
          </cell>
          <cell r="CA11">
            <v>0.18760104764345301</v>
          </cell>
          <cell r="CB11">
            <v>0.17675835682262966</v>
          </cell>
          <cell r="CC11">
            <v>0.146615649215245</v>
          </cell>
          <cell r="CD11">
            <v>0.19546998314099331</v>
          </cell>
          <cell r="CE11">
            <v>0.20608904121575133</v>
          </cell>
          <cell r="CF11">
            <v>0.15418096527583566</v>
          </cell>
          <cell r="CG11">
            <v>0.15974889499668665</v>
          </cell>
          <cell r="CH11">
            <v>0.226291303785777</v>
          </cell>
          <cell r="CI11">
            <v>0.16241035720813235</v>
          </cell>
          <cell r="CJ11">
            <v>0.22323333607606033</v>
          </cell>
          <cell r="CK11">
            <v>0.30377445581687162</v>
          </cell>
          <cell r="CL11">
            <v>0.29301749473310729</v>
          </cell>
          <cell r="CM11">
            <v>0.41686462307370897</v>
          </cell>
          <cell r="CN11">
            <v>0.32696833365592431</v>
          </cell>
          <cell r="CO11">
            <v>0.3540762074494257</v>
          </cell>
          <cell r="CP11">
            <v>0.28823969315183634</v>
          </cell>
          <cell r="CQ11">
            <v>0.22043489186001733</v>
          </cell>
          <cell r="CR11">
            <v>0.226232683697103</v>
          </cell>
          <cell r="CS11">
            <v>0.225680055652274</v>
          </cell>
          <cell r="CT11">
            <v>0.17323975862318833</v>
          </cell>
          <cell r="CU11">
            <v>4.5098751044630903E-2</v>
          </cell>
          <cell r="CV11">
            <v>9.8501214365474765E-2</v>
          </cell>
          <cell r="CW11">
            <v>3.9058382162536265E-2</v>
          </cell>
          <cell r="CX11">
            <v>6.7034798859304398E-2</v>
          </cell>
          <cell r="CY11">
            <v>4.0402310395491199E-2</v>
          </cell>
          <cell r="CZ11">
            <v>0.10192825299250144</v>
          </cell>
          <cell r="DA11">
            <v>8.9258922337643098E-2</v>
          </cell>
          <cell r="DB11">
            <v>9.2480933404772994E-2</v>
          </cell>
          <cell r="DC11">
            <v>7.5413743201278693E-2</v>
          </cell>
          <cell r="DD11">
            <v>0.10002070569961451</v>
          </cell>
          <cell r="DE11">
            <v>4.6139886232910002E-2</v>
          </cell>
          <cell r="DF11">
            <v>5.9842523344712205E-2</v>
          </cell>
          <cell r="DG11">
            <v>3.924263827317015E-2</v>
          </cell>
          <cell r="DH11">
            <v>2.2510542272677899E-2</v>
          </cell>
          <cell r="DI11">
            <v>2.4974323814160367E-2</v>
          </cell>
          <cell r="DJ11">
            <v>5.8859943907944572E-2</v>
          </cell>
          <cell r="DK11">
            <v>4.8439570066052033E-2</v>
          </cell>
          <cell r="DL11">
            <v>4.6105807723102001E-2</v>
          </cell>
          <cell r="DM11">
            <v>4.7117356896599905E-2</v>
          </cell>
          <cell r="DN11">
            <v>7.7220376056115092E-2</v>
          </cell>
          <cell r="DO11">
            <v>7.0951603516161824E-2</v>
          </cell>
          <cell r="DP11">
            <v>5.543418932712707E-2</v>
          </cell>
          <cell r="DQ11">
            <v>5.0798506301563406E-2</v>
          </cell>
          <cell r="DR11">
            <v>3.0712677282784734E-2</v>
          </cell>
          <cell r="DS11">
            <v>2.0738740924336963E-2</v>
          </cell>
          <cell r="DT11">
            <v>4.4982293400166191E-2</v>
          </cell>
          <cell r="DU11">
            <v>1.9080111199326701E-2</v>
          </cell>
          <cell r="DV11">
            <v>1.7566490226208299E-2</v>
          </cell>
          <cell r="DW11">
            <v>2.5122392859137966E-2</v>
          </cell>
          <cell r="DX11">
            <v>4.3067800660469002E-2</v>
          </cell>
          <cell r="DY11">
            <v>1.5914124420482133E-2</v>
          </cell>
          <cell r="DZ11">
            <v>2.1936557278327901E-2</v>
          </cell>
          <cell r="EA11">
            <v>4.0588626025289502E-2</v>
          </cell>
          <cell r="EB11">
            <v>4.9728236776716644E-2</v>
          </cell>
          <cell r="EC11">
            <v>5.037739364427285E-2</v>
          </cell>
          <cell r="ED11">
            <v>2.7051370268359499E-2</v>
          </cell>
          <cell r="EE11">
            <v>4.33254204130986E-2</v>
          </cell>
          <cell r="EF11">
            <v>6.9572398914329966E-2</v>
          </cell>
          <cell r="EG11">
            <v>5.2262817044422066E-2</v>
          </cell>
          <cell r="EH11">
            <v>1.8891541274337332E-2</v>
          </cell>
          <cell r="EI11">
            <v>1.77926592474551E-2</v>
          </cell>
          <cell r="EJ11">
            <v>1.7981589924439201E-2</v>
          </cell>
          <cell r="EK11">
            <v>1.8288456550688233E-2</v>
          </cell>
          <cell r="EL11">
            <v>1.6779407876084399E-2</v>
          </cell>
          <cell r="EM11">
            <v>1.8008091781246398E-2</v>
          </cell>
          <cell r="EN11">
            <v>1.8955905532697701E-2</v>
          </cell>
          <cell r="EO11">
            <v>1.906084741046235E-2</v>
          </cell>
          <cell r="EP11">
            <v>1.4245076219994976E-2</v>
          </cell>
          <cell r="EQ11">
            <v>3.9767580017400966E-2</v>
          </cell>
          <cell r="ER11">
            <v>2.8565338591856601E-2</v>
          </cell>
          <cell r="ES11">
            <v>6.2482261543355996E-2</v>
          </cell>
          <cell r="ET11">
            <v>2.0528846533783365E-2</v>
          </cell>
          <cell r="EU11">
            <v>2.6477048289451435E-2</v>
          </cell>
          <cell r="EV11">
            <v>0.13088117044679801</v>
          </cell>
          <cell r="EW11">
            <v>5.8218453163405535E-2</v>
          </cell>
          <cell r="EX11">
            <v>0.11723915613986376</v>
          </cell>
          <cell r="EY11">
            <v>8.5104775377108463E-2</v>
          </cell>
          <cell r="EZ11">
            <v>0.51532167012794738</v>
          </cell>
          <cell r="FA11">
            <v>0.50697664362981298</v>
          </cell>
          <cell r="FB11">
            <v>0.49722104236105302</v>
          </cell>
          <cell r="FC11">
            <v>0.52850620956922734</v>
          </cell>
          <cell r="FD11">
            <v>0.76978212465080809</v>
          </cell>
          <cell r="FE11">
            <v>0.841451429970273</v>
          </cell>
          <cell r="FF11">
            <v>0.92012695425431601</v>
          </cell>
          <cell r="FG11">
            <v>0.90903199068251517</v>
          </cell>
          <cell r="FH11">
            <v>0.92301799901491799</v>
          </cell>
          <cell r="FI11">
            <v>0.91355335902359425</v>
          </cell>
          <cell r="FJ11">
            <v>0.89969908565500067</v>
          </cell>
          <cell r="FK11">
            <v>0.88501747782363738</v>
          </cell>
          <cell r="FL11">
            <v>0.88146354746511046</v>
          </cell>
          <cell r="FM11">
            <v>0.89659591110836045</v>
          </cell>
          <cell r="FN11">
            <v>0.86431956016017075</v>
          </cell>
          <cell r="FO11">
            <v>0.87107261793935753</v>
          </cell>
          <cell r="FP11">
            <v>0.87568432627384096</v>
          </cell>
          <cell r="FQ11">
            <v>0.88246612569198901</v>
          </cell>
          <cell r="FR11">
            <v>0.88495917923944922</v>
          </cell>
          <cell r="FS11">
            <v>0.85237496448248795</v>
          </cell>
          <cell r="FT11">
            <v>0.88127195551301896</v>
          </cell>
          <cell r="FU11">
            <v>0.88317298410485023</v>
          </cell>
          <cell r="FV11">
            <v>0.87819217129850347</v>
          </cell>
          <cell r="FW11">
            <v>0.86217691479458436</v>
          </cell>
          <cell r="FX11">
            <v>0.81870231398493998</v>
          </cell>
          <cell r="FY11">
            <v>0.85148232359054032</v>
          </cell>
          <cell r="FZ11">
            <v>0.85587495141050807</v>
          </cell>
          <cell r="GA11">
            <v>0.73151136358626001</v>
          </cell>
          <cell r="GB11">
            <v>0.70380122375829701</v>
          </cell>
          <cell r="GC11">
            <v>0.86091960191316541</v>
          </cell>
          <cell r="GD11">
            <v>0.90369477493767425</v>
          </cell>
          <cell r="GE11">
            <v>0.94748761167497975</v>
          </cell>
          <cell r="GF11">
            <v>0.85069542986037849</v>
          </cell>
          <cell r="GG11">
            <v>0.78586220544735064</v>
          </cell>
          <cell r="GH11">
            <v>0.41776925929955205</v>
          </cell>
          <cell r="GI11">
            <v>0.26467067378653636</v>
          </cell>
          <cell r="GJ11">
            <v>0.11428789713773001</v>
          </cell>
          <cell r="GK11">
            <v>0.30104861390062365</v>
          </cell>
          <cell r="GL11">
            <v>0.42866281821883795</v>
          </cell>
          <cell r="GM11">
            <v>0.50922788954452003</v>
          </cell>
          <cell r="GN11">
            <v>0.48902987627390565</v>
          </cell>
          <cell r="GO11">
            <v>0.47381954807220233</v>
          </cell>
          <cell r="GP11">
            <v>0.44920222626602296</v>
          </cell>
          <cell r="GQ11">
            <v>0.64768761586953605</v>
          </cell>
          <cell r="GR11">
            <v>0.35931726601598801</v>
          </cell>
          <cell r="GS11">
            <v>0.7889963749001746</v>
          </cell>
          <cell r="GT11">
            <v>0.80851120556193268</v>
          </cell>
          <cell r="GU11">
            <v>0.85626718134607094</v>
          </cell>
          <cell r="GV11">
            <v>0.79594713767051495</v>
          </cell>
          <cell r="GW11">
            <v>0.80088642913440877</v>
          </cell>
          <cell r="GX11">
            <v>0.81506319625036794</v>
          </cell>
          <cell r="GY11">
            <v>0.85770662178769019</v>
          </cell>
          <cell r="GZ11">
            <v>0.80869559824366766</v>
          </cell>
          <cell r="HA11">
            <v>0.77899495866444934</v>
          </cell>
          <cell r="HB11">
            <v>0.87913887356112519</v>
          </cell>
          <cell r="HC11">
            <v>0.937612928700575</v>
          </cell>
          <cell r="HD11">
            <v>0.6197145028155413</v>
          </cell>
          <cell r="HE11">
            <v>0.6004064102173402</v>
          </cell>
          <cell r="HF11">
            <v>0.61725210506802575</v>
          </cell>
          <cell r="HG11">
            <v>0.63009821618977369</v>
          </cell>
          <cell r="HH11">
            <v>0.53647425793395742</v>
          </cell>
          <cell r="HI11">
            <v>0.45029572661195055</v>
          </cell>
          <cell r="HJ11">
            <v>0.53747439272833697</v>
          </cell>
          <cell r="HK11">
            <v>0.63847368353804246</v>
          </cell>
          <cell r="HL11">
            <v>0.6814562717192657</v>
          </cell>
          <cell r="HM11">
            <v>0.66292483391853585</v>
          </cell>
          <cell r="HN11">
            <v>0.61913175058083947</v>
          </cell>
          <cell r="HO11">
            <v>0.69613558402377096</v>
          </cell>
          <cell r="HP11">
            <v>0.69961000238861382</v>
          </cell>
          <cell r="HQ11">
            <v>0.68787283690300394</v>
          </cell>
          <cell r="HR11">
            <v>0.68686328373228833</v>
          </cell>
          <cell r="HS11">
            <v>0.69874514006127253</v>
          </cell>
          <cell r="HT11">
            <v>0.69198161353584675</v>
          </cell>
          <cell r="HU11">
            <v>0.6106507681746125</v>
          </cell>
          <cell r="HV11">
            <v>0.62983019823472053</v>
          </cell>
          <cell r="HW11">
            <v>0.69405141428712391</v>
          </cell>
          <cell r="HX11">
            <v>0.69938995596964371</v>
          </cell>
          <cell r="HY11">
            <v>0.70415456928819409</v>
          </cell>
          <cell r="HZ11">
            <v>0.69700240463656549</v>
          </cell>
          <cell r="IA11">
            <v>0.68912056295829827</v>
          </cell>
          <cell r="IB11">
            <v>0.70162770938978103</v>
          </cell>
          <cell r="IC11">
            <v>0.98350598924954902</v>
          </cell>
          <cell r="ID11">
            <v>0.97943221653697299</v>
          </cell>
          <cell r="IE11">
            <v>0.96843844239307353</v>
          </cell>
          <cell r="IF11">
            <v>0.97403943200742282</v>
          </cell>
          <cell r="IG11">
            <v>0.9781865461191086</v>
          </cell>
          <cell r="IH11">
            <v>0.90379765936037704</v>
          </cell>
          <cell r="II11">
            <v>0.89616545304564954</v>
          </cell>
          <cell r="IJ11">
            <v>0.939822229075163</v>
          </cell>
          <cell r="IK11">
            <v>0.96078247865520372</v>
          </cell>
          <cell r="IL11">
            <v>0.97329179889338024</v>
          </cell>
          <cell r="IM11">
            <v>0.97205103084168032</v>
          </cell>
          <cell r="IN11">
            <v>0.97692636167758995</v>
          </cell>
          <cell r="IO11">
            <v>0.92685050365816224</v>
          </cell>
          <cell r="IP11">
            <v>0.91922644187731872</v>
          </cell>
          <cell r="IQ11">
            <v>0.83500956446200303</v>
          </cell>
          <cell r="IR11">
            <v>0.84771420235515371</v>
          </cell>
          <cell r="IS11">
            <v>0.91892993809500445</v>
          </cell>
          <cell r="IT11">
            <v>0.95143597280380199</v>
          </cell>
          <cell r="IU11">
            <v>0.9824092706570241</v>
          </cell>
          <cell r="IV11">
            <v>0.97017812818196103</v>
          </cell>
          <cell r="IW11">
            <v>0.97337502539225551</v>
          </cell>
          <cell r="IX11">
            <v>0.94291530205636731</v>
          </cell>
          <cell r="IY11">
            <v>0.96355887066807511</v>
          </cell>
          <cell r="IZ11">
            <v>0.90757789662695099</v>
          </cell>
          <cell r="JA11">
            <v>0.92875313041432128</v>
          </cell>
          <cell r="JB11">
            <v>0.97112421790490899</v>
          </cell>
          <cell r="JC11">
            <v>0.97732428004789274</v>
          </cell>
          <cell r="JD11">
            <v>0.97238061649107443</v>
          </cell>
          <cell r="JE11">
            <v>0.98316516056108028</v>
          </cell>
          <cell r="JF11">
            <v>0.97883684725777598</v>
          </cell>
          <cell r="JG11">
            <v>0.97570901325449344</v>
          </cell>
          <cell r="JH11">
            <v>0.98143225930753175</v>
          </cell>
          <cell r="JI11">
            <v>0.98525987400177206</v>
          </cell>
          <cell r="JJ11">
            <v>0.98413484603302626</v>
          </cell>
          <cell r="JK11">
            <v>0.99088130251515094</v>
          </cell>
          <cell r="JL11">
            <v>0.96671227601214638</v>
          </cell>
          <cell r="JM11">
            <v>0.98489584257500129</v>
          </cell>
          <cell r="JN11">
            <v>0.98499133726122801</v>
          </cell>
          <cell r="JO11">
            <v>0.98880502379690127</v>
          </cell>
          <cell r="JP11">
            <v>0.98482590341265863</v>
          </cell>
          <cell r="JQ11">
            <v>0.98495101799376106</v>
          </cell>
          <cell r="JR11">
            <v>0.98465746991576908</v>
          </cell>
          <cell r="JS11">
            <v>0.98498713136261651</v>
          </cell>
          <cell r="JT11">
            <v>0.98366737178951724</v>
          </cell>
          <cell r="JU11">
            <v>0.98102482350083775</v>
          </cell>
          <cell r="JV11">
            <v>0.98141352054564346</v>
          </cell>
          <cell r="JW11">
            <v>0.97582412032137855</v>
          </cell>
          <cell r="JX11">
            <v>0.96540423928403651</v>
          </cell>
          <cell r="JY11">
            <v>0.94395628549598432</v>
          </cell>
          <cell r="JZ11">
            <v>0.95785791081764271</v>
          </cell>
          <cell r="KA11">
            <v>0.93968677070377182</v>
          </cell>
          <cell r="KB11">
            <v>0.96166052431708215</v>
          </cell>
          <cell r="KC11">
            <v>0.94735393922671329</v>
          </cell>
          <cell r="KD11">
            <v>0.94449194380310642</v>
          </cell>
          <cell r="KE11">
            <v>0.96569889554733557</v>
          </cell>
          <cell r="KF11">
            <v>0.96647939995319965</v>
          </cell>
          <cell r="KG11">
            <v>0.96273481249912263</v>
          </cell>
          <cell r="KH11">
            <v>0.96476122118702201</v>
          </cell>
          <cell r="KI11">
            <v>0.96498291201448105</v>
          </cell>
          <cell r="KJ11">
            <v>0.93588949208063554</v>
          </cell>
          <cell r="KK11">
            <v>0.95485985808811724</v>
          </cell>
          <cell r="KL11">
            <v>0.85798210211977066</v>
          </cell>
          <cell r="KM11">
            <v>0.87072184712679179</v>
          </cell>
          <cell r="KN11">
            <v>0.89625760493773554</v>
          </cell>
          <cell r="KO11">
            <v>0.86121174293053171</v>
          </cell>
          <cell r="KP11">
            <v>0.52485001405797271</v>
          </cell>
          <cell r="KQ11">
            <v>0.58363098781497225</v>
          </cell>
          <cell r="KR11">
            <v>0.69483366229840948</v>
          </cell>
          <cell r="KS11">
            <v>0.66280343019195553</v>
          </cell>
          <cell r="KT11">
            <v>0.62595005664758729</v>
          </cell>
          <cell r="KU11">
            <v>0.50636815731620932</v>
          </cell>
          <cell r="KV11">
            <v>0.71074677248988294</v>
          </cell>
          <cell r="KW11">
            <v>0.41446341665199826</v>
          </cell>
          <cell r="KX11">
            <v>0.41775901178675373</v>
          </cell>
          <cell r="KY11">
            <v>0.3430460509470647</v>
          </cell>
          <cell r="KZ11">
            <v>0.3232363030628343</v>
          </cell>
          <cell r="LA11">
            <v>0.32387296128558296</v>
          </cell>
          <cell r="LB11">
            <v>0.30512951057690368</v>
          </cell>
          <cell r="LC11">
            <v>0.31654823363858403</v>
          </cell>
          <cell r="LD11">
            <v>0.30953121713725101</v>
          </cell>
          <cell r="LE11">
            <v>0.34182096295039949</v>
          </cell>
          <cell r="LF11">
            <v>0.30796324748817133</v>
          </cell>
        </row>
        <row r="12">
          <cell r="A12">
            <v>0.1</v>
          </cell>
          <cell r="B12">
            <v>0.91785474911349196</v>
          </cell>
          <cell r="C12">
            <v>0.90904544433842194</v>
          </cell>
          <cell r="D12">
            <v>0.8879998823576406</v>
          </cell>
          <cell r="E12">
            <v>0.94867862636075517</v>
          </cell>
          <cell r="F12">
            <v>0.98135413777723801</v>
          </cell>
          <cell r="G12">
            <v>0.94577963441317037</v>
          </cell>
          <cell r="H12">
            <v>0.91859244176874677</v>
          </cell>
          <cell r="I12">
            <v>0.89850499283561402</v>
          </cell>
          <cell r="J12">
            <v>0.92149330732527124</v>
          </cell>
          <cell r="K12">
            <v>0.89540538861445729</v>
          </cell>
          <cell r="L12">
            <v>0.98787747326310527</v>
          </cell>
          <cell r="M12">
            <v>0.84952770062623029</v>
          </cell>
          <cell r="N12">
            <v>0.63769887331523201</v>
          </cell>
          <cell r="O12">
            <v>0.50784224785990595</v>
          </cell>
          <cell r="P12">
            <v>0.66677460340447403</v>
          </cell>
          <cell r="Q12">
            <v>0.68087465834954763</v>
          </cell>
          <cell r="R12">
            <v>0.30461936232724135</v>
          </cell>
          <cell r="S12">
            <v>0.26281010839840835</v>
          </cell>
          <cell r="T12">
            <v>0.303438669598104</v>
          </cell>
          <cell r="U12">
            <v>0.26318420237181334</v>
          </cell>
          <cell r="V12">
            <v>0.2156936883403075</v>
          </cell>
          <cell r="W12">
            <v>0.23514869153957565</v>
          </cell>
          <cell r="X12">
            <v>0.38974268571255832</v>
          </cell>
          <cell r="Y12">
            <v>0.33874166603234446</v>
          </cell>
          <cell r="Z12">
            <v>0.2630025091948705</v>
          </cell>
          <cell r="AA12">
            <v>0.2750399599971925</v>
          </cell>
          <cell r="AB12">
            <v>0.37153378437443235</v>
          </cell>
          <cell r="AC12">
            <v>0.24386072191393701</v>
          </cell>
          <cell r="AD12">
            <v>0.22577804406981131</v>
          </cell>
          <cell r="AE12">
            <v>0.42625721494559565</v>
          </cell>
          <cell r="AF12">
            <v>0.21792630031001198</v>
          </cell>
          <cell r="AG12">
            <v>0.3620219269476907</v>
          </cell>
          <cell r="AH12">
            <v>0.19719563858972866</v>
          </cell>
          <cell r="AI12">
            <v>0.32977891755858502</v>
          </cell>
          <cell r="AJ12">
            <v>0.47512544090481934</v>
          </cell>
          <cell r="AK12">
            <v>0.53009062556490172</v>
          </cell>
          <cell r="AL12">
            <v>0.57177369184242599</v>
          </cell>
          <cell r="AM12">
            <v>0.5973338594303127</v>
          </cell>
          <cell r="AN12">
            <v>0.52516638745915101</v>
          </cell>
          <cell r="AO12">
            <v>0.52049530494210972</v>
          </cell>
          <cell r="AP12">
            <v>0.58351125581075669</v>
          </cell>
          <cell r="AQ12">
            <v>0.53028672662603304</v>
          </cell>
          <cell r="AR12">
            <v>0.54807288590504166</v>
          </cell>
          <cell r="AS12">
            <v>0.55389869449598972</v>
          </cell>
          <cell r="AT12">
            <v>0.62873399249174278</v>
          </cell>
          <cell r="AU12">
            <v>0.75386182320307793</v>
          </cell>
          <cell r="AV12">
            <v>0.57583336784410266</v>
          </cell>
          <cell r="AW12">
            <v>0.80305997536248042</v>
          </cell>
          <cell r="AX12">
            <v>0.3145422638783027</v>
          </cell>
          <cell r="AY12">
            <v>0.34931335534773833</v>
          </cell>
          <cell r="AZ12">
            <v>0.39780281475789925</v>
          </cell>
          <cell r="BA12">
            <v>0.52575254645525427</v>
          </cell>
          <cell r="BB12">
            <v>0.42838448624732167</v>
          </cell>
          <cell r="BC12">
            <v>0.48469256192734472</v>
          </cell>
          <cell r="BD12">
            <v>0.47133110075841333</v>
          </cell>
          <cell r="BE12">
            <v>0.49896016759679673</v>
          </cell>
          <cell r="BF12">
            <v>0.56316293260148553</v>
          </cell>
          <cell r="BG12">
            <v>0.52202097648838397</v>
          </cell>
          <cell r="BH12">
            <v>0.69984550141937563</v>
          </cell>
          <cell r="BI12">
            <v>0.78821529261122925</v>
          </cell>
          <cell r="BJ12">
            <v>0.60980936110836104</v>
          </cell>
          <cell r="BK12">
            <v>0.57227713468048957</v>
          </cell>
          <cell r="BL12">
            <v>0.43020784275447771</v>
          </cell>
          <cell r="BM12">
            <v>0.66873289063337538</v>
          </cell>
          <cell r="BN12">
            <v>0.72952754645377371</v>
          </cell>
          <cell r="BO12">
            <v>0.76957146076719363</v>
          </cell>
          <cell r="BP12">
            <v>0.77267896971397476</v>
          </cell>
          <cell r="BQ12">
            <v>0.58654905529193047</v>
          </cell>
          <cell r="BR12">
            <v>0.47934429379520838</v>
          </cell>
          <cell r="BS12">
            <v>0.43470398492227563</v>
          </cell>
          <cell r="BT12">
            <v>0.48753936697601202</v>
          </cell>
          <cell r="BU12">
            <v>0.46103323071385233</v>
          </cell>
          <cell r="BV12">
            <v>0.5233895073298287</v>
          </cell>
          <cell r="BW12">
            <v>0.56558923207909395</v>
          </cell>
          <cell r="BX12">
            <v>0.52888395218685635</v>
          </cell>
          <cell r="BY12">
            <v>0.40136722200065406</v>
          </cell>
          <cell r="BZ12">
            <v>0.40759894388763995</v>
          </cell>
          <cell r="CA12">
            <v>0.290012217537851</v>
          </cell>
          <cell r="CB12">
            <v>0.31210103522349564</v>
          </cell>
          <cell r="CC12">
            <v>0.21384538712622767</v>
          </cell>
          <cell r="CD12">
            <v>0.26040199860352065</v>
          </cell>
          <cell r="CE12">
            <v>0.33424915249863468</v>
          </cell>
          <cell r="CF12">
            <v>0.29021965745874634</v>
          </cell>
          <cell r="CG12">
            <v>0.32824194578960803</v>
          </cell>
          <cell r="CH12">
            <v>0.37945166472305197</v>
          </cell>
          <cell r="CI12">
            <v>0.31858912851712234</v>
          </cell>
          <cell r="CJ12">
            <v>0.46453953687014704</v>
          </cell>
          <cell r="CK12">
            <v>0.52197597941464569</v>
          </cell>
          <cell r="CL12">
            <v>0.48528281583316635</v>
          </cell>
          <cell r="CM12">
            <v>0.61870955278845097</v>
          </cell>
          <cell r="CN12">
            <v>0.51962224125494594</v>
          </cell>
          <cell r="CO12">
            <v>0.53984632897654827</v>
          </cell>
          <cell r="CP12">
            <v>0.45643728576356435</v>
          </cell>
          <cell r="CQ12">
            <v>0.33377546501468136</v>
          </cell>
          <cell r="CR12">
            <v>0.34173893264543037</v>
          </cell>
          <cell r="CS12">
            <v>0.32521390735756034</v>
          </cell>
          <cell r="CT12">
            <v>0.25034972746458034</v>
          </cell>
          <cell r="CU12">
            <v>8.8265420136187031E-2</v>
          </cell>
          <cell r="CV12">
            <v>0.16011524129871901</v>
          </cell>
          <cell r="CW12">
            <v>9.9803168612206464E-2</v>
          </cell>
          <cell r="CX12">
            <v>0.130252277635484</v>
          </cell>
          <cell r="CY12">
            <v>0.142585158203652</v>
          </cell>
          <cell r="CZ12">
            <v>0.18176306544828966</v>
          </cell>
          <cell r="DA12">
            <v>0.19349543070904299</v>
          </cell>
          <cell r="DB12">
            <v>0.22099780544596434</v>
          </cell>
          <cell r="DC12">
            <v>0.19212265506434498</v>
          </cell>
          <cell r="DD12">
            <v>0.30853569484254301</v>
          </cell>
          <cell r="DE12">
            <v>0.17599004310811348</v>
          </cell>
          <cell r="DF12">
            <v>0.24361990491702934</v>
          </cell>
          <cell r="DG12">
            <v>0.18030753463795601</v>
          </cell>
          <cell r="DH12">
            <v>8.0728340925605199E-2</v>
          </cell>
          <cell r="DI12">
            <v>9.7030957949929095E-2</v>
          </cell>
          <cell r="DJ12">
            <v>0.24011704109729201</v>
          </cell>
          <cell r="DK12">
            <v>9.5879956211858047E-2</v>
          </cell>
          <cell r="DL12">
            <v>0.1938974398190105</v>
          </cell>
          <cell r="DM12">
            <v>0.12953441861119602</v>
          </cell>
          <cell r="DN12">
            <v>0.20836288458766669</v>
          </cell>
          <cell r="DO12">
            <v>0.12693911380803796</v>
          </cell>
          <cell r="DP12">
            <v>6.8206293904527593E-2</v>
          </cell>
          <cell r="DQ12">
            <v>0.1301383457206913</v>
          </cell>
          <cell r="DR12">
            <v>6.7845161272122548E-2</v>
          </cell>
          <cell r="DS12">
            <v>6.8144769040619002E-2</v>
          </cell>
          <cell r="DT12">
            <v>5.5259158055403754E-2</v>
          </cell>
          <cell r="DU12">
            <v>2.799530821538344E-2</v>
          </cell>
          <cell r="DV12">
            <v>3.9118943178994135E-2</v>
          </cell>
          <cell r="DW12">
            <v>6.4241816328285406E-2</v>
          </cell>
          <cell r="DX12">
            <v>5.4507119996251331E-2</v>
          </cell>
          <cell r="DY12">
            <v>3.3711796415717997E-2</v>
          </cell>
          <cell r="DZ12">
            <v>7.2228208420346968E-2</v>
          </cell>
          <cell r="EA12">
            <v>8.1119592856786452E-2</v>
          </cell>
          <cell r="EB12">
            <v>5.5839973687823063E-2</v>
          </cell>
          <cell r="EC12">
            <v>5.1251174618304945E-2</v>
          </cell>
          <cell r="ED12">
            <v>6.3355089662558206E-2</v>
          </cell>
          <cell r="EE12">
            <v>0.116070732604104</v>
          </cell>
          <cell r="EF12">
            <v>0.11313819990066556</v>
          </cell>
          <cell r="EG12">
            <v>8.7751010441964095E-2</v>
          </cell>
          <cell r="EH12">
            <v>4.4767574278166598E-2</v>
          </cell>
          <cell r="EI12">
            <v>2.7331451519813334E-2</v>
          </cell>
          <cell r="EJ12">
            <v>7.8000143841598493E-2</v>
          </cell>
          <cell r="EK12">
            <v>2.0245887844615999E-2</v>
          </cell>
          <cell r="EL12">
            <v>8.997971461062225E-2</v>
          </cell>
          <cell r="EM12">
            <v>5.3516513225139201E-2</v>
          </cell>
          <cell r="EN12">
            <v>9.946983564629093E-2</v>
          </cell>
          <cell r="EO12">
            <v>9.9633112766857893E-2</v>
          </cell>
          <cell r="EP12">
            <v>2.9558710040403169E-2</v>
          </cell>
          <cell r="EQ12">
            <v>0.151754259117475</v>
          </cell>
          <cell r="ER12">
            <v>0.18134195357101954</v>
          </cell>
          <cell r="ES12">
            <v>0.23996116494244166</v>
          </cell>
          <cell r="ET12">
            <v>6.1950999110980953E-2</v>
          </cell>
          <cell r="EU12">
            <v>0.10234218432427915</v>
          </cell>
          <cell r="EV12">
            <v>0.23893309661901466</v>
          </cell>
          <cell r="EW12">
            <v>0.24057656874165601</v>
          </cell>
          <cell r="EX12">
            <v>0.48930991283122793</v>
          </cell>
          <cell r="EY12">
            <v>0.497020291741614</v>
          </cell>
          <cell r="EZ12">
            <v>0.7086908948086087</v>
          </cell>
          <cell r="FA12">
            <v>0.68549218898536124</v>
          </cell>
          <cell r="FB12">
            <v>0.59053501025456623</v>
          </cell>
          <cell r="FC12">
            <v>0.69370904261634969</v>
          </cell>
          <cell r="FD12">
            <v>0.85752550208884204</v>
          </cell>
          <cell r="FE12">
            <v>0.91800911184275391</v>
          </cell>
          <cell r="FF12">
            <v>0.94310270132757068</v>
          </cell>
          <cell r="FG12">
            <v>0.9438878850103487</v>
          </cell>
          <cell r="FH12">
            <v>0.94831876290958361</v>
          </cell>
          <cell r="FI12">
            <v>0.94622872052907647</v>
          </cell>
          <cell r="FJ12">
            <v>0.91249917706380501</v>
          </cell>
          <cell r="FK12">
            <v>0.90688449083882305</v>
          </cell>
          <cell r="FL12">
            <v>0.95239500349891204</v>
          </cell>
          <cell r="FM12">
            <v>0.91570365572556156</v>
          </cell>
          <cell r="FN12">
            <v>0.9396407199912824</v>
          </cell>
          <cell r="FO12">
            <v>0.93415537029768403</v>
          </cell>
          <cell r="FP12">
            <v>0.93664281363520885</v>
          </cell>
          <cell r="FQ12">
            <v>0.89857981480854965</v>
          </cell>
          <cell r="FR12">
            <v>0.93323185916928997</v>
          </cell>
          <cell r="FS12">
            <v>0.89971490712345981</v>
          </cell>
          <cell r="FT12">
            <v>0.92635895461255402</v>
          </cell>
          <cell r="FU12">
            <v>0.93521554218814029</v>
          </cell>
          <cell r="FV12">
            <v>0.94558973366230925</v>
          </cell>
          <cell r="FW12">
            <v>0.87338142339326774</v>
          </cell>
          <cell r="FX12">
            <v>0.8591088565888253</v>
          </cell>
          <cell r="FY12">
            <v>0.86754068911217952</v>
          </cell>
          <cell r="FZ12">
            <v>0.92162262087297231</v>
          </cell>
          <cell r="GA12">
            <v>0.859221119397508</v>
          </cell>
          <cell r="GB12">
            <v>0.84852161886240696</v>
          </cell>
          <cell r="GC12">
            <v>0.92023085750126032</v>
          </cell>
          <cell r="GD12">
            <v>0.95011263985014349</v>
          </cell>
          <cell r="GE12">
            <v>0.95750798003754289</v>
          </cell>
          <cell r="GF12">
            <v>0.87716051927221861</v>
          </cell>
          <cell r="GG12">
            <v>0.83319855062568671</v>
          </cell>
          <cell r="GH12">
            <v>0.66256776945674734</v>
          </cell>
          <cell r="GI12">
            <v>0.48396546653838235</v>
          </cell>
          <cell r="GJ12">
            <v>0.184809620884332</v>
          </cell>
          <cell r="GK12">
            <v>0.44148199046405301</v>
          </cell>
          <cell r="GL12">
            <v>0.63953326598693161</v>
          </cell>
          <cell r="GM12">
            <v>0.67696246951647765</v>
          </cell>
          <cell r="GN12">
            <v>0.74008186134649101</v>
          </cell>
          <cell r="GO12">
            <v>0.74175334282943872</v>
          </cell>
          <cell r="GP12">
            <v>0.81733052863717293</v>
          </cell>
          <cell r="GQ12">
            <v>0.88829200917506579</v>
          </cell>
          <cell r="GR12">
            <v>0.48079443089659635</v>
          </cell>
          <cell r="GS12">
            <v>0.88168679899510782</v>
          </cell>
          <cell r="GT12">
            <v>0.90404357316194728</v>
          </cell>
          <cell r="GU12">
            <v>0.90071427830786532</v>
          </cell>
          <cell r="GV12">
            <v>0.86699867085859805</v>
          </cell>
          <cell r="GW12">
            <v>0.84905107337593611</v>
          </cell>
          <cell r="GX12">
            <v>0.87505483678794005</v>
          </cell>
          <cell r="GY12">
            <v>0.9355339314802873</v>
          </cell>
          <cell r="GZ12">
            <v>0.85838638139600421</v>
          </cell>
          <cell r="HA12">
            <v>0.86994440432178832</v>
          </cell>
          <cell r="HB12">
            <v>0.92557046760838224</v>
          </cell>
          <cell r="HC12">
            <v>0.94276952717960427</v>
          </cell>
          <cell r="HD12">
            <v>0.64906462543729559</v>
          </cell>
          <cell r="HE12">
            <v>0.64757215064738527</v>
          </cell>
          <cell r="HF12">
            <v>0.68974993075416779</v>
          </cell>
          <cell r="HG12">
            <v>0.69553135555003431</v>
          </cell>
          <cell r="HH12">
            <v>0.64550159072356428</v>
          </cell>
          <cell r="HI12">
            <v>0.62329424698968117</v>
          </cell>
          <cell r="HJ12">
            <v>0.6179738773220993</v>
          </cell>
          <cell r="HK12">
            <v>0.68650369019391366</v>
          </cell>
          <cell r="HL12">
            <v>0.70121362145739385</v>
          </cell>
          <cell r="HM12">
            <v>0.70254784529223657</v>
          </cell>
          <cell r="HN12">
            <v>0.70382837271047904</v>
          </cell>
          <cell r="HO12">
            <v>0.70338276483721895</v>
          </cell>
          <cell r="HP12">
            <v>0.69981728938147003</v>
          </cell>
          <cell r="HQ12">
            <v>0.70402272271994171</v>
          </cell>
          <cell r="HR12">
            <v>0.69939154798217995</v>
          </cell>
          <cell r="HS12">
            <v>0.70337535340492596</v>
          </cell>
          <cell r="HT12">
            <v>0.69901917643130451</v>
          </cell>
          <cell r="HU12">
            <v>0.69428716882364128</v>
          </cell>
          <cell r="HV12">
            <v>0.69638597373658406</v>
          </cell>
          <cell r="HW12">
            <v>0.69895253960959602</v>
          </cell>
          <cell r="HX12">
            <v>0.70637245423791406</v>
          </cell>
          <cell r="HY12">
            <v>0.70463019738674826</v>
          </cell>
          <cell r="HZ12">
            <v>0.70274899613287301</v>
          </cell>
          <cell r="IA12">
            <v>0.70063344225155122</v>
          </cell>
          <cell r="IB12">
            <v>0.70282419696152254</v>
          </cell>
          <cell r="IC12">
            <v>0.99408053966167809</v>
          </cell>
          <cell r="ID12">
            <v>0.98966332220773745</v>
          </cell>
          <cell r="IE12">
            <v>0.97862987596939033</v>
          </cell>
          <cell r="IF12">
            <v>0.97949429351339401</v>
          </cell>
          <cell r="IG12">
            <v>0.97848901352906559</v>
          </cell>
          <cell r="IH12">
            <v>0.93068161702041752</v>
          </cell>
          <cell r="II12">
            <v>0.9608953029055971</v>
          </cell>
          <cell r="IJ12">
            <v>0.97461496016196336</v>
          </cell>
          <cell r="IK12">
            <v>0.97506906059947496</v>
          </cell>
          <cell r="IL12">
            <v>0.97807168942770306</v>
          </cell>
          <cell r="IM12">
            <v>0.97912884375879294</v>
          </cell>
          <cell r="IN12">
            <v>0.97902025680739313</v>
          </cell>
          <cell r="IO12">
            <v>0.9776639607668316</v>
          </cell>
          <cell r="IP12">
            <v>0.96654502567631795</v>
          </cell>
          <cell r="IQ12">
            <v>0.89879800888844208</v>
          </cell>
          <cell r="IR12">
            <v>0.93199624073965426</v>
          </cell>
          <cell r="IS12">
            <v>0.97323950132777926</v>
          </cell>
          <cell r="IT12">
            <v>0.98639688429929584</v>
          </cell>
          <cell r="IU12">
            <v>0.98598157549209997</v>
          </cell>
          <cell r="IV12">
            <v>0.97443689417074297</v>
          </cell>
          <cell r="IW12">
            <v>0.98615770375904499</v>
          </cell>
          <cell r="IX12">
            <v>0.98313335610529684</v>
          </cell>
          <cell r="IY12">
            <v>0.97175945656711071</v>
          </cell>
          <cell r="IZ12">
            <v>0.97010601417125597</v>
          </cell>
          <cell r="JA12">
            <v>0.97071119460558186</v>
          </cell>
          <cell r="JB12">
            <v>0.97448364222675798</v>
          </cell>
          <cell r="JC12">
            <v>0.98278444929142605</v>
          </cell>
          <cell r="JD12">
            <v>0.9835561070854888</v>
          </cell>
          <cell r="JE12">
            <v>0.98324162172762675</v>
          </cell>
          <cell r="JF12">
            <v>0.98376319407809254</v>
          </cell>
          <cell r="JG12">
            <v>0.98531395473367134</v>
          </cell>
          <cell r="JH12">
            <v>0.98505562745966735</v>
          </cell>
          <cell r="JI12">
            <v>0.98597970744422847</v>
          </cell>
          <cell r="JJ12">
            <v>0.99411532519240375</v>
          </cell>
          <cell r="JK12">
            <v>0.9935995385983285</v>
          </cell>
          <cell r="JL12">
            <v>0.98472034804153519</v>
          </cell>
          <cell r="JM12">
            <v>0.99169393500094771</v>
          </cell>
          <cell r="JN12">
            <v>0.99187406741318984</v>
          </cell>
          <cell r="JO12">
            <v>0.99399938126381593</v>
          </cell>
          <cell r="JP12">
            <v>0.9905874630708269</v>
          </cell>
          <cell r="JQ12">
            <v>0.98555903105683529</v>
          </cell>
          <cell r="JR12">
            <v>0.98735919617532042</v>
          </cell>
          <cell r="JS12">
            <v>0.98540184654490004</v>
          </cell>
          <cell r="JT12">
            <v>0.98524363713316299</v>
          </cell>
          <cell r="JU12">
            <v>0.98529396555313054</v>
          </cell>
          <cell r="JV12">
            <v>0.98550413302451734</v>
          </cell>
          <cell r="JW12">
            <v>0.98541875550450775</v>
          </cell>
          <cell r="JX12">
            <v>0.98200836993277441</v>
          </cell>
          <cell r="JY12">
            <v>0.9794441097294595</v>
          </cell>
          <cell r="JZ12">
            <v>0.98488291776043801</v>
          </cell>
          <cell r="KA12">
            <v>0.95401435323402273</v>
          </cell>
          <cell r="KB12">
            <v>0.9738536261900208</v>
          </cell>
          <cell r="KC12">
            <v>0.95969220154643953</v>
          </cell>
          <cell r="KD12">
            <v>0.96963637789003532</v>
          </cell>
          <cell r="KE12">
            <v>0.97329260897635028</v>
          </cell>
          <cell r="KF12">
            <v>0.97416959171068773</v>
          </cell>
          <cell r="KG12">
            <v>0.96640750500788108</v>
          </cell>
          <cell r="KH12">
            <v>0.96634191530863167</v>
          </cell>
          <cell r="KI12">
            <v>0.96655307523230116</v>
          </cell>
          <cell r="KJ12">
            <v>0.96108294520797721</v>
          </cell>
          <cell r="KK12">
            <v>0.9591777745676312</v>
          </cell>
          <cell r="KL12">
            <v>0.93443209777784675</v>
          </cell>
          <cell r="KM12">
            <v>0.95599006491136818</v>
          </cell>
          <cell r="KN12">
            <v>0.95710091407313147</v>
          </cell>
          <cell r="KO12">
            <v>0.95059873651564875</v>
          </cell>
          <cell r="KP12">
            <v>0.68772659292894267</v>
          </cell>
          <cell r="KQ12">
            <v>0.74278026728855429</v>
          </cell>
          <cell r="KR12">
            <v>0.79324945331394825</v>
          </cell>
          <cell r="KS12">
            <v>0.77492964874755499</v>
          </cell>
          <cell r="KT12">
            <v>0.72303829052684021</v>
          </cell>
          <cell r="KU12">
            <v>0.688480235335866</v>
          </cell>
          <cell r="KV12">
            <v>0.79304570229943327</v>
          </cell>
          <cell r="KW12">
            <v>0.5231196861233377</v>
          </cell>
          <cell r="KX12">
            <v>0.59260240287214638</v>
          </cell>
          <cell r="KY12">
            <v>0.41717441187603671</v>
          </cell>
          <cell r="KZ12">
            <v>0.40723242112491659</v>
          </cell>
          <cell r="LA12">
            <v>0.49311216428181082</v>
          </cell>
          <cell r="LB12">
            <v>0.4203077684339448</v>
          </cell>
          <cell r="LC12">
            <v>0.37228770661857047</v>
          </cell>
          <cell r="LD12">
            <v>0.36351415986909669</v>
          </cell>
          <cell r="LE12">
            <v>0.52904279280909472</v>
          </cell>
          <cell r="LF12">
            <v>0.42521049582137227</v>
          </cell>
        </row>
        <row r="13">
          <cell r="A13">
            <v>0.11</v>
          </cell>
          <cell r="B13">
            <v>0.96301283065840071</v>
          </cell>
          <cell r="C13">
            <v>0.96019662677217343</v>
          </cell>
          <cell r="D13">
            <v>0.93158965905866109</v>
          </cell>
          <cell r="E13">
            <v>0.98186119100638114</v>
          </cell>
          <cell r="F13">
            <v>0.98135413777723801</v>
          </cell>
          <cell r="G13">
            <v>0.98216510188528927</v>
          </cell>
          <cell r="H13">
            <v>0.97207490063361046</v>
          </cell>
          <cell r="I13">
            <v>0.9459080951355272</v>
          </cell>
          <cell r="J13">
            <v>0.97474013378173396</v>
          </cell>
          <cell r="K13">
            <v>0.9543248318506341</v>
          </cell>
          <cell r="L13">
            <v>0.99064590898390303</v>
          </cell>
          <cell r="M13">
            <v>0.86456274127957067</v>
          </cell>
          <cell r="N13">
            <v>0.70644754432931123</v>
          </cell>
          <cell r="O13">
            <v>0.58993028545091264</v>
          </cell>
          <cell r="P13">
            <v>0.72332575571414004</v>
          </cell>
          <cell r="Q13">
            <v>0.73980403829469366</v>
          </cell>
          <cell r="R13">
            <v>0.51567383225573604</v>
          </cell>
          <cell r="S13">
            <v>0.35060784657902394</v>
          </cell>
          <cell r="T13">
            <v>0.48053356972299299</v>
          </cell>
          <cell r="U13">
            <v>0.3153939756311035</v>
          </cell>
          <cell r="V13">
            <v>0.28419086569567936</v>
          </cell>
          <cell r="W13">
            <v>0.39494976529609965</v>
          </cell>
          <cell r="X13">
            <v>0.47970198726262497</v>
          </cell>
          <cell r="Y13">
            <v>0.43613528280458635</v>
          </cell>
          <cell r="Z13">
            <v>0.42730704873662467</v>
          </cell>
          <cell r="AA13">
            <v>0.3835390759324333</v>
          </cell>
          <cell r="AB13">
            <v>0.52706299982772464</v>
          </cell>
          <cell r="AC13">
            <v>0.39176951607256699</v>
          </cell>
          <cell r="AD13">
            <v>0.39018361074176999</v>
          </cell>
          <cell r="AE13">
            <v>0.66991014613904032</v>
          </cell>
          <cell r="AF13">
            <v>0.53888720988548633</v>
          </cell>
          <cell r="AG13">
            <v>0.61130828756476696</v>
          </cell>
          <cell r="AH13">
            <v>0.45221536769061532</v>
          </cell>
          <cell r="AI13">
            <v>0.53938513144131495</v>
          </cell>
          <cell r="AJ13">
            <v>0.62645664596876072</v>
          </cell>
          <cell r="AK13">
            <v>0.64366514448960599</v>
          </cell>
          <cell r="AL13">
            <v>0.68599897775853158</v>
          </cell>
          <cell r="AM13">
            <v>0.67967324519260941</v>
          </cell>
          <cell r="AN13">
            <v>0.66928826596697688</v>
          </cell>
          <cell r="AO13">
            <v>0.65530323971391802</v>
          </cell>
          <cell r="AP13">
            <v>0.77186776570070048</v>
          </cell>
          <cell r="AQ13">
            <v>0.69393635828178668</v>
          </cell>
          <cell r="AR13">
            <v>0.7087900173710896</v>
          </cell>
          <cell r="AS13">
            <v>0.74639282992554035</v>
          </cell>
          <cell r="AT13">
            <v>0.85738166533560667</v>
          </cell>
          <cell r="AU13">
            <v>0.89156679746574996</v>
          </cell>
          <cell r="AV13">
            <v>0.72504433058274531</v>
          </cell>
          <cell r="AW13">
            <v>0.91649824053471241</v>
          </cell>
          <cell r="AX13">
            <v>0.43755566224906167</v>
          </cell>
          <cell r="AY13">
            <v>0.50642604050139295</v>
          </cell>
          <cell r="AZ13">
            <v>0.521537951739662</v>
          </cell>
          <cell r="BA13">
            <v>0.61460010265166065</v>
          </cell>
          <cell r="BB13">
            <v>0.50024833084353759</v>
          </cell>
          <cell r="BC13">
            <v>0.49807929899115266</v>
          </cell>
          <cell r="BD13">
            <v>0.48303727262752993</v>
          </cell>
          <cell r="BE13">
            <v>0.63679701117231124</v>
          </cell>
          <cell r="BF13">
            <v>0.83629157947788568</v>
          </cell>
          <cell r="BG13">
            <v>0.72274563815974913</v>
          </cell>
          <cell r="BH13">
            <v>0.89459163324017932</v>
          </cell>
          <cell r="BI13">
            <v>0.89832045011719353</v>
          </cell>
          <cell r="BJ13">
            <v>0.85592709534871902</v>
          </cell>
          <cell r="BK13">
            <v>0.77377036737137062</v>
          </cell>
          <cell r="BL13">
            <v>0.6897724293835038</v>
          </cell>
          <cell r="BM13">
            <v>0.77955003484010299</v>
          </cell>
          <cell r="BN13">
            <v>0.86414515580929596</v>
          </cell>
          <cell r="BO13">
            <v>0.89635787938964973</v>
          </cell>
          <cell r="BP13">
            <v>0.90096944851328375</v>
          </cell>
          <cell r="BQ13">
            <v>0.88046551961143071</v>
          </cell>
          <cell r="BR13">
            <v>0.59851182562559335</v>
          </cell>
          <cell r="BS13">
            <v>0.54679086052299841</v>
          </cell>
          <cell r="BT13">
            <v>0.62012230384028377</v>
          </cell>
          <cell r="BU13">
            <v>0.5952123275411072</v>
          </cell>
          <cell r="BV13">
            <v>0.63175926221463863</v>
          </cell>
          <cell r="BW13">
            <v>0.71292487297856399</v>
          </cell>
          <cell r="BX13">
            <v>0.66300435819399006</v>
          </cell>
          <cell r="BY13">
            <v>0.59849585226082369</v>
          </cell>
          <cell r="BZ13">
            <v>0.59501622309786895</v>
          </cell>
          <cell r="CA13">
            <v>0.50847342454998457</v>
          </cell>
          <cell r="CB13">
            <v>0.55033835187111135</v>
          </cell>
          <cell r="CC13">
            <v>0.313172094514718</v>
          </cell>
          <cell r="CD13">
            <v>0.43359713875011235</v>
          </cell>
          <cell r="CE13">
            <v>0.52396558041055596</v>
          </cell>
          <cell r="CF13">
            <v>0.51485349943403846</v>
          </cell>
          <cell r="CG13">
            <v>0.53239107429966404</v>
          </cell>
          <cell r="CH13">
            <v>0.50902243870650066</v>
          </cell>
          <cell r="CI13">
            <v>0.53997994705590435</v>
          </cell>
          <cell r="CJ13">
            <v>0.53021346194884966</v>
          </cell>
          <cell r="CK13">
            <v>0.59924025296876504</v>
          </cell>
          <cell r="CL13">
            <v>0.60492117495398201</v>
          </cell>
          <cell r="CM13">
            <v>0.70696108391848644</v>
          </cell>
          <cell r="CN13">
            <v>0.65088174654281694</v>
          </cell>
          <cell r="CO13">
            <v>0.64344173387252734</v>
          </cell>
          <cell r="CP13">
            <v>0.58344989013771975</v>
          </cell>
          <cell r="CQ13">
            <v>0.55653474910122602</v>
          </cell>
          <cell r="CR13">
            <v>0.58776279751819793</v>
          </cell>
          <cell r="CS13">
            <v>0.60505726990235265</v>
          </cell>
          <cell r="CT13">
            <v>0.4711617776924677</v>
          </cell>
          <cell r="CU13">
            <v>0.13685140749210101</v>
          </cell>
          <cell r="CV13">
            <v>0.21995685029220002</v>
          </cell>
          <cell r="CW13">
            <v>0.149127916455603</v>
          </cell>
          <cell r="CX13">
            <v>0.20738805463888399</v>
          </cell>
          <cell r="CY13">
            <v>0.19404939780637331</v>
          </cell>
          <cell r="CZ13">
            <v>0.40995717874134069</v>
          </cell>
          <cell r="DA13">
            <v>0.36266152801186352</v>
          </cell>
          <cell r="DB13">
            <v>0.43199309742257669</v>
          </cell>
          <cell r="DC13">
            <v>0.47431843533541296</v>
          </cell>
          <cell r="DD13">
            <v>0.51316715536469248</v>
          </cell>
          <cell r="DE13">
            <v>0.4198852574852307</v>
          </cell>
          <cell r="DF13">
            <v>0.49686387020781553</v>
          </cell>
          <cell r="DG13">
            <v>0.43104234920072632</v>
          </cell>
          <cell r="DH13">
            <v>0.2739300963864843</v>
          </cell>
          <cell r="DI13">
            <v>0.29313510311619634</v>
          </cell>
          <cell r="DJ13">
            <v>0.27690741939790653</v>
          </cell>
          <cell r="DK13">
            <v>0.25785375298359064</v>
          </cell>
          <cell r="DL13">
            <v>0.23246073096505501</v>
          </cell>
          <cell r="DM13">
            <v>0.28311714641849434</v>
          </cell>
          <cell r="DN13">
            <v>0.37071621887241174</v>
          </cell>
          <cell r="DO13">
            <v>0.28229749783858465</v>
          </cell>
          <cell r="DP13">
            <v>0.17741149226311323</v>
          </cell>
          <cell r="DQ13">
            <v>0.31928234354424467</v>
          </cell>
          <cell r="DR13">
            <v>0.17298360855600173</v>
          </cell>
          <cell r="DS13">
            <v>0.10552089163928575</v>
          </cell>
          <cell r="DT13">
            <v>9.4148259520896602E-2</v>
          </cell>
          <cell r="DU13">
            <v>0.10285328120933196</v>
          </cell>
          <cell r="DV13">
            <v>5.5023455539827251E-2</v>
          </cell>
          <cell r="DW13">
            <v>0.10060146438648895</v>
          </cell>
          <cell r="DX13">
            <v>8.2869936982075537E-2</v>
          </cell>
          <cell r="DY13">
            <v>0.10234303381555666</v>
          </cell>
          <cell r="DZ13">
            <v>9.2260271550834855E-2</v>
          </cell>
          <cell r="EA13">
            <v>0.12678340478000705</v>
          </cell>
          <cell r="EB13">
            <v>8.8228014839301899E-2</v>
          </cell>
          <cell r="EC13">
            <v>7.9939254628205572E-2</v>
          </cell>
          <cell r="ED13">
            <v>0.132957588148469</v>
          </cell>
          <cell r="EE13">
            <v>0.19801449007507549</v>
          </cell>
          <cell r="EF13">
            <v>0.281058244959357</v>
          </cell>
          <cell r="EG13">
            <v>0.11183964637060555</v>
          </cell>
          <cell r="EH13">
            <v>9.8409291802422791E-2</v>
          </cell>
          <cell r="EI13">
            <v>0.14907442625107351</v>
          </cell>
          <cell r="EJ13">
            <v>0.16809886320482501</v>
          </cell>
          <cell r="EK13">
            <v>0.10191644045497715</v>
          </cell>
          <cell r="EL13">
            <v>0.13645024683640636</v>
          </cell>
          <cell r="EM13">
            <v>0.16183934137009351</v>
          </cell>
          <cell r="EN13">
            <v>0.18142686449481848</v>
          </cell>
          <cell r="EO13">
            <v>0.14800608628259299</v>
          </cell>
          <cell r="EP13">
            <v>0.10244195388469055</v>
          </cell>
          <cell r="EQ13">
            <v>0.242372449720898</v>
          </cell>
          <cell r="ER13">
            <v>0.324603930059924</v>
          </cell>
          <cell r="ES13">
            <v>0.36814739422334503</v>
          </cell>
          <cell r="ET13">
            <v>0.13785792010112982</v>
          </cell>
          <cell r="EU13">
            <v>0.28611464252905933</v>
          </cell>
          <cell r="EV13">
            <v>0.57832137393556238</v>
          </cell>
          <cell r="EW13">
            <v>0.52337550226421747</v>
          </cell>
          <cell r="EX13">
            <v>0.63199074948110945</v>
          </cell>
          <cell r="EY13">
            <v>0.6741648386336796</v>
          </cell>
          <cell r="EZ13">
            <v>0.80635375909499807</v>
          </cell>
          <cell r="FA13">
            <v>0.86289563651701007</v>
          </cell>
          <cell r="FB13">
            <v>0.73482584058863176</v>
          </cell>
          <cell r="FC13">
            <v>0.8290267452472283</v>
          </cell>
          <cell r="FD13">
            <v>0.94506258053225611</v>
          </cell>
          <cell r="FE13">
            <v>0.93451216619286237</v>
          </cell>
          <cell r="FF13">
            <v>0.95519113686473223</v>
          </cell>
          <cell r="FG13">
            <v>0.95467050922000296</v>
          </cell>
          <cell r="FH13">
            <v>0.95012348002885805</v>
          </cell>
          <cell r="FI13">
            <v>0.9485890645259738</v>
          </cell>
          <cell r="FJ13">
            <v>0.93514416444890835</v>
          </cell>
          <cell r="FK13">
            <v>0.94032600873867744</v>
          </cell>
          <cell r="FL13">
            <v>0.95477048296730915</v>
          </cell>
          <cell r="FM13">
            <v>0.94947444619252797</v>
          </cell>
          <cell r="FN13">
            <v>0.95107027969205471</v>
          </cell>
          <cell r="FO13">
            <v>0.94824018350838868</v>
          </cell>
          <cell r="FP13">
            <v>0.94936211557573313</v>
          </cell>
          <cell r="FQ13">
            <v>0.92973490126552427</v>
          </cell>
          <cell r="FR13">
            <v>0.94704310788873125</v>
          </cell>
          <cell r="FS13">
            <v>0.92413783009847661</v>
          </cell>
          <cell r="FT13">
            <v>0.95212952466238709</v>
          </cell>
          <cell r="FU13">
            <v>0.96000280400417948</v>
          </cell>
          <cell r="FV13">
            <v>0.96071089901972406</v>
          </cell>
          <cell r="FW13">
            <v>0.92495704980286397</v>
          </cell>
          <cell r="FX13">
            <v>0.88495494549688802</v>
          </cell>
          <cell r="FY13">
            <v>0.93309506745478787</v>
          </cell>
          <cell r="FZ13">
            <v>0.92854046220440023</v>
          </cell>
          <cell r="GA13">
            <v>0.92204917176104839</v>
          </cell>
          <cell r="GB13">
            <v>0.91865581051364964</v>
          </cell>
          <cell r="GC13">
            <v>0.96059285018703033</v>
          </cell>
          <cell r="GD13">
            <v>0.96043762353727102</v>
          </cell>
          <cell r="GE13">
            <v>0.95969003017282528</v>
          </cell>
          <cell r="GF13">
            <v>0.92960941953903098</v>
          </cell>
          <cell r="GG13">
            <v>0.86967860467800939</v>
          </cell>
          <cell r="GH13">
            <v>0.79069617700493067</v>
          </cell>
          <cell r="GI13">
            <v>0.8051705025510506</v>
          </cell>
          <cell r="GJ13">
            <v>0.298038457716503</v>
          </cell>
          <cell r="GK13">
            <v>0.72298704537202729</v>
          </cell>
          <cell r="GL13">
            <v>0.79561110227174403</v>
          </cell>
          <cell r="GM13">
            <v>0.83029598489950096</v>
          </cell>
          <cell r="GN13">
            <v>0.86476746708781205</v>
          </cell>
          <cell r="GO13">
            <v>0.8371751931354432</v>
          </cell>
          <cell r="GP13">
            <v>0.87731971861978042</v>
          </cell>
          <cell r="GQ13">
            <v>0.91987569457031149</v>
          </cell>
          <cell r="GR13">
            <v>0.81035090915595254</v>
          </cell>
          <cell r="GS13">
            <v>0.93663131861787197</v>
          </cell>
          <cell r="GT13">
            <v>0.95083162340068805</v>
          </cell>
          <cell r="GU13">
            <v>0.94821905232565185</v>
          </cell>
          <cell r="GV13">
            <v>0.92251026968714434</v>
          </cell>
          <cell r="GW13">
            <v>0.90685371419377558</v>
          </cell>
          <cell r="GX13">
            <v>0.94894575499403799</v>
          </cell>
          <cell r="GY13">
            <v>0.95865327280724</v>
          </cell>
          <cell r="GZ13">
            <v>0.92926420600160875</v>
          </cell>
          <cell r="HA13">
            <v>0.933164093855539</v>
          </cell>
          <cell r="HB13">
            <v>0.93222037668784408</v>
          </cell>
          <cell r="HC13">
            <v>0.94546432492247445</v>
          </cell>
          <cell r="HD13">
            <v>0.68400269846575701</v>
          </cell>
          <cell r="HE13">
            <v>0.70067871823709449</v>
          </cell>
          <cell r="HF13">
            <v>0.69840789803929892</v>
          </cell>
          <cell r="HG13">
            <v>0.69932481055260098</v>
          </cell>
          <cell r="HH13">
            <v>0.68875573836193571</v>
          </cell>
          <cell r="HI13">
            <v>0.6730361284832892</v>
          </cell>
          <cell r="HJ13">
            <v>0.68805437616868703</v>
          </cell>
          <cell r="HK13">
            <v>0.6889016944336176</v>
          </cell>
          <cell r="HL13">
            <v>0.70348388866165723</v>
          </cell>
          <cell r="HM13">
            <v>0.70353678876729542</v>
          </cell>
          <cell r="HN13">
            <v>0.70410688587412695</v>
          </cell>
          <cell r="HO13">
            <v>0.70405742244904779</v>
          </cell>
          <cell r="HP13">
            <v>0.70261627008742911</v>
          </cell>
          <cell r="HQ13">
            <v>0.70528980822152332</v>
          </cell>
          <cell r="HR13">
            <v>0.70290055028526299</v>
          </cell>
          <cell r="HS13">
            <v>0.70474036563981124</v>
          </cell>
          <cell r="HT13">
            <v>0.69954363380674101</v>
          </cell>
          <cell r="HU13">
            <v>0.69905307601369404</v>
          </cell>
          <cell r="HV13">
            <v>0.69870113012319301</v>
          </cell>
          <cell r="HW13">
            <v>0.70106985021879131</v>
          </cell>
          <cell r="HX13">
            <v>0.70926784479295346</v>
          </cell>
          <cell r="HY13">
            <v>0.70714684979362175</v>
          </cell>
          <cell r="HZ13">
            <v>0.703608609463649</v>
          </cell>
          <cell r="IA13">
            <v>0.70264000413269923</v>
          </cell>
          <cell r="IB13">
            <v>0.70695069121232501</v>
          </cell>
          <cell r="IC13">
            <v>0.99529586489714494</v>
          </cell>
          <cell r="ID13">
            <v>0.99506798887100545</v>
          </cell>
          <cell r="IE13">
            <v>0.98799770236484541</v>
          </cell>
          <cell r="IF13">
            <v>0.99020191276019309</v>
          </cell>
          <cell r="IG13">
            <v>0.99256836225619405</v>
          </cell>
          <cell r="IH13">
            <v>0.93596709181675952</v>
          </cell>
          <cell r="II13">
            <v>0.97776797266386228</v>
          </cell>
          <cell r="IJ13">
            <v>0.97829842309720205</v>
          </cell>
          <cell r="IK13">
            <v>0.9774496904288702</v>
          </cell>
          <cell r="IL13">
            <v>0.98351118638581203</v>
          </cell>
          <cell r="IM13">
            <v>0.98054362316948052</v>
          </cell>
          <cell r="IN13">
            <v>0.98008647019207795</v>
          </cell>
          <cell r="IO13">
            <v>0.97845915321322341</v>
          </cell>
          <cell r="IP13">
            <v>0.97846366192817802</v>
          </cell>
          <cell r="IQ13">
            <v>0.97548845905574366</v>
          </cell>
          <cell r="IR13">
            <v>0.97412743482532027</v>
          </cell>
          <cell r="IS13">
            <v>0.98332858710059878</v>
          </cell>
          <cell r="IT13">
            <v>0.98656377605193801</v>
          </cell>
          <cell r="IU13">
            <v>0.98634617976981898</v>
          </cell>
          <cell r="IV13">
            <v>0.98650545747906571</v>
          </cell>
          <cell r="IW13">
            <v>0.9863627508080578</v>
          </cell>
          <cell r="IX13">
            <v>0.98635012795467103</v>
          </cell>
          <cell r="IY13">
            <v>0.98300293104619885</v>
          </cell>
          <cell r="IZ13">
            <v>0.97215598084577204</v>
          </cell>
          <cell r="JA13">
            <v>0.98084829018474939</v>
          </cell>
          <cell r="JB13">
            <v>0.98381957396691333</v>
          </cell>
          <cell r="JC13">
            <v>0.98331475392317702</v>
          </cell>
          <cell r="JD13">
            <v>0.98385010114742499</v>
          </cell>
          <cell r="JE13">
            <v>0.98336429912342305</v>
          </cell>
          <cell r="JF13">
            <v>0.98424590650509447</v>
          </cell>
          <cell r="JG13">
            <v>0.98638292017335505</v>
          </cell>
          <cell r="JH13">
            <v>0.98607546544467495</v>
          </cell>
          <cell r="JI13">
            <v>0.99152171516994836</v>
          </cell>
          <cell r="JJ13">
            <v>0.99463983892659069</v>
          </cell>
          <cell r="JK13">
            <v>0.99427355172519383</v>
          </cell>
          <cell r="JL13">
            <v>0.99432602805469772</v>
          </cell>
          <cell r="JM13">
            <v>0.99457187930983437</v>
          </cell>
          <cell r="JN13">
            <v>0.99458411484643017</v>
          </cell>
          <cell r="JO13">
            <v>0.994247487336677</v>
          </cell>
          <cell r="JP13">
            <v>0.99429750813797402</v>
          </cell>
          <cell r="JQ13">
            <v>0.99263231105685001</v>
          </cell>
          <cell r="JR13">
            <v>0.99391404187121313</v>
          </cell>
          <cell r="JS13">
            <v>0.99095084117584364</v>
          </cell>
          <cell r="JT13">
            <v>0.98821727101421475</v>
          </cell>
          <cell r="JU13">
            <v>0.98603725201499604</v>
          </cell>
          <cell r="JV13">
            <v>0.98586327340134505</v>
          </cell>
          <cell r="JW13">
            <v>0.98579677455819403</v>
          </cell>
          <cell r="JX13">
            <v>0.98579044782777903</v>
          </cell>
          <cell r="JY13">
            <v>0.98579732828023325</v>
          </cell>
          <cell r="JZ13">
            <v>0.98572957959065699</v>
          </cell>
          <cell r="KA13">
            <v>0.95886937347282475</v>
          </cell>
          <cell r="KB13">
            <v>0.98606330107462536</v>
          </cell>
          <cell r="KC13">
            <v>0.97999443182456003</v>
          </cell>
          <cell r="KD13">
            <v>0.98315217655722376</v>
          </cell>
          <cell r="KE13">
            <v>0.988027272941013</v>
          </cell>
          <cell r="KF13">
            <v>0.984105006906697</v>
          </cell>
          <cell r="KG13">
            <v>0.97401663654533299</v>
          </cell>
          <cell r="KH13">
            <v>0.97878457435733934</v>
          </cell>
          <cell r="KI13">
            <v>0.98337456869556927</v>
          </cell>
          <cell r="KJ13">
            <v>0.97007367197259753</v>
          </cell>
          <cell r="KK13">
            <v>0.9732482804745255</v>
          </cell>
          <cell r="KL13">
            <v>0.95643898317017972</v>
          </cell>
          <cell r="KM13">
            <v>0.96540218704705483</v>
          </cell>
          <cell r="KN13">
            <v>0.97181323657763352</v>
          </cell>
          <cell r="KO13">
            <v>0.96871210472279201</v>
          </cell>
          <cell r="KP13">
            <v>0.73590421254896543</v>
          </cell>
          <cell r="KQ13">
            <v>0.8098521522236295</v>
          </cell>
          <cell r="KR13">
            <v>0.82506852443941225</v>
          </cell>
          <cell r="KS13">
            <v>0.82455956876799374</v>
          </cell>
          <cell r="KT13">
            <v>0.77766640475928128</v>
          </cell>
          <cell r="KU13">
            <v>0.75264417803825201</v>
          </cell>
          <cell r="KV13">
            <v>0.82791168597442744</v>
          </cell>
          <cell r="KW13">
            <v>0.75638793062632181</v>
          </cell>
          <cell r="KX13">
            <v>0.73204792380910777</v>
          </cell>
          <cell r="KY13">
            <v>0.55308065785101224</v>
          </cell>
          <cell r="KZ13">
            <v>0.57940801488922966</v>
          </cell>
          <cell r="LA13">
            <v>0.7177037667260433</v>
          </cell>
          <cell r="LB13">
            <v>0.71549351321162069</v>
          </cell>
          <cell r="LC13">
            <v>0.61922038228425968</v>
          </cell>
          <cell r="LD13">
            <v>0.64283241122230572</v>
          </cell>
          <cell r="LE13">
            <v>0.75495851207256615</v>
          </cell>
          <cell r="LF13">
            <v>0.68367313666342</v>
          </cell>
        </row>
        <row r="14">
          <cell r="A14">
            <v>0.12</v>
          </cell>
          <cell r="B14">
            <v>0.98195113628734998</v>
          </cell>
          <cell r="C14">
            <v>0.98257243696491015</v>
          </cell>
          <cell r="D14">
            <v>0.96802378893732299</v>
          </cell>
          <cell r="E14">
            <v>0.98186119100638103</v>
          </cell>
          <cell r="F14">
            <v>0.98138678901852339</v>
          </cell>
          <cell r="G14">
            <v>0.98250564835877296</v>
          </cell>
          <cell r="H14">
            <v>0.98245423977852131</v>
          </cell>
          <cell r="I14">
            <v>0.9826056624550944</v>
          </cell>
          <cell r="J14">
            <v>0.98348964607017153</v>
          </cell>
          <cell r="K14">
            <v>0.9815562758019748</v>
          </cell>
          <cell r="L14">
            <v>0.9914850800661732</v>
          </cell>
          <cell r="M14">
            <v>0.86587947088576278</v>
          </cell>
          <cell r="N14">
            <v>0.74699188419680373</v>
          </cell>
          <cell r="O14">
            <v>0.60799961669708191</v>
          </cell>
          <cell r="P14">
            <v>0.75499088769021427</v>
          </cell>
          <cell r="Q14">
            <v>0.76278562032066177</v>
          </cell>
          <cell r="R14">
            <v>0.73244383441850769</v>
          </cell>
          <cell r="S14">
            <v>0.63319041826457501</v>
          </cell>
          <cell r="T14">
            <v>0.74750951886935979</v>
          </cell>
          <cell r="U14">
            <v>0.44335030223104699</v>
          </cell>
          <cell r="V14">
            <v>0.51852929630671829</v>
          </cell>
          <cell r="W14">
            <v>0.45705760467725831</v>
          </cell>
          <cell r="X14">
            <v>0.7423979873535731</v>
          </cell>
          <cell r="Y14">
            <v>0.62476555916157106</v>
          </cell>
          <cell r="Z14">
            <v>0.52162230855442504</v>
          </cell>
          <cell r="AA14">
            <v>0.56230123200068827</v>
          </cell>
          <cell r="AB14">
            <v>0.73904543246904608</v>
          </cell>
          <cell r="AC14">
            <v>0.71176743117612296</v>
          </cell>
          <cell r="AD14">
            <v>0.72767974683379533</v>
          </cell>
          <cell r="AE14">
            <v>0.77939366918264141</v>
          </cell>
          <cell r="AF14">
            <v>0.6966524015253942</v>
          </cell>
          <cell r="AG14">
            <v>0.75278562755689826</v>
          </cell>
          <cell r="AH14">
            <v>0.60896657679554433</v>
          </cell>
          <cell r="AI14">
            <v>0.60961058681388636</v>
          </cell>
          <cell r="AJ14">
            <v>0.74016884394066773</v>
          </cell>
          <cell r="AK14">
            <v>0.79295973508443129</v>
          </cell>
          <cell r="AL14">
            <v>0.89567826045792354</v>
          </cell>
          <cell r="AM14">
            <v>0.85291342603112008</v>
          </cell>
          <cell r="AN14">
            <v>0.78776967789976127</v>
          </cell>
          <cell r="AO14">
            <v>0.83908753620005694</v>
          </cell>
          <cell r="AP14">
            <v>0.928349397184287</v>
          </cell>
          <cell r="AQ14">
            <v>0.88091159920998863</v>
          </cell>
          <cell r="AR14">
            <v>0.87496025809574096</v>
          </cell>
          <cell r="AS14">
            <v>0.91746902850912626</v>
          </cell>
          <cell r="AT14">
            <v>0.91804195226098761</v>
          </cell>
          <cell r="AU14">
            <v>0.94244595048947899</v>
          </cell>
          <cell r="AV14">
            <v>0.83900670198170502</v>
          </cell>
          <cell r="AW14">
            <v>0.92380499824759899</v>
          </cell>
          <cell r="AX14">
            <v>0.57228331572067737</v>
          </cell>
          <cell r="AY14">
            <v>0.67058305130664697</v>
          </cell>
          <cell r="AZ14">
            <v>0.64925406740083735</v>
          </cell>
          <cell r="BA14">
            <v>0.7627795852604623</v>
          </cell>
          <cell r="BB14">
            <v>0.57508933130636697</v>
          </cell>
          <cell r="BC14">
            <v>0.566225619050721</v>
          </cell>
          <cell r="BD14">
            <v>0.6348998515650589</v>
          </cell>
          <cell r="BE14">
            <v>0.80566406403310831</v>
          </cell>
          <cell r="BF14">
            <v>0.90521180827220304</v>
          </cell>
          <cell r="BG14">
            <v>0.90002620497897245</v>
          </cell>
          <cell r="BH14">
            <v>0.92265633466159891</v>
          </cell>
          <cell r="BI14">
            <v>0.94512565077206334</v>
          </cell>
          <cell r="BJ14">
            <v>0.90348067540117094</v>
          </cell>
          <cell r="BK14">
            <v>0.8868488924243132</v>
          </cell>
          <cell r="BL14">
            <v>0.8219053817023626</v>
          </cell>
          <cell r="BM14">
            <v>0.91185987217897857</v>
          </cell>
          <cell r="BN14">
            <v>0.94979039250199804</v>
          </cell>
          <cell r="BO14">
            <v>0.95001690995465893</v>
          </cell>
          <cell r="BP14">
            <v>0.95098516858208837</v>
          </cell>
          <cell r="BQ14">
            <v>0.91951248679067199</v>
          </cell>
          <cell r="BR14">
            <v>0.78726167528028235</v>
          </cell>
          <cell r="BS14">
            <v>0.66799858164821091</v>
          </cell>
          <cell r="BT14">
            <v>0.83159471089985304</v>
          </cell>
          <cell r="BU14">
            <v>0.80731004777091542</v>
          </cell>
          <cell r="BV14">
            <v>0.85472214559029502</v>
          </cell>
          <cell r="BW14">
            <v>0.88977537339797896</v>
          </cell>
          <cell r="BX14">
            <v>0.8063697447388023</v>
          </cell>
          <cell r="BY14">
            <v>0.67419535947226039</v>
          </cell>
          <cell r="BZ14">
            <v>0.63133675230469466</v>
          </cell>
          <cell r="CA14">
            <v>0.6177329243759927</v>
          </cell>
          <cell r="CB14">
            <v>0.61683585880039349</v>
          </cell>
          <cell r="CC14">
            <v>0.57898661366067339</v>
          </cell>
          <cell r="CD14">
            <v>0.60174800881146695</v>
          </cell>
          <cell r="CE14">
            <v>0.60018623130575166</v>
          </cell>
          <cell r="CF14">
            <v>0.55860618937546003</v>
          </cell>
          <cell r="CG14">
            <v>0.62938359513572306</v>
          </cell>
          <cell r="CH14">
            <v>0.62242831000659704</v>
          </cell>
          <cell r="CI14">
            <v>0.60610558095338607</v>
          </cell>
          <cell r="CJ14">
            <v>0.63891927805378834</v>
          </cell>
          <cell r="CK14">
            <v>0.70788054487754815</v>
          </cell>
          <cell r="CL14">
            <v>0.69576926885160162</v>
          </cell>
          <cell r="CM14">
            <v>0.90367213152134873</v>
          </cell>
          <cell r="CN14">
            <v>0.77281915351271169</v>
          </cell>
          <cell r="CO14">
            <v>0.84723625193172036</v>
          </cell>
          <cell r="CP14">
            <v>0.72371937358920702</v>
          </cell>
          <cell r="CQ14">
            <v>0.77598462857839057</v>
          </cell>
          <cell r="CR14">
            <v>0.83235290809972762</v>
          </cell>
          <cell r="CS14">
            <v>0.83865875202557127</v>
          </cell>
          <cell r="CT14">
            <v>0.78626650144912702</v>
          </cell>
          <cell r="CU14">
            <v>0.19787433047278569</v>
          </cell>
          <cell r="CV14">
            <v>0.54928513669624002</v>
          </cell>
          <cell r="CW14">
            <v>0.2679983792796623</v>
          </cell>
          <cell r="CX14">
            <v>0.45762887413931636</v>
          </cell>
          <cell r="CY14">
            <v>0.52554723301055739</v>
          </cell>
          <cell r="CZ14">
            <v>0.70127921552737504</v>
          </cell>
          <cell r="DA14">
            <v>0.61236031813930059</v>
          </cell>
          <cell r="DB14">
            <v>0.65103477693556711</v>
          </cell>
          <cell r="DC14">
            <v>0.648848425873914</v>
          </cell>
          <cell r="DD14">
            <v>0.65607527774867702</v>
          </cell>
          <cell r="DE14">
            <v>0.6245667502307457</v>
          </cell>
          <cell r="DF14">
            <v>0.64460933095133299</v>
          </cell>
          <cell r="DG14">
            <v>0.61514905969234746</v>
          </cell>
          <cell r="DH14">
            <v>0.576206574276515</v>
          </cell>
          <cell r="DI14">
            <v>0.51120861892654335</v>
          </cell>
          <cell r="DJ14">
            <v>0.51094384331870468</v>
          </cell>
          <cell r="DK14">
            <v>0.32125955835717246</v>
          </cell>
          <cell r="DL14">
            <v>0.53038642756899701</v>
          </cell>
          <cell r="DM14">
            <v>0.55039619684757257</v>
          </cell>
          <cell r="DN14">
            <v>0.64425240355529145</v>
          </cell>
          <cell r="DO14">
            <v>0.55917683534343698</v>
          </cell>
          <cell r="DP14">
            <v>0.34408815640704848</v>
          </cell>
          <cell r="DQ14">
            <v>0.57165648168370442</v>
          </cell>
          <cell r="DR14">
            <v>0.38096944090287899</v>
          </cell>
          <cell r="DS14">
            <v>0.17937189313086199</v>
          </cell>
          <cell r="DT14">
            <v>0.1912974029323615</v>
          </cell>
          <cell r="DU14">
            <v>0.23704337421467334</v>
          </cell>
          <cell r="DV14">
            <v>8.8556544211846139E-2</v>
          </cell>
          <cell r="DW14">
            <v>0.18209327367106301</v>
          </cell>
          <cell r="DX14">
            <v>0.16791903845398801</v>
          </cell>
          <cell r="DY14">
            <v>0.16079775727712348</v>
          </cell>
          <cell r="DZ14">
            <v>0.23121248656727633</v>
          </cell>
          <cell r="EA14">
            <v>0.25994726278774849</v>
          </cell>
          <cell r="EB14">
            <v>0.16576201153845799</v>
          </cell>
          <cell r="EC14">
            <v>0.16613096621640655</v>
          </cell>
          <cell r="ED14">
            <v>0.30719948220533067</v>
          </cell>
          <cell r="EE14">
            <v>0.34473395485801434</v>
          </cell>
          <cell r="EF14">
            <v>0.38372248628341149</v>
          </cell>
          <cell r="EG14">
            <v>0.330108924116925</v>
          </cell>
          <cell r="EH14">
            <v>0.28450388759272133</v>
          </cell>
          <cell r="EI14">
            <v>0.19412945406051352</v>
          </cell>
          <cell r="EJ14">
            <v>0.22405312200117367</v>
          </cell>
          <cell r="EK14">
            <v>0.18169873646429199</v>
          </cell>
          <cell r="EL14">
            <v>0.18995273955199549</v>
          </cell>
          <cell r="EM14">
            <v>0.228891946486244</v>
          </cell>
          <cell r="EN14">
            <v>0.220339851053062</v>
          </cell>
          <cell r="EO14">
            <v>0.16812556286332547</v>
          </cell>
          <cell r="EP14">
            <v>0.21726754817114866</v>
          </cell>
          <cell r="EQ14">
            <v>0.35661121459459999</v>
          </cell>
          <cell r="ER14">
            <v>0.48270805790964899</v>
          </cell>
          <cell r="ES14">
            <v>0.64349993332044952</v>
          </cell>
          <cell r="ET14">
            <v>0.29063233640945352</v>
          </cell>
          <cell r="EU14">
            <v>0.54295758646688297</v>
          </cell>
          <cell r="EV14">
            <v>0.73878273250418158</v>
          </cell>
          <cell r="EW14">
            <v>0.72389389715710628</v>
          </cell>
          <cell r="EX14">
            <v>0.78824548828531427</v>
          </cell>
          <cell r="EY14">
            <v>0.77204306184556071</v>
          </cell>
          <cell r="EZ14">
            <v>0.84160603720101068</v>
          </cell>
          <cell r="FA14">
            <v>0.86894868534960834</v>
          </cell>
          <cell r="FB14">
            <v>0.78546127455546966</v>
          </cell>
          <cell r="FC14">
            <v>0.94191827644691439</v>
          </cell>
          <cell r="FD14">
            <v>0.95912770170132811</v>
          </cell>
          <cell r="FE14">
            <v>0.9598548035923079</v>
          </cell>
          <cell r="FF14">
            <v>0.95699282286633502</v>
          </cell>
          <cell r="FG14">
            <v>0.95527778579869804</v>
          </cell>
          <cell r="FH14">
            <v>0.95136121278597796</v>
          </cell>
          <cell r="FI14">
            <v>0.94922790560336701</v>
          </cell>
          <cell r="FJ14">
            <v>0.94894253602547496</v>
          </cell>
          <cell r="FK14">
            <v>0.94367918572249099</v>
          </cell>
          <cell r="FL14">
            <v>0.95663100901619003</v>
          </cell>
          <cell r="FM14">
            <v>0.95188455696007779</v>
          </cell>
          <cell r="FN14">
            <v>0.95289242204748903</v>
          </cell>
          <cell r="FO14">
            <v>0.95045929850515198</v>
          </cell>
          <cell r="FP14">
            <v>0.95166544539003928</v>
          </cell>
          <cell r="FQ14">
            <v>0.9512629298978883</v>
          </cell>
          <cell r="FR14">
            <v>0.94997951581589568</v>
          </cell>
          <cell r="FS14">
            <v>0.95019873943141175</v>
          </cell>
          <cell r="FT14">
            <v>0.95343196749039305</v>
          </cell>
          <cell r="FU14">
            <v>0.96064360983676966</v>
          </cell>
          <cell r="FV14">
            <v>0.96075583321400204</v>
          </cell>
          <cell r="FW14">
            <v>0.95825222346484085</v>
          </cell>
          <cell r="FX14">
            <v>0.92536466347955326</v>
          </cell>
          <cell r="FY14">
            <v>0.95149622761358499</v>
          </cell>
          <cell r="FZ14">
            <v>0.96081890737519604</v>
          </cell>
          <cell r="GA14">
            <v>0.92762229126467</v>
          </cell>
          <cell r="GB14">
            <v>0.94083322424439964</v>
          </cell>
          <cell r="GC14">
            <v>0.96438548143327996</v>
          </cell>
          <cell r="GD14">
            <v>0.96258398562273428</v>
          </cell>
          <cell r="GE14">
            <v>0.96176761167246105</v>
          </cell>
          <cell r="GF14">
            <v>0.95596358282898197</v>
          </cell>
          <cell r="GG14">
            <v>0.92687139823147902</v>
          </cell>
          <cell r="GH14">
            <v>0.82457136590122737</v>
          </cell>
          <cell r="GI14">
            <v>0.82992872125900374</v>
          </cell>
          <cell r="GJ14">
            <v>0.42663134004790804</v>
          </cell>
          <cell r="GK14">
            <v>0.81922119441698216</v>
          </cell>
          <cell r="GL14">
            <v>0.8655649620588749</v>
          </cell>
          <cell r="GM14">
            <v>0.89748469352997073</v>
          </cell>
          <cell r="GN14">
            <v>0.91190863765056296</v>
          </cell>
          <cell r="GO14">
            <v>0.92651932322189168</v>
          </cell>
          <cell r="GP14">
            <v>0.92159398614843002</v>
          </cell>
          <cell r="GQ14">
            <v>0.94943125042558696</v>
          </cell>
          <cell r="GR14">
            <v>0.90279406729409173</v>
          </cell>
          <cell r="GS14">
            <v>0.96202605100046301</v>
          </cell>
          <cell r="GT14">
            <v>0.96101392027254207</v>
          </cell>
          <cell r="GU14">
            <v>0.9604956957065236</v>
          </cell>
          <cell r="GV14">
            <v>0.9597275373578289</v>
          </cell>
          <cell r="GW14">
            <v>0.95824889526969925</v>
          </cell>
          <cell r="GX14">
            <v>0.96180684206728873</v>
          </cell>
          <cell r="GY14">
            <v>0.96198671317279594</v>
          </cell>
          <cell r="GZ14">
            <v>0.93456620684807168</v>
          </cell>
          <cell r="HA14">
            <v>0.93406053322606608</v>
          </cell>
          <cell r="HB14">
            <v>0.94457875481501485</v>
          </cell>
          <cell r="HC14">
            <v>0.94729812399227098</v>
          </cell>
          <cell r="HD14">
            <v>0.697610967704555</v>
          </cell>
          <cell r="HE14">
            <v>0.70601981816897652</v>
          </cell>
          <cell r="HF14">
            <v>0.71166490827748474</v>
          </cell>
          <cell r="HG14">
            <v>0.7095544605109203</v>
          </cell>
          <cell r="HH14">
            <v>0.70766876235385245</v>
          </cell>
          <cell r="HI14">
            <v>0.70154759969529545</v>
          </cell>
          <cell r="HJ14">
            <v>0.69298077226357002</v>
          </cell>
          <cell r="HK14">
            <v>0.70128768826214505</v>
          </cell>
          <cell r="HL14">
            <v>0.70580937542418298</v>
          </cell>
          <cell r="HM14">
            <v>0.70700615807853207</v>
          </cell>
          <cell r="HN14">
            <v>0.70697725665992595</v>
          </cell>
          <cell r="HO14">
            <v>0.70794026786256103</v>
          </cell>
          <cell r="HP14">
            <v>0.70525763708137201</v>
          </cell>
          <cell r="HQ14">
            <v>0.70934157133457298</v>
          </cell>
          <cell r="HR14">
            <v>0.70463787223156504</v>
          </cell>
          <cell r="HS14">
            <v>0.70873063965279204</v>
          </cell>
          <cell r="HT14">
            <v>0.70387973341006815</v>
          </cell>
          <cell r="HU14">
            <v>0.70086129598134272</v>
          </cell>
          <cell r="HV14">
            <v>0.70188734424635835</v>
          </cell>
          <cell r="HW14">
            <v>0.703908959329821</v>
          </cell>
          <cell r="HX14">
            <v>0.71123380279071502</v>
          </cell>
          <cell r="HY14">
            <v>0.70973725198169801</v>
          </cell>
          <cell r="HZ14">
            <v>0.707122977784573</v>
          </cell>
          <cell r="IA14">
            <v>0.70558782550038501</v>
          </cell>
          <cell r="IB14">
            <v>0.70701653694557853</v>
          </cell>
          <cell r="IC14">
            <v>0.99529586489714506</v>
          </cell>
          <cell r="ID14">
            <v>0.99548668340997271</v>
          </cell>
          <cell r="IE14">
            <v>0.99420971290555504</v>
          </cell>
          <cell r="IF14">
            <v>0.99529218389280605</v>
          </cell>
          <cell r="IG14">
            <v>0.99511363092835603</v>
          </cell>
          <cell r="IH14">
            <v>0.94857218185622749</v>
          </cell>
          <cell r="II14">
            <v>0.98729866724246951</v>
          </cell>
          <cell r="IJ14">
            <v>0.98117254051602099</v>
          </cell>
          <cell r="IK14">
            <v>0.98084763424836574</v>
          </cell>
          <cell r="IL14">
            <v>0.99193210339586602</v>
          </cell>
          <cell r="IM14">
            <v>0.98732634240701456</v>
          </cell>
          <cell r="IN14">
            <v>0.98485928322340455</v>
          </cell>
          <cell r="IO14">
            <v>0.98222365306206427</v>
          </cell>
          <cell r="IP14">
            <v>0.98241054811407857</v>
          </cell>
          <cell r="IQ14">
            <v>0.98462870819966497</v>
          </cell>
          <cell r="IR14">
            <v>0.98593339452885853</v>
          </cell>
          <cell r="IS14">
            <v>0.98631621892568899</v>
          </cell>
          <cell r="IT14">
            <v>0.98656377605193801</v>
          </cell>
          <cell r="IU14">
            <v>0.98656153669015945</v>
          </cell>
          <cell r="IV14">
            <v>0.98671239411557754</v>
          </cell>
          <cell r="IW14">
            <v>0.98652976493551603</v>
          </cell>
          <cell r="IX14">
            <v>0.98650938706557467</v>
          </cell>
          <cell r="IY14">
            <v>0.98576892579795306</v>
          </cell>
          <cell r="IZ14">
            <v>0.98579003610668492</v>
          </cell>
          <cell r="JA14">
            <v>0.98445280002300095</v>
          </cell>
          <cell r="JB14">
            <v>0.98453279988142439</v>
          </cell>
          <cell r="JC14">
            <v>0.98372399731550997</v>
          </cell>
          <cell r="JD14">
            <v>0.98445180237922747</v>
          </cell>
          <cell r="JE14">
            <v>0.98420505790915569</v>
          </cell>
          <cell r="JF14">
            <v>0.98447776586623104</v>
          </cell>
          <cell r="JG14">
            <v>0.99305282735417655</v>
          </cell>
          <cell r="JH14">
            <v>0.98653260731891101</v>
          </cell>
          <cell r="JI14">
            <v>0.99497229417181798</v>
          </cell>
          <cell r="JJ14">
            <v>0.99465073918151004</v>
          </cell>
          <cell r="JK14">
            <v>0.994633490453675</v>
          </cell>
          <cell r="JL14">
            <v>0.99472112429356851</v>
          </cell>
          <cell r="JM14">
            <v>0.99466052120092996</v>
          </cell>
          <cell r="JN14">
            <v>0.99466980541599903</v>
          </cell>
          <cell r="JO14">
            <v>0.994247487336677</v>
          </cell>
          <cell r="JP14">
            <v>0.99429750813797413</v>
          </cell>
          <cell r="JQ14">
            <v>0.99425134332751997</v>
          </cell>
          <cell r="JR14">
            <v>0.99392460079051603</v>
          </cell>
          <cell r="JS14">
            <v>0.99409047331779798</v>
          </cell>
          <cell r="JT14">
            <v>0.99402943057054194</v>
          </cell>
          <cell r="JU14">
            <v>0.98923683747745239</v>
          </cell>
          <cell r="JV14">
            <v>0.99339628761241305</v>
          </cell>
          <cell r="JW14">
            <v>0.99176978804592186</v>
          </cell>
          <cell r="JX14">
            <v>0.98885160013280049</v>
          </cell>
          <cell r="JY14">
            <v>0.99131968731295106</v>
          </cell>
          <cell r="JZ14">
            <v>0.9875769247070546</v>
          </cell>
          <cell r="KA14">
            <v>0.96465744714827995</v>
          </cell>
          <cell r="KB14">
            <v>0.99312951034679098</v>
          </cell>
          <cell r="KC14">
            <v>0.99149556783107617</v>
          </cell>
          <cell r="KD14">
            <v>0.99151139016750889</v>
          </cell>
          <cell r="KE14">
            <v>0.99302680593307113</v>
          </cell>
          <cell r="KF14">
            <v>0.98995932218246574</v>
          </cell>
          <cell r="KG14">
            <v>0.99087055076376063</v>
          </cell>
          <cell r="KH14">
            <v>0.99218948221251613</v>
          </cell>
          <cell r="KI14">
            <v>0.99030514644834788</v>
          </cell>
          <cell r="KJ14">
            <v>0.97951863291888053</v>
          </cell>
          <cell r="KK14">
            <v>0.98396499350230382</v>
          </cell>
          <cell r="KL14">
            <v>0.96387379833906273</v>
          </cell>
          <cell r="KM14">
            <v>0.97926420167827244</v>
          </cell>
          <cell r="KN14">
            <v>0.97897574076269733</v>
          </cell>
          <cell r="KO14">
            <v>0.97857470748185593</v>
          </cell>
          <cell r="KP14">
            <v>0.830753101133614</v>
          </cell>
          <cell r="KQ14">
            <v>0.83825335650617894</v>
          </cell>
          <cell r="KR14">
            <v>0.83532690350713701</v>
          </cell>
          <cell r="KS14">
            <v>0.83121450991594525</v>
          </cell>
          <cell r="KT14">
            <v>0.80586486763236798</v>
          </cell>
          <cell r="KU14">
            <v>0.79932919983676864</v>
          </cell>
          <cell r="KV14">
            <v>0.83355531138310679</v>
          </cell>
          <cell r="KW14">
            <v>0.81711937047609673</v>
          </cell>
          <cell r="KX14">
            <v>0.80635693415939502</v>
          </cell>
          <cell r="KY14">
            <v>0.73052091750363068</v>
          </cell>
          <cell r="KZ14">
            <v>0.70512764084264967</v>
          </cell>
          <cell r="LA14">
            <v>0.78223894930956128</v>
          </cell>
          <cell r="LB14">
            <v>0.80006598862617961</v>
          </cell>
          <cell r="LC14">
            <v>0.7930080977923647</v>
          </cell>
          <cell r="LD14">
            <v>0.78499164809777211</v>
          </cell>
          <cell r="LE14">
            <v>0.80779495451123606</v>
          </cell>
          <cell r="LF14">
            <v>0.78164647188636938</v>
          </cell>
        </row>
        <row r="15">
          <cell r="A15">
            <v>0.13</v>
          </cell>
          <cell r="B15">
            <v>0.98195113628734998</v>
          </cell>
          <cell r="C15">
            <v>0.98257243696491015</v>
          </cell>
          <cell r="D15">
            <v>0.98050402829109695</v>
          </cell>
          <cell r="E15">
            <v>0.98397279907911572</v>
          </cell>
          <cell r="F15">
            <v>0.98431517641692723</v>
          </cell>
          <cell r="G15">
            <v>0.98402498557869555</v>
          </cell>
          <cell r="H15">
            <v>0.98556500311546802</v>
          </cell>
          <cell r="I15">
            <v>0.98365977559602236</v>
          </cell>
          <cell r="J15">
            <v>0.98351095561060198</v>
          </cell>
          <cell r="K15">
            <v>0.98440899831478601</v>
          </cell>
          <cell r="L15">
            <v>0.9914850800661732</v>
          </cell>
          <cell r="M15">
            <v>0.86587947088576278</v>
          </cell>
          <cell r="N15">
            <v>0.75131870839793302</v>
          </cell>
          <cell r="O15">
            <v>0.69186149713964362</v>
          </cell>
          <cell r="P15">
            <v>0.76832059924082863</v>
          </cell>
          <cell r="Q15">
            <v>0.7674258071455059</v>
          </cell>
          <cell r="R15">
            <v>0.78575142595208858</v>
          </cell>
          <cell r="S15">
            <v>0.78629731636470501</v>
          </cell>
          <cell r="T15">
            <v>0.79619133814888243</v>
          </cell>
          <cell r="U15">
            <v>0.700606772581712</v>
          </cell>
          <cell r="V15">
            <v>0.72875041813227137</v>
          </cell>
          <cell r="W15">
            <v>0.73856430899882053</v>
          </cell>
          <cell r="X15">
            <v>0.778417715133077</v>
          </cell>
          <cell r="Y15">
            <v>0.79041364491566457</v>
          </cell>
          <cell r="Z15">
            <v>0.83632683942405095</v>
          </cell>
          <cell r="AA15">
            <v>0.77327922520816605</v>
          </cell>
          <cell r="AB15">
            <v>0.80673130176332064</v>
          </cell>
          <cell r="AC15">
            <v>0.79433318042648449</v>
          </cell>
          <cell r="AD15">
            <v>0.86683898425941197</v>
          </cell>
          <cell r="AE15">
            <v>0.86437114848619201</v>
          </cell>
          <cell r="AF15">
            <v>0.78947487810407102</v>
          </cell>
          <cell r="AG15">
            <v>0.8865083346806647</v>
          </cell>
          <cell r="AH15">
            <v>0.77432781169362741</v>
          </cell>
          <cell r="AI15">
            <v>0.82425453067622334</v>
          </cell>
          <cell r="AJ15">
            <v>0.83020398282519103</v>
          </cell>
          <cell r="AK15">
            <v>0.9157631321861972</v>
          </cell>
          <cell r="AL15">
            <v>0.96202707518021591</v>
          </cell>
          <cell r="AM15">
            <v>0.93937897315800434</v>
          </cell>
          <cell r="AN15">
            <v>0.92031118289646197</v>
          </cell>
          <cell r="AO15">
            <v>0.9340886096859834</v>
          </cell>
          <cell r="AP15">
            <v>0.951848134151831</v>
          </cell>
          <cell r="AQ15">
            <v>0.88483142875269605</v>
          </cell>
          <cell r="AR15">
            <v>0.9218079492480511</v>
          </cell>
          <cell r="AS15">
            <v>0.9317558443776387</v>
          </cell>
          <cell r="AT15">
            <v>0.94910204902830608</v>
          </cell>
          <cell r="AU15">
            <v>0.94667798527852132</v>
          </cell>
          <cell r="AV15">
            <v>0.90373656304821903</v>
          </cell>
          <cell r="AW15">
            <v>0.92474230590398021</v>
          </cell>
          <cell r="AX15">
            <v>0.75855352258975905</v>
          </cell>
          <cell r="AY15">
            <v>0.89030766524363736</v>
          </cell>
          <cell r="AZ15">
            <v>0.86223714887575131</v>
          </cell>
          <cell r="BA15">
            <v>0.93194908095117956</v>
          </cell>
          <cell r="BB15">
            <v>0.69461694349717995</v>
          </cell>
          <cell r="BC15">
            <v>0.69441465174748995</v>
          </cell>
          <cell r="BD15">
            <v>0.84506811441326823</v>
          </cell>
          <cell r="BE15">
            <v>0.90679115522444043</v>
          </cell>
          <cell r="BF15">
            <v>0.92990874894191033</v>
          </cell>
          <cell r="BG15">
            <v>0.90460364514424685</v>
          </cell>
          <cell r="BH15">
            <v>0.95429570069383096</v>
          </cell>
          <cell r="BI15">
            <v>0.954644103032944</v>
          </cell>
          <cell r="BJ15">
            <v>0.93178266838109836</v>
          </cell>
          <cell r="BK15">
            <v>0.93067535382817468</v>
          </cell>
          <cell r="BL15">
            <v>0.92772298704627154</v>
          </cell>
          <cell r="BM15">
            <v>0.95261266200769601</v>
          </cell>
          <cell r="BN15">
            <v>0.94980911812524604</v>
          </cell>
          <cell r="BO15">
            <v>0.95005210613392299</v>
          </cell>
          <cell r="BP15">
            <v>0.95103244253923702</v>
          </cell>
          <cell r="BQ15">
            <v>0.94974036677779905</v>
          </cell>
          <cell r="BR15">
            <v>0.89007759966141731</v>
          </cell>
          <cell r="BS15">
            <v>0.88556240826651134</v>
          </cell>
          <cell r="BT15">
            <v>0.937217223238345</v>
          </cell>
          <cell r="BU15">
            <v>0.9024839264866551</v>
          </cell>
          <cell r="BV15">
            <v>0.91534165770906639</v>
          </cell>
          <cell r="BW15">
            <v>0.94236547005149296</v>
          </cell>
          <cell r="BX15">
            <v>0.92465442775066531</v>
          </cell>
          <cell r="BY15">
            <v>0.87753513749599998</v>
          </cell>
          <cell r="BZ15">
            <v>0.802490091150173</v>
          </cell>
          <cell r="CA15">
            <v>0.67997583927923466</v>
          </cell>
          <cell r="CB15">
            <v>0.66991976636988904</v>
          </cell>
          <cell r="CC15">
            <v>0.62660801045266501</v>
          </cell>
          <cell r="CD15">
            <v>0.63972640954614268</v>
          </cell>
          <cell r="CE15">
            <v>0.66840526934918831</v>
          </cell>
          <cell r="CF15">
            <v>0.66209460578589641</v>
          </cell>
          <cell r="CG15">
            <v>0.70477983606707972</v>
          </cell>
          <cell r="CH15">
            <v>0.71234427311934334</v>
          </cell>
          <cell r="CI15">
            <v>0.70034174422205997</v>
          </cell>
          <cell r="CJ15">
            <v>0.77957385016325798</v>
          </cell>
          <cell r="CK15">
            <v>0.9075769362267474</v>
          </cell>
          <cell r="CL15">
            <v>0.91411061956842798</v>
          </cell>
          <cell r="CM15">
            <v>0.93590907569625204</v>
          </cell>
          <cell r="CN15">
            <v>0.91081054044820231</v>
          </cell>
          <cell r="CO15">
            <v>0.92222927287189693</v>
          </cell>
          <cell r="CP15">
            <v>0.87831183639295995</v>
          </cell>
          <cell r="CQ15">
            <v>0.8690508030919557</v>
          </cell>
          <cell r="CR15">
            <v>0.87104526187762288</v>
          </cell>
          <cell r="CS15">
            <v>0.86351103076373736</v>
          </cell>
          <cell r="CT15">
            <v>0.82903237736449498</v>
          </cell>
          <cell r="CU15">
            <v>0.63594917667558259</v>
          </cell>
          <cell r="CV15">
            <v>0.76347971501170775</v>
          </cell>
          <cell r="CW15">
            <v>0.62674253433003202</v>
          </cell>
          <cell r="CX15">
            <v>0.64644036111717951</v>
          </cell>
          <cell r="CY15">
            <v>0.66643248811265798</v>
          </cell>
          <cell r="CZ15">
            <v>0.76942727663042898</v>
          </cell>
          <cell r="DA15">
            <v>0.77034932408266543</v>
          </cell>
          <cell r="DB15">
            <v>0.73908741472351791</v>
          </cell>
          <cell r="DC15">
            <v>0.76616543520958924</v>
          </cell>
          <cell r="DD15">
            <v>0.77219077374177869</v>
          </cell>
          <cell r="DE15">
            <v>0.72843107138935892</v>
          </cell>
          <cell r="DF15">
            <v>0.79683035068736396</v>
          </cell>
          <cell r="DG15">
            <v>0.7756250096374</v>
          </cell>
          <cell r="DH15">
            <v>0.68100696162509033</v>
          </cell>
          <cell r="DI15">
            <v>0.71539117378683048</v>
          </cell>
          <cell r="DJ15">
            <v>0.7668436973859345</v>
          </cell>
          <cell r="DK15">
            <v>0.55281782297234627</v>
          </cell>
          <cell r="DL15">
            <v>0.6908611900043683</v>
          </cell>
          <cell r="DM15">
            <v>0.67465012563316862</v>
          </cell>
          <cell r="DN15">
            <v>0.76881689179660739</v>
          </cell>
          <cell r="DO15">
            <v>0.70242049569790266</v>
          </cell>
          <cell r="DP15">
            <v>0.61081773815530471</v>
          </cell>
          <cell r="DQ15">
            <v>0.75084632512418825</v>
          </cell>
          <cell r="DR15">
            <v>0.60049585945832973</v>
          </cell>
          <cell r="DS15">
            <v>0.45684853277997534</v>
          </cell>
          <cell r="DT15">
            <v>0.292291643479066</v>
          </cell>
          <cell r="DU15">
            <v>0.49025846473998846</v>
          </cell>
          <cell r="DV15">
            <v>0.28135983683287596</v>
          </cell>
          <cell r="DW15">
            <v>0.33966267788940452</v>
          </cell>
          <cell r="DX15">
            <v>0.26651951409080948</v>
          </cell>
          <cell r="DY15">
            <v>0.365798254019151</v>
          </cell>
          <cell r="DZ15">
            <v>0.36892475622978405</v>
          </cell>
          <cell r="EA15">
            <v>0.3945026722179823</v>
          </cell>
          <cell r="EB15">
            <v>0.33115968004285373</v>
          </cell>
          <cell r="EC15">
            <v>0.32378140058405702</v>
          </cell>
          <cell r="ED15">
            <v>0.37732120425330851</v>
          </cell>
          <cell r="EE15">
            <v>0.61743532322790351</v>
          </cell>
          <cell r="EF15">
            <v>0.61778599491346931</v>
          </cell>
          <cell r="EG15">
            <v>0.3728383523850185</v>
          </cell>
          <cell r="EH15">
            <v>0.36792729776371846</v>
          </cell>
          <cell r="EI15">
            <v>0.31920329720500967</v>
          </cell>
          <cell r="EJ15">
            <v>0.35030719700346752</v>
          </cell>
          <cell r="EK15">
            <v>0.26330567839813951</v>
          </cell>
          <cell r="EL15">
            <v>0.30384266228500473</v>
          </cell>
          <cell r="EM15">
            <v>0.36407197624906851</v>
          </cell>
          <cell r="EN15">
            <v>0.33693828813015603</v>
          </cell>
          <cell r="EO15">
            <v>0.39135200156573163</v>
          </cell>
          <cell r="EP15">
            <v>0.35738719355375498</v>
          </cell>
          <cell r="EQ15">
            <v>0.66017428115256738</v>
          </cell>
          <cell r="ER15">
            <v>0.63811251926982926</v>
          </cell>
          <cell r="ES15">
            <v>0.76534045811855889</v>
          </cell>
          <cell r="ET15">
            <v>0.62506597348786297</v>
          </cell>
          <cell r="EU15">
            <v>0.79898706879188053</v>
          </cell>
          <cell r="EV15">
            <v>0.82081952422996507</v>
          </cell>
          <cell r="EW15">
            <v>0.87076618514874538</v>
          </cell>
          <cell r="EX15">
            <v>0.84657566882083035</v>
          </cell>
          <cell r="EY15">
            <v>0.8237488537031078</v>
          </cell>
          <cell r="EZ15">
            <v>0.91399001518588785</v>
          </cell>
          <cell r="FA15">
            <v>0.91251527975423097</v>
          </cell>
          <cell r="FB15">
            <v>0.83628532750186502</v>
          </cell>
          <cell r="FC15">
            <v>0.95772290288181405</v>
          </cell>
          <cell r="FD15">
            <v>0.95912770170132811</v>
          </cell>
          <cell r="FE15">
            <v>0.96096170871382058</v>
          </cell>
          <cell r="FF15">
            <v>0.9586824019051825</v>
          </cell>
          <cell r="FG15">
            <v>0.95527778579869815</v>
          </cell>
          <cell r="FH15">
            <v>0.9530467746704655</v>
          </cell>
          <cell r="FI15">
            <v>0.95195471693297484</v>
          </cell>
          <cell r="FJ15">
            <v>0.94894253602547496</v>
          </cell>
          <cell r="FK15">
            <v>0.94367918572249099</v>
          </cell>
          <cell r="FL15">
            <v>0.95663100901618991</v>
          </cell>
          <cell r="FM15">
            <v>0.95253749214900196</v>
          </cell>
          <cell r="FN15">
            <v>0.952948584553857</v>
          </cell>
          <cell r="FO15">
            <v>0.95052302395764066</v>
          </cell>
          <cell r="FP15">
            <v>0.95172429605644004</v>
          </cell>
          <cell r="FQ15">
            <v>0.95131193819075099</v>
          </cell>
          <cell r="FR15">
            <v>0.94999783566079687</v>
          </cell>
          <cell r="FS15">
            <v>0.95084951570083509</v>
          </cell>
          <cell r="FT15">
            <v>0.95343196749039316</v>
          </cell>
          <cell r="FU15">
            <v>0.96069401007753097</v>
          </cell>
          <cell r="FV15">
            <v>0.96075583321400204</v>
          </cell>
          <cell r="FW15">
            <v>0.96072341848236076</v>
          </cell>
          <cell r="FX15">
            <v>0.96172732332701649</v>
          </cell>
          <cell r="FY15">
            <v>0.96131154125922347</v>
          </cell>
          <cell r="FZ15">
            <v>0.96157741228990901</v>
          </cell>
          <cell r="GA15">
            <v>0.93929343732864468</v>
          </cell>
          <cell r="GB15">
            <v>0.96503228943362629</v>
          </cell>
          <cell r="GC15">
            <v>0.96603209719772598</v>
          </cell>
          <cell r="GD15">
            <v>0.963851658329965</v>
          </cell>
          <cell r="GE15">
            <v>0.96176761167246105</v>
          </cell>
          <cell r="GF15">
            <v>0.95848178803368478</v>
          </cell>
          <cell r="GG15">
            <v>0.95219688974827399</v>
          </cell>
          <cell r="GH15">
            <v>0.90748267612280198</v>
          </cell>
          <cell r="GI15">
            <v>0.87875368290775235</v>
          </cell>
          <cell r="GJ15">
            <v>0.5872011492453405</v>
          </cell>
          <cell r="GK15">
            <v>0.86766433282065292</v>
          </cell>
          <cell r="GL15">
            <v>0.89683693945565823</v>
          </cell>
          <cell r="GM15">
            <v>0.91213946589028916</v>
          </cell>
          <cell r="GN15">
            <v>0.91190863765056296</v>
          </cell>
          <cell r="GO15">
            <v>0.949830463287891</v>
          </cell>
          <cell r="GP15">
            <v>0.96144900594268901</v>
          </cell>
          <cell r="GQ15">
            <v>0.95120507653881392</v>
          </cell>
          <cell r="GR15">
            <v>0.93828138851038834</v>
          </cell>
          <cell r="GS15">
            <v>0.96366021244413302</v>
          </cell>
          <cell r="GT15">
            <v>0.96487056419929995</v>
          </cell>
          <cell r="GU15">
            <v>0.96210149941856804</v>
          </cell>
          <cell r="GV15">
            <v>0.96145228275336703</v>
          </cell>
          <cell r="GW15">
            <v>0.96239977148748801</v>
          </cell>
          <cell r="GX15">
            <v>0.96222899963562314</v>
          </cell>
          <cell r="GY15">
            <v>0.96346463752441103</v>
          </cell>
          <cell r="GZ15">
            <v>0.94009920587781126</v>
          </cell>
          <cell r="HA15">
            <v>0.94660590612311157</v>
          </cell>
          <cell r="HB15">
            <v>0.94909443744863498</v>
          </cell>
          <cell r="HC15">
            <v>0.94729812399227098</v>
          </cell>
          <cell r="HD15">
            <v>0.70069606066092505</v>
          </cell>
          <cell r="HE15">
            <v>0.70809641405137724</v>
          </cell>
          <cell r="HF15">
            <v>0.71279002414635961</v>
          </cell>
          <cell r="HG15">
            <v>0.71242392490781203</v>
          </cell>
          <cell r="HH15">
            <v>0.71067274823656701</v>
          </cell>
          <cell r="HI15">
            <v>0.70374501859810212</v>
          </cell>
          <cell r="HJ15">
            <v>0.70558186243016596</v>
          </cell>
          <cell r="HK15">
            <v>0.70484758784733204</v>
          </cell>
          <cell r="HL15">
            <v>0.70580937542418298</v>
          </cell>
          <cell r="HM15">
            <v>0.70764766492942399</v>
          </cell>
          <cell r="HN15">
            <v>0.70935200509627905</v>
          </cell>
          <cell r="HO15">
            <v>0.70879697248046503</v>
          </cell>
          <cell r="HP15">
            <v>0.70525763708137201</v>
          </cell>
          <cell r="HQ15">
            <v>0.70934157133457298</v>
          </cell>
          <cell r="HR15">
            <v>0.70463787223156504</v>
          </cell>
          <cell r="HS15">
            <v>0.70873063965279204</v>
          </cell>
          <cell r="HT15">
            <v>0.70419327756262995</v>
          </cell>
          <cell r="HU15">
            <v>0.70395222718309902</v>
          </cell>
          <cell r="HV15">
            <v>0.70352849653373395</v>
          </cell>
          <cell r="HW15">
            <v>0.703908959329821</v>
          </cell>
          <cell r="HX15">
            <v>0.71123380279071502</v>
          </cell>
          <cell r="HY15">
            <v>0.70973725198169801</v>
          </cell>
          <cell r="HZ15">
            <v>0.70759082093262204</v>
          </cell>
          <cell r="IA15">
            <v>0.70565230643329946</v>
          </cell>
          <cell r="IB15">
            <v>0.707032998378892</v>
          </cell>
          <cell r="IC15">
            <v>0.99529586489714506</v>
          </cell>
          <cell r="ID15">
            <v>0.99560031106448998</v>
          </cell>
          <cell r="IE15">
            <v>0.99432212387823848</v>
          </cell>
          <cell r="IF15">
            <v>0.9955182514269566</v>
          </cell>
          <cell r="IG15">
            <v>0.99538833292706497</v>
          </cell>
          <cell r="IH15">
            <v>0.94868716643733242</v>
          </cell>
          <cell r="II15">
            <v>0.99403842990099744</v>
          </cell>
          <cell r="IJ15">
            <v>0.98395482309389604</v>
          </cell>
          <cell r="IK15">
            <v>0.98709136228355709</v>
          </cell>
          <cell r="IL15">
            <v>0.99452585031144702</v>
          </cell>
          <cell r="IM15">
            <v>0.99491651862611763</v>
          </cell>
          <cell r="IN15">
            <v>0.99248657662538931</v>
          </cell>
          <cell r="IO15">
            <v>0.98438115565720996</v>
          </cell>
          <cell r="IP15">
            <v>0.98470899937392165</v>
          </cell>
          <cell r="IQ15">
            <v>0.98473932545931608</v>
          </cell>
          <cell r="IR15">
            <v>0.98600563684993003</v>
          </cell>
          <cell r="IS15">
            <v>0.98638490753711772</v>
          </cell>
          <cell r="IT15">
            <v>0.98678404672864928</v>
          </cell>
          <cell r="IU15">
            <v>0.98663332233027301</v>
          </cell>
          <cell r="IV15">
            <v>0.98691795687069805</v>
          </cell>
          <cell r="IW15">
            <v>0.98652976493551603</v>
          </cell>
          <cell r="IX15">
            <v>0.98661555980617699</v>
          </cell>
          <cell r="IY15">
            <v>0.98576892579795306</v>
          </cell>
          <cell r="IZ15">
            <v>0.98598623540214259</v>
          </cell>
          <cell r="JA15">
            <v>0.98454489238595022</v>
          </cell>
          <cell r="JB15">
            <v>0.98467610685853946</v>
          </cell>
          <cell r="JC15">
            <v>0.98397512170121104</v>
          </cell>
          <cell r="JD15">
            <v>0.98494608287276775</v>
          </cell>
          <cell r="JE15">
            <v>0.98440238005339797</v>
          </cell>
          <cell r="JF15">
            <v>0.98447776586623104</v>
          </cell>
          <cell r="JG15">
            <v>0.99474307304134646</v>
          </cell>
          <cell r="JH15">
            <v>0.99291563903270452</v>
          </cell>
          <cell r="JI15">
            <v>0.99497229417181798</v>
          </cell>
          <cell r="JJ15">
            <v>0.99465073918151004</v>
          </cell>
          <cell r="JK15">
            <v>0.994633490453675</v>
          </cell>
          <cell r="JL15">
            <v>0.99472864064994515</v>
          </cell>
          <cell r="JM15">
            <v>0.99466052120092996</v>
          </cell>
          <cell r="JN15">
            <v>0.99466980541599903</v>
          </cell>
          <cell r="JO15">
            <v>0.994247487336677</v>
          </cell>
          <cell r="JP15">
            <v>0.99429750813797413</v>
          </cell>
          <cell r="JQ15">
            <v>0.99425134332751997</v>
          </cell>
          <cell r="JR15">
            <v>0.99392460079051603</v>
          </cell>
          <cell r="JS15">
            <v>0.99409047331779798</v>
          </cell>
          <cell r="JT15">
            <v>0.99402943057054205</v>
          </cell>
          <cell r="JU15">
            <v>0.99378295607260503</v>
          </cell>
          <cell r="JV15">
            <v>0.99339628761241305</v>
          </cell>
          <cell r="JW15">
            <v>0.99176978804592186</v>
          </cell>
          <cell r="JX15">
            <v>0.99323700127552095</v>
          </cell>
          <cell r="JY15">
            <v>0.99311033461892595</v>
          </cell>
          <cell r="JZ15">
            <v>0.99296499214038103</v>
          </cell>
          <cell r="KA15">
            <v>0.96465744714827995</v>
          </cell>
          <cell r="KB15">
            <v>0.99312951034679098</v>
          </cell>
          <cell r="KC15">
            <v>0.99319120114547987</v>
          </cell>
          <cell r="KD15">
            <v>0.99324597783782664</v>
          </cell>
          <cell r="KE15">
            <v>0.99302680593307113</v>
          </cell>
          <cell r="KF15">
            <v>0.98995932218246574</v>
          </cell>
          <cell r="KG15">
            <v>0.99259182091092901</v>
          </cell>
          <cell r="KH15">
            <v>0.99218948221251613</v>
          </cell>
          <cell r="KI15">
            <v>0.99030514644834788</v>
          </cell>
          <cell r="KJ15">
            <v>0.98003088579370101</v>
          </cell>
          <cell r="KK15">
            <v>0.99175105765261495</v>
          </cell>
          <cell r="KL15">
            <v>0.98388287708026589</v>
          </cell>
          <cell r="KM15">
            <v>0.98814484893030996</v>
          </cell>
          <cell r="KN15">
            <v>0.99090975893186628</v>
          </cell>
          <cell r="KO15">
            <v>0.98421939113782697</v>
          </cell>
          <cell r="KP15">
            <v>0.83551916546074834</v>
          </cell>
          <cell r="KQ15">
            <v>0.84434605230702053</v>
          </cell>
          <cell r="KR15">
            <v>0.83576580778574905</v>
          </cell>
          <cell r="KS15">
            <v>0.83194903244633789</v>
          </cell>
          <cell r="KT15">
            <v>0.8075499994782962</v>
          </cell>
          <cell r="KU15">
            <v>0.80891676737153739</v>
          </cell>
          <cell r="KV15">
            <v>0.83369920074346249</v>
          </cell>
          <cell r="KW15">
            <v>0.82990937866766257</v>
          </cell>
          <cell r="KX15">
            <v>0.8318579184126883</v>
          </cell>
          <cell r="KY15">
            <v>0.8246549585949684</v>
          </cell>
          <cell r="KZ15">
            <v>0.82624766983102604</v>
          </cell>
          <cell r="LA15">
            <v>0.82641465527382685</v>
          </cell>
          <cell r="LB15">
            <v>0.82852263570935447</v>
          </cell>
          <cell r="LC15">
            <v>0.82063759970951455</v>
          </cell>
          <cell r="LD15">
            <v>0.80801849228513201</v>
          </cell>
          <cell r="LE15">
            <v>0.81784389253217171</v>
          </cell>
          <cell r="LF15">
            <v>0.81677294479135198</v>
          </cell>
        </row>
        <row r="16">
          <cell r="A16">
            <v>0.14000000000000001</v>
          </cell>
          <cell r="B16">
            <v>0.98196857404185101</v>
          </cell>
          <cell r="C16">
            <v>0.98456378823067003</v>
          </cell>
          <cell r="D16">
            <v>0.98164744392022829</v>
          </cell>
          <cell r="E16">
            <v>0.98517418567879644</v>
          </cell>
          <cell r="F16">
            <v>0.98780031434501636</v>
          </cell>
          <cell r="G16">
            <v>0.98638157636448598</v>
          </cell>
          <cell r="H16">
            <v>0.98556500311546802</v>
          </cell>
          <cell r="I16">
            <v>0.98574169250985699</v>
          </cell>
          <cell r="J16">
            <v>0.98878129294700512</v>
          </cell>
          <cell r="K16">
            <v>0.98634581278386868</v>
          </cell>
          <cell r="L16">
            <v>0.9914850800661732</v>
          </cell>
          <cell r="M16">
            <v>0.86587947088576278</v>
          </cell>
          <cell r="N16">
            <v>0.76760723607994474</v>
          </cell>
          <cell r="O16">
            <v>0.77262288339824625</v>
          </cell>
          <cell r="P16">
            <v>0.79270593858590777</v>
          </cell>
          <cell r="Q16">
            <v>0.79743319800060963</v>
          </cell>
          <cell r="R16">
            <v>0.79786357186145029</v>
          </cell>
          <cell r="S16">
            <v>0.80795348147715285</v>
          </cell>
          <cell r="T16">
            <v>0.81124617912106001</v>
          </cell>
          <cell r="U16">
            <v>0.77621773323065246</v>
          </cell>
          <cell r="V16">
            <v>0.74251116940769701</v>
          </cell>
          <cell r="W16">
            <v>0.81157050746505599</v>
          </cell>
          <cell r="X16">
            <v>0.80895641382076178</v>
          </cell>
          <cell r="Y16">
            <v>0.8117777076923024</v>
          </cell>
          <cell r="Z16">
            <v>0.86474276774245895</v>
          </cell>
          <cell r="AA16">
            <v>0.82632142316065949</v>
          </cell>
          <cell r="AB16">
            <v>0.8385954984654882</v>
          </cell>
          <cell r="AC16">
            <v>0.86712870401518405</v>
          </cell>
          <cell r="AD16">
            <v>0.86877389864780807</v>
          </cell>
          <cell r="AE16">
            <v>0.86597342329279303</v>
          </cell>
          <cell r="AF16">
            <v>0.91804226300416325</v>
          </cell>
          <cell r="AG16">
            <v>0.97033828921963206</v>
          </cell>
          <cell r="AH16">
            <v>0.86025461215088328</v>
          </cell>
          <cell r="AI16">
            <v>0.88627636029456935</v>
          </cell>
          <cell r="AJ16">
            <v>0.95821121443856372</v>
          </cell>
          <cell r="AK16">
            <v>0.96884424650645007</v>
          </cell>
          <cell r="AL16">
            <v>0.96876979668072005</v>
          </cell>
          <cell r="AM16">
            <v>0.96150042919739598</v>
          </cell>
          <cell r="AN16">
            <v>0.95233164290614702</v>
          </cell>
          <cell r="AO16">
            <v>0.95152115920505598</v>
          </cell>
          <cell r="AP16">
            <v>0.96320924119423534</v>
          </cell>
          <cell r="AQ16">
            <v>0.92268348633036157</v>
          </cell>
          <cell r="AR16">
            <v>0.95675271602324796</v>
          </cell>
          <cell r="AS16">
            <v>0.95553823721906994</v>
          </cell>
          <cell r="AT16">
            <v>0.95460770200709855</v>
          </cell>
          <cell r="AU16">
            <v>0.96237601483307122</v>
          </cell>
          <cell r="AV16">
            <v>0.94505437307603801</v>
          </cell>
          <cell r="AW16">
            <v>0.94090299814032252</v>
          </cell>
          <cell r="AX16">
            <v>0.92690773459768072</v>
          </cell>
          <cell r="AY16">
            <v>0.93728431440309257</v>
          </cell>
          <cell r="AZ16">
            <v>0.93484970393252953</v>
          </cell>
          <cell r="BA16">
            <v>0.94174023154390396</v>
          </cell>
          <cell r="BB16">
            <v>0.92009714159432632</v>
          </cell>
          <cell r="BC16">
            <v>0.91515915617148103</v>
          </cell>
          <cell r="BD16">
            <v>0.93675854414483872</v>
          </cell>
          <cell r="BE16">
            <v>0.95053034776674339</v>
          </cell>
          <cell r="BF16">
            <v>0.95808212041269747</v>
          </cell>
          <cell r="BG16">
            <v>0.95525703556962804</v>
          </cell>
          <cell r="BH16">
            <v>0.95695031081367432</v>
          </cell>
          <cell r="BI16">
            <v>0.95601843312374601</v>
          </cell>
          <cell r="BJ16">
            <v>0.95775287706891332</v>
          </cell>
          <cell r="BK16">
            <v>0.95581949367990704</v>
          </cell>
          <cell r="BL16">
            <v>0.95333297403395378</v>
          </cell>
          <cell r="BM16">
            <v>0.95578750213949737</v>
          </cell>
          <cell r="BN16">
            <v>0.9553914053329241</v>
          </cell>
          <cell r="BO16">
            <v>0.95587389971966352</v>
          </cell>
          <cell r="BP16">
            <v>0.9584217073025918</v>
          </cell>
          <cell r="BQ16">
            <v>0.95475744536312757</v>
          </cell>
          <cell r="BR16">
            <v>0.94645008131042407</v>
          </cell>
          <cell r="BS16">
            <v>0.92637188256459335</v>
          </cell>
          <cell r="BT16">
            <v>0.94598227145169034</v>
          </cell>
          <cell r="BU16">
            <v>0.94511055197918303</v>
          </cell>
          <cell r="BV16">
            <v>0.94458743965630898</v>
          </cell>
          <cell r="BW16">
            <v>0.94236547005149296</v>
          </cell>
          <cell r="BX16">
            <v>0.94648794937106073</v>
          </cell>
          <cell r="BY16">
            <v>0.94392777364647495</v>
          </cell>
          <cell r="BZ16">
            <v>0.91677719376718902</v>
          </cell>
          <cell r="CA16">
            <v>0.89194604999895866</v>
          </cell>
          <cell r="CB16">
            <v>0.83181370049489745</v>
          </cell>
          <cell r="CC16">
            <v>0.70591628227440362</v>
          </cell>
          <cell r="CD16">
            <v>0.70957228346323353</v>
          </cell>
          <cell r="CE16">
            <v>0.9194044880150587</v>
          </cell>
          <cell r="CF16">
            <v>0.83447396780518168</v>
          </cell>
          <cell r="CG16">
            <v>0.83253821317609145</v>
          </cell>
          <cell r="CH16">
            <v>0.88120982489745936</v>
          </cell>
          <cell r="CI16">
            <v>0.94910035305385898</v>
          </cell>
          <cell r="CJ16">
            <v>0.94089732213262944</v>
          </cell>
          <cell r="CK16">
            <v>0.93180190676361707</v>
          </cell>
          <cell r="CL16">
            <v>0.93259467247027439</v>
          </cell>
          <cell r="CM16">
            <v>0.94491132281885104</v>
          </cell>
          <cell r="CN16">
            <v>0.94523020017673798</v>
          </cell>
          <cell r="CO16">
            <v>0.93820401804654241</v>
          </cell>
          <cell r="CP16">
            <v>0.87831183639295995</v>
          </cell>
          <cell r="CQ16">
            <v>0.87638152818451998</v>
          </cell>
          <cell r="CR16">
            <v>0.89644198134599284</v>
          </cell>
          <cell r="CS16">
            <v>0.90382697154012603</v>
          </cell>
          <cell r="CT16">
            <v>0.8578712074002276</v>
          </cell>
          <cell r="CU16">
            <v>0.79694587328201605</v>
          </cell>
          <cell r="CV16">
            <v>0.82185691279549167</v>
          </cell>
          <cell r="CW16">
            <v>0.79800940237870899</v>
          </cell>
          <cell r="CX16">
            <v>0.81928130269402766</v>
          </cell>
          <cell r="CY16">
            <v>0.77392016066324032</v>
          </cell>
          <cell r="CZ16">
            <v>0.83679353239234466</v>
          </cell>
          <cell r="DA16">
            <v>0.80244160441787105</v>
          </cell>
          <cell r="DB16">
            <v>0.80969237714357389</v>
          </cell>
          <cell r="DC16">
            <v>0.79858269867939802</v>
          </cell>
          <cell r="DD16">
            <v>0.80137462054713138</v>
          </cell>
          <cell r="DE16">
            <v>0.77288761062798306</v>
          </cell>
          <cell r="DF16">
            <v>0.81768350207461804</v>
          </cell>
          <cell r="DG16">
            <v>0.79862420903456366</v>
          </cell>
          <cell r="DH16">
            <v>0.74217336338807494</v>
          </cell>
          <cell r="DI16">
            <v>0.78218676380213925</v>
          </cell>
          <cell r="DJ16">
            <v>0.80706102268217228</v>
          </cell>
          <cell r="DK16">
            <v>0.68760454601913101</v>
          </cell>
          <cell r="DL16">
            <v>0.81622670037943401</v>
          </cell>
          <cell r="DM16">
            <v>0.82960451498853016</v>
          </cell>
          <cell r="DN16">
            <v>0.8790157063398073</v>
          </cell>
          <cell r="DO16">
            <v>0.8129334165157841</v>
          </cell>
          <cell r="DP16">
            <v>0.77719990390012095</v>
          </cell>
          <cell r="DQ16">
            <v>0.83920588619875103</v>
          </cell>
          <cell r="DR16">
            <v>0.74864344455078047</v>
          </cell>
          <cell r="DS16">
            <v>0.68608757109790897</v>
          </cell>
          <cell r="DT16">
            <v>0.64263903677594791</v>
          </cell>
          <cell r="DU16">
            <v>0.71546930749037141</v>
          </cell>
          <cell r="DV16">
            <v>0.4714902619198445</v>
          </cell>
          <cell r="DW16">
            <v>0.62197834801869145</v>
          </cell>
          <cell r="DX16">
            <v>0.48399084967202649</v>
          </cell>
          <cell r="DY16">
            <v>0.60417090989335731</v>
          </cell>
          <cell r="DZ16">
            <v>0.53095543990335892</v>
          </cell>
          <cell r="EA16">
            <v>0.68507645983127796</v>
          </cell>
          <cell r="EB16">
            <v>0.471969179916501</v>
          </cell>
          <cell r="EC16">
            <v>0.52042189623722068</v>
          </cell>
          <cell r="ED16">
            <v>0.42356674541058503</v>
          </cell>
          <cell r="EE16">
            <v>0.69938133401795999</v>
          </cell>
          <cell r="EF16">
            <v>0.78796568007741352</v>
          </cell>
          <cell r="EG16">
            <v>0.59137220137583868</v>
          </cell>
          <cell r="EH16">
            <v>0.50926000380236902</v>
          </cell>
          <cell r="EI16">
            <v>0.41618871087590947</v>
          </cell>
          <cell r="EJ16">
            <v>0.37474547846843653</v>
          </cell>
          <cell r="EK16">
            <v>0.35231504186124202</v>
          </cell>
          <cell r="EL16">
            <v>0.45917522503164099</v>
          </cell>
          <cell r="EM16">
            <v>0.44924265652622553</v>
          </cell>
          <cell r="EN16">
            <v>0.44025469169883846</v>
          </cell>
          <cell r="EO16">
            <v>0.46443915313692152</v>
          </cell>
          <cell r="EP16">
            <v>0.71304365633156652</v>
          </cell>
          <cell r="EQ16">
            <v>0.82061129434675495</v>
          </cell>
          <cell r="ER16">
            <v>0.82923472979990098</v>
          </cell>
          <cell r="ES16">
            <v>0.84766430216602906</v>
          </cell>
          <cell r="ET16">
            <v>0.7238305548752515</v>
          </cell>
          <cell r="EU16">
            <v>0.85719918602418499</v>
          </cell>
          <cell r="EV16">
            <v>0.90029867301974031</v>
          </cell>
          <cell r="EW16">
            <v>0.91596085210151501</v>
          </cell>
          <cell r="EX16">
            <v>0.90229479685618375</v>
          </cell>
          <cell r="EY16">
            <v>0.9212951593703439</v>
          </cell>
          <cell r="EZ16">
            <v>0.91399001518588785</v>
          </cell>
          <cell r="FA16">
            <v>0.92664083853182</v>
          </cell>
          <cell r="FB16">
            <v>0.90507006566615533</v>
          </cell>
          <cell r="FC16">
            <v>0.95772290288181405</v>
          </cell>
          <cell r="FD16">
            <v>0.95986382113097035</v>
          </cell>
          <cell r="FE16">
            <v>0.96206861383533304</v>
          </cell>
          <cell r="FF16">
            <v>0.96037198094402998</v>
          </cell>
          <cell r="FG16">
            <v>0.95854660293315297</v>
          </cell>
          <cell r="FH16">
            <v>0.95473233655495304</v>
          </cell>
          <cell r="FI16">
            <v>0.95286365404284401</v>
          </cell>
          <cell r="FJ16">
            <v>0.95123935029357032</v>
          </cell>
          <cell r="FK16">
            <v>0.94626457961118504</v>
          </cell>
          <cell r="FL16">
            <v>0.96006277037100596</v>
          </cell>
          <cell r="FM16">
            <v>0.95514187368221293</v>
          </cell>
          <cell r="FN16">
            <v>0.95541416604232576</v>
          </cell>
          <cell r="FO16">
            <v>0.95367408373155005</v>
          </cell>
          <cell r="FP16">
            <v>0.95491098669638597</v>
          </cell>
          <cell r="FQ16">
            <v>0.95287792964037954</v>
          </cell>
          <cell r="FR16">
            <v>0.95240046704968329</v>
          </cell>
          <cell r="FS16">
            <v>0.95084951570083498</v>
          </cell>
          <cell r="FT16">
            <v>0.95578049109508201</v>
          </cell>
          <cell r="FU16">
            <v>0.96170706901208958</v>
          </cell>
          <cell r="FV16">
            <v>0.96376634596163291</v>
          </cell>
          <cell r="FW16">
            <v>0.96074133227518999</v>
          </cell>
          <cell r="FX16">
            <v>0.96176289782956792</v>
          </cell>
          <cell r="FY16">
            <v>0.96134813431780797</v>
          </cell>
          <cell r="FZ16">
            <v>0.96314457697743172</v>
          </cell>
          <cell r="GA16">
            <v>0.96482452741753899</v>
          </cell>
          <cell r="GB16">
            <v>0.96663815917030638</v>
          </cell>
          <cell r="GC16">
            <v>0.96722613626227649</v>
          </cell>
          <cell r="GD16">
            <v>0.965061569238165</v>
          </cell>
          <cell r="GE16">
            <v>0.96176761167246105</v>
          </cell>
          <cell r="GF16">
            <v>0.96122237558173496</v>
          </cell>
          <cell r="GG16">
            <v>0.95449278357823897</v>
          </cell>
          <cell r="GH16">
            <v>0.94996855940505209</v>
          </cell>
          <cell r="GI16">
            <v>0.94136597426396229</v>
          </cell>
          <cell r="GJ16">
            <v>0.72221298466958095</v>
          </cell>
          <cell r="GK16">
            <v>0.91402811205357004</v>
          </cell>
          <cell r="GL16">
            <v>0.91579926464018302</v>
          </cell>
          <cell r="GM16">
            <v>0.93809812218791822</v>
          </cell>
          <cell r="GN16">
            <v>0.95368123381164682</v>
          </cell>
          <cell r="GO16">
            <v>0.95785323431503866</v>
          </cell>
          <cell r="GP16">
            <v>0.96315497402817896</v>
          </cell>
          <cell r="GQ16">
            <v>0.95175537317432268</v>
          </cell>
          <cell r="GR16">
            <v>0.96307728442036999</v>
          </cell>
          <cell r="GS16">
            <v>0.96520661288222698</v>
          </cell>
          <cell r="GT16">
            <v>0.96694412077718295</v>
          </cell>
          <cell r="GU16">
            <v>0.96357379856528202</v>
          </cell>
          <cell r="GV16">
            <v>0.96375242569641095</v>
          </cell>
          <cell r="GW16">
            <v>0.96466484289396104</v>
          </cell>
          <cell r="GX16">
            <v>0.96447974962347405</v>
          </cell>
          <cell r="GY16">
            <v>0.96452347905570202</v>
          </cell>
          <cell r="GZ16">
            <v>0.95100700337310196</v>
          </cell>
          <cell r="HA16">
            <v>0.95085033078792502</v>
          </cell>
          <cell r="HB16">
            <v>0.94909443744863498</v>
          </cell>
          <cell r="HC16">
            <v>0.94729812399227098</v>
          </cell>
          <cell r="HD16">
            <v>0.70069606066092505</v>
          </cell>
          <cell r="HE16">
            <v>0.70825363608251102</v>
          </cell>
          <cell r="HF16">
            <v>0.71296606145733299</v>
          </cell>
          <cell r="HG16">
            <v>0.71242392490781203</v>
          </cell>
          <cell r="HH16">
            <v>0.71067274823656701</v>
          </cell>
          <cell r="HI16">
            <v>0.70409942614218701</v>
          </cell>
          <cell r="HJ16">
            <v>0.70558186243016596</v>
          </cell>
          <cell r="HK16">
            <v>0.70484758784733204</v>
          </cell>
          <cell r="HL16">
            <v>0.70580937542418298</v>
          </cell>
          <cell r="HM16">
            <v>0.70764766492942399</v>
          </cell>
          <cell r="HN16">
            <v>0.70935200509627905</v>
          </cell>
          <cell r="HO16">
            <v>0.7088981702164584</v>
          </cell>
          <cell r="HP16">
            <v>0.70525763708137201</v>
          </cell>
          <cell r="HQ16">
            <v>0.7093415713345731</v>
          </cell>
          <cell r="HR16">
            <v>0.70463787223156504</v>
          </cell>
          <cell r="HS16">
            <v>0.70873063965279204</v>
          </cell>
          <cell r="HT16">
            <v>0.70419327756262995</v>
          </cell>
          <cell r="HU16">
            <v>0.70405232656446604</v>
          </cell>
          <cell r="HV16">
            <v>0.70352849653373395</v>
          </cell>
          <cell r="HW16">
            <v>0.703908959329821</v>
          </cell>
          <cell r="HX16">
            <v>0.71132904188016299</v>
          </cell>
          <cell r="HY16">
            <v>0.70973725198169801</v>
          </cell>
          <cell r="HZ16">
            <v>0.70759082093262204</v>
          </cell>
          <cell r="IA16">
            <v>0.70566842666652796</v>
          </cell>
          <cell r="IB16">
            <v>0.707032998378892</v>
          </cell>
          <cell r="IC16">
            <v>0.99529586489714506</v>
          </cell>
          <cell r="ID16">
            <v>0.99560031106448998</v>
          </cell>
          <cell r="IE16">
            <v>0.99479014250035913</v>
          </cell>
          <cell r="IF16">
            <v>0.99574431896110704</v>
          </cell>
          <cell r="IG16">
            <v>0.99561848401798003</v>
          </cell>
          <cell r="IH16">
            <v>0.94878973058733695</v>
          </cell>
          <cell r="II16">
            <v>0.99414458980220299</v>
          </cell>
          <cell r="IJ16">
            <v>0.99159639233395558</v>
          </cell>
          <cell r="IK16">
            <v>0.99113650460686997</v>
          </cell>
          <cell r="IL16">
            <v>0.99452585031144702</v>
          </cell>
          <cell r="IM16">
            <v>0.994971167196816</v>
          </cell>
          <cell r="IN16">
            <v>0.99495759450070398</v>
          </cell>
          <cell r="IO16">
            <v>0.984520660409547</v>
          </cell>
          <cell r="IP16">
            <v>0.98478035502537298</v>
          </cell>
          <cell r="IQ16">
            <v>0.98478715802436401</v>
          </cell>
          <cell r="IR16">
            <v>0.98607379327091749</v>
          </cell>
          <cell r="IS16">
            <v>0.98665830408041899</v>
          </cell>
          <cell r="IT16">
            <v>0.986857470287553</v>
          </cell>
          <cell r="IU16">
            <v>0.98663332233027301</v>
          </cell>
          <cell r="IV16">
            <v>0.98691795687069805</v>
          </cell>
          <cell r="IW16">
            <v>0.98652976493551603</v>
          </cell>
          <cell r="IX16">
            <v>0.98661555980617699</v>
          </cell>
          <cell r="IY16">
            <v>0.98576892579795306</v>
          </cell>
          <cell r="IZ16">
            <v>0.98600955517438604</v>
          </cell>
          <cell r="JA16">
            <v>0.98472556489037499</v>
          </cell>
          <cell r="JB16">
            <v>0.98468537762249697</v>
          </cell>
          <cell r="JC16">
            <v>0.98397512170121104</v>
          </cell>
          <cell r="JD16">
            <v>0.98494608287276775</v>
          </cell>
          <cell r="JE16">
            <v>0.98440238005339797</v>
          </cell>
          <cell r="JF16">
            <v>0.98447776586623104</v>
          </cell>
          <cell r="JG16">
            <v>0.99474307304134646</v>
          </cell>
          <cell r="JH16">
            <v>0.99291563903270452</v>
          </cell>
          <cell r="JI16">
            <v>0.99497229417181798</v>
          </cell>
          <cell r="JJ16">
            <v>0.99465073918151004</v>
          </cell>
          <cell r="JK16">
            <v>0.994633490453675</v>
          </cell>
          <cell r="JL16">
            <v>0.99472864064994515</v>
          </cell>
          <cell r="JM16">
            <v>0.99466052120092996</v>
          </cell>
          <cell r="JN16">
            <v>0.99466980541599903</v>
          </cell>
          <cell r="JO16">
            <v>0.994247487336677</v>
          </cell>
          <cell r="JP16">
            <v>0.99429750813797413</v>
          </cell>
          <cell r="JQ16">
            <v>0.99425134332751997</v>
          </cell>
          <cell r="JR16">
            <v>0.99392460079051603</v>
          </cell>
          <cell r="JS16">
            <v>0.99409047331779798</v>
          </cell>
          <cell r="JT16">
            <v>0.99402943057054205</v>
          </cell>
          <cell r="JU16">
            <v>0.99378295607260503</v>
          </cell>
          <cell r="JV16">
            <v>0.99339628761241305</v>
          </cell>
          <cell r="JW16">
            <v>0.99176978804592186</v>
          </cell>
          <cell r="JX16">
            <v>0.99323700127552095</v>
          </cell>
          <cell r="JY16">
            <v>0.99311033461892595</v>
          </cell>
          <cell r="JZ16">
            <v>0.99296499214038103</v>
          </cell>
          <cell r="KA16">
            <v>0.96465744714827995</v>
          </cell>
          <cell r="KB16">
            <v>0.99312951034679098</v>
          </cell>
          <cell r="KC16">
            <v>0.99319120114547987</v>
          </cell>
          <cell r="KD16">
            <v>0.99324597783782664</v>
          </cell>
          <cell r="KE16">
            <v>0.99302680593307113</v>
          </cell>
          <cell r="KF16">
            <v>0.98995932218246574</v>
          </cell>
          <cell r="KG16">
            <v>0.99259182091092901</v>
          </cell>
          <cell r="KH16">
            <v>0.99218948221251613</v>
          </cell>
          <cell r="KI16">
            <v>0.99030514644834788</v>
          </cell>
          <cell r="KJ16">
            <v>0.98003088579370101</v>
          </cell>
          <cell r="KK16">
            <v>0.99175105765261495</v>
          </cell>
          <cell r="KL16">
            <v>0.99148828744538897</v>
          </cell>
          <cell r="KM16">
            <v>0.99155431117787896</v>
          </cell>
          <cell r="KN16">
            <v>0.99143741965926602</v>
          </cell>
          <cell r="KO16">
            <v>0.98971149032414896</v>
          </cell>
          <cell r="KP16">
            <v>0.84306003129288021</v>
          </cell>
          <cell r="KQ16">
            <v>0.84435814755847505</v>
          </cell>
          <cell r="KR16">
            <v>0.83577843467064605</v>
          </cell>
          <cell r="KS16">
            <v>0.83201516144702403</v>
          </cell>
          <cell r="KT16">
            <v>0.80763542386484499</v>
          </cell>
          <cell r="KU16">
            <v>0.81085415978534892</v>
          </cell>
          <cell r="KV16">
            <v>0.8349124987478902</v>
          </cell>
          <cell r="KW16">
            <v>0.83094816470752852</v>
          </cell>
          <cell r="KX16">
            <v>0.83360940464727906</v>
          </cell>
          <cell r="KY16">
            <v>0.8348907858151664</v>
          </cell>
          <cell r="KZ16">
            <v>0.83152978189816229</v>
          </cell>
          <cell r="LA16">
            <v>0.82718562946379326</v>
          </cell>
          <cell r="LB16">
            <v>0.82928411685483028</v>
          </cell>
          <cell r="LC16">
            <v>0.82595896069063046</v>
          </cell>
          <cell r="LD16">
            <v>0.82310178119009181</v>
          </cell>
          <cell r="LE16">
            <v>0.81925258501872111</v>
          </cell>
          <cell r="LF16">
            <v>0.81771492828640202</v>
          </cell>
        </row>
        <row r="17">
          <cell r="A17">
            <v>0.15</v>
          </cell>
          <cell r="B17">
            <v>0.98399276287999038</v>
          </cell>
          <cell r="C17">
            <v>0.98553431221644405</v>
          </cell>
          <cell r="D17">
            <v>0.98389916362852403</v>
          </cell>
          <cell r="E17">
            <v>0.98972198086912988</v>
          </cell>
          <cell r="F17">
            <v>0.98965797078056228</v>
          </cell>
          <cell r="G17">
            <v>0.98943481668117728</v>
          </cell>
          <cell r="H17">
            <v>0.98951967935347374</v>
          </cell>
          <cell r="I17">
            <v>0.98805058091470543</v>
          </cell>
          <cell r="J17">
            <v>0.98879591206919604</v>
          </cell>
          <cell r="K17">
            <v>0.991224481177433</v>
          </cell>
          <cell r="L17">
            <v>0.9914850800661732</v>
          </cell>
          <cell r="M17">
            <v>0.86587947088576278</v>
          </cell>
          <cell r="N17">
            <v>0.80411482985555305</v>
          </cell>
          <cell r="O17">
            <v>0.83545980375707696</v>
          </cell>
          <cell r="P17">
            <v>0.83194042595637308</v>
          </cell>
          <cell r="Q17">
            <v>0.85662038935240192</v>
          </cell>
          <cell r="R17">
            <v>0.80387765965325941</v>
          </cell>
          <cell r="S17">
            <v>0.80878526563808162</v>
          </cell>
          <cell r="T17">
            <v>0.81127366168906401</v>
          </cell>
          <cell r="U17">
            <v>0.81099643921619036</v>
          </cell>
          <cell r="V17">
            <v>0.74851419182941448</v>
          </cell>
          <cell r="W17">
            <v>0.81160654700950596</v>
          </cell>
          <cell r="X17">
            <v>0.81139633540654599</v>
          </cell>
          <cell r="Y17">
            <v>0.81297460814414957</v>
          </cell>
          <cell r="Z17">
            <v>0.86474276774245895</v>
          </cell>
          <cell r="AA17">
            <v>0.84152261397566874</v>
          </cell>
          <cell r="AB17">
            <v>0.86540247970021422</v>
          </cell>
          <cell r="AC17">
            <v>0.86712870401518405</v>
          </cell>
          <cell r="AD17">
            <v>0.86877389864780807</v>
          </cell>
          <cell r="AE17">
            <v>0.870677231318019</v>
          </cell>
          <cell r="AF17">
            <v>0.97176533961212497</v>
          </cell>
          <cell r="AG17">
            <v>0.97143937826474602</v>
          </cell>
          <cell r="AH17">
            <v>0.95119280271943396</v>
          </cell>
          <cell r="AI17">
            <v>0.968594481913578</v>
          </cell>
          <cell r="AJ17">
            <v>0.97038757489640604</v>
          </cell>
          <cell r="AK17">
            <v>0.97115859053509135</v>
          </cell>
          <cell r="AL17">
            <v>0.97252290218335935</v>
          </cell>
          <cell r="AM17">
            <v>0.97108515137699969</v>
          </cell>
          <cell r="AN17">
            <v>0.9704983947874376</v>
          </cell>
          <cell r="AO17">
            <v>0.96973033730330849</v>
          </cell>
          <cell r="AP17">
            <v>0.96900999075394501</v>
          </cell>
          <cell r="AQ17">
            <v>0.92974420728100104</v>
          </cell>
          <cell r="AR17">
            <v>0.96852451126921379</v>
          </cell>
          <cell r="AS17">
            <v>0.96796846354864696</v>
          </cell>
          <cell r="AT17">
            <v>0.96887534547105247</v>
          </cell>
          <cell r="AU17">
            <v>0.96854256856299203</v>
          </cell>
          <cell r="AV17">
            <v>0.95669498250200735</v>
          </cell>
          <cell r="AW17">
            <v>0.94638801778602188</v>
          </cell>
          <cell r="AX17">
            <v>0.94199172128228836</v>
          </cell>
          <cell r="AY17">
            <v>0.94220260994996197</v>
          </cell>
          <cell r="AZ17">
            <v>0.94027222017699896</v>
          </cell>
          <cell r="BA17">
            <v>0.94174023154390396</v>
          </cell>
          <cell r="BB17">
            <v>0.94031152301635734</v>
          </cell>
          <cell r="BC17">
            <v>0.93976302897714703</v>
          </cell>
          <cell r="BD17">
            <v>0.93991627571456937</v>
          </cell>
          <cell r="BE17">
            <v>0.95972337994079604</v>
          </cell>
          <cell r="BF17">
            <v>0.95985255566690997</v>
          </cell>
          <cell r="BG17">
            <v>0.95804228033266847</v>
          </cell>
          <cell r="BH17">
            <v>0.95827761587359594</v>
          </cell>
          <cell r="BI17">
            <v>0.95876709330535004</v>
          </cell>
          <cell r="BJ17">
            <v>0.95866029937225605</v>
          </cell>
          <cell r="BK17">
            <v>0.95857626656302608</v>
          </cell>
          <cell r="BL17">
            <v>0.95939806779806502</v>
          </cell>
          <cell r="BM17">
            <v>0.96020555171211497</v>
          </cell>
          <cell r="BN17">
            <v>0.95818254893676302</v>
          </cell>
          <cell r="BO17">
            <v>0.95870364152566301</v>
          </cell>
          <cell r="BP17">
            <v>0.95988229753737409</v>
          </cell>
          <cell r="BQ17">
            <v>0.95874120704445698</v>
          </cell>
          <cell r="BR17">
            <v>0.95516834396585104</v>
          </cell>
          <cell r="BS17">
            <v>0.95437502473624258</v>
          </cell>
          <cell r="BT17">
            <v>0.95347310406578034</v>
          </cell>
          <cell r="BU17">
            <v>0.94991695932654929</v>
          </cell>
          <cell r="BV17">
            <v>0.952189374534539</v>
          </cell>
          <cell r="BW17">
            <v>0.94537435036572104</v>
          </cell>
          <cell r="BX17">
            <v>0.95054427900497496</v>
          </cell>
          <cell r="BY17">
            <v>0.94669174785634891</v>
          </cell>
          <cell r="BZ17">
            <v>0.94421745046821404</v>
          </cell>
          <cell r="CA17">
            <v>0.94940742372619003</v>
          </cell>
          <cell r="CB17">
            <v>0.92979898579847797</v>
          </cell>
          <cell r="CC17">
            <v>0.9303242847005353</v>
          </cell>
          <cell r="CD17">
            <v>0.93115855197202568</v>
          </cell>
          <cell r="CE17">
            <v>0.94912152995990096</v>
          </cell>
          <cell r="CF17">
            <v>0.9226723283151731</v>
          </cell>
          <cell r="CG17">
            <v>0.94861141510260494</v>
          </cell>
          <cell r="CH17">
            <v>0.94953470244396698</v>
          </cell>
          <cell r="CI17">
            <v>0.94910035305385898</v>
          </cell>
          <cell r="CJ17">
            <v>0.94877930355571605</v>
          </cell>
          <cell r="CK17">
            <v>0.94778993965763503</v>
          </cell>
          <cell r="CL17">
            <v>0.94808758990326714</v>
          </cell>
          <cell r="CM17">
            <v>0.94613812859968471</v>
          </cell>
          <cell r="CN17">
            <v>0.94523020017673798</v>
          </cell>
          <cell r="CO17">
            <v>0.94619139063386504</v>
          </cell>
          <cell r="CP17">
            <v>0.90593831506819311</v>
          </cell>
          <cell r="CQ17">
            <v>0.9031007560165013</v>
          </cell>
          <cell r="CR17">
            <v>0.90472531142133095</v>
          </cell>
          <cell r="CS17">
            <v>0.90382697154012603</v>
          </cell>
          <cell r="CT17">
            <v>0.89764751932052</v>
          </cell>
          <cell r="CU17">
            <v>0.82018446000824008</v>
          </cell>
          <cell r="CV17">
            <v>0.84411032453668833</v>
          </cell>
          <cell r="CW17">
            <v>0.83632599215655923</v>
          </cell>
          <cell r="CX17">
            <v>0.86067749076191224</v>
          </cell>
          <cell r="CY17">
            <v>0.82664458660720996</v>
          </cell>
          <cell r="CZ17">
            <v>0.87492325576046603</v>
          </cell>
          <cell r="DA17">
            <v>0.81716061676328744</v>
          </cell>
          <cell r="DB17">
            <v>0.82318331344556395</v>
          </cell>
          <cell r="DC17">
            <v>0.8158855213590509</v>
          </cell>
          <cell r="DD17">
            <v>0.82923067640306747</v>
          </cell>
          <cell r="DE17">
            <v>0.81765234972803247</v>
          </cell>
          <cell r="DF17">
            <v>0.88752983325894896</v>
          </cell>
          <cell r="DG17">
            <v>0.85138090921479903</v>
          </cell>
          <cell r="DH17">
            <v>0.80310464024703965</v>
          </cell>
          <cell r="DI17">
            <v>0.87766218920299766</v>
          </cell>
          <cell r="DJ17">
            <v>0.86587065239841132</v>
          </cell>
          <cell r="DK17">
            <v>0.86605567212644896</v>
          </cell>
          <cell r="DL17">
            <v>0.89452214761223503</v>
          </cell>
          <cell r="DM17">
            <v>0.88478364407251253</v>
          </cell>
          <cell r="DN17">
            <v>0.90002757154181245</v>
          </cell>
          <cell r="DO17">
            <v>0.89022109144853556</v>
          </cell>
          <cell r="DP17">
            <v>0.83723155713580366</v>
          </cell>
          <cell r="DQ17">
            <v>0.8678075603446046</v>
          </cell>
          <cell r="DR17">
            <v>0.85113589397036871</v>
          </cell>
          <cell r="DS17">
            <v>0.76570783467172931</v>
          </cell>
          <cell r="DT17">
            <v>0.71884940390345609</v>
          </cell>
          <cell r="DU17">
            <v>0.81872303548478143</v>
          </cell>
          <cell r="DV17">
            <v>0.67282721611236296</v>
          </cell>
          <cell r="DW17">
            <v>0.76474043398311542</v>
          </cell>
          <cell r="DX17">
            <v>0.69055130857015301</v>
          </cell>
          <cell r="DY17">
            <v>0.70286971168703505</v>
          </cell>
          <cell r="DZ17">
            <v>0.69892811639809016</v>
          </cell>
          <cell r="EA17">
            <v>0.76622740247048005</v>
          </cell>
          <cell r="EB17">
            <v>0.69960697221039547</v>
          </cell>
          <cell r="EC17">
            <v>0.68384542702678641</v>
          </cell>
          <cell r="ED17">
            <v>0.71899581482384634</v>
          </cell>
          <cell r="EE17">
            <v>0.78107951271347709</v>
          </cell>
          <cell r="EF17">
            <v>0.87239810276092766</v>
          </cell>
          <cell r="EG17">
            <v>0.75363177390078095</v>
          </cell>
          <cell r="EH17">
            <v>0.84821255831844344</v>
          </cell>
          <cell r="EI17">
            <v>0.7200759325229209</v>
          </cell>
          <cell r="EJ17">
            <v>0.69270923512476035</v>
          </cell>
          <cell r="EK17">
            <v>0.50466433494564444</v>
          </cell>
          <cell r="EL17">
            <v>0.615867258138866</v>
          </cell>
          <cell r="EM17">
            <v>0.6738999668313902</v>
          </cell>
          <cell r="EN17">
            <v>0.7741407188453896</v>
          </cell>
          <cell r="EO17">
            <v>0.742148178796183</v>
          </cell>
          <cell r="EP17">
            <v>0.78918137584120229</v>
          </cell>
          <cell r="EQ17">
            <v>0.87872923521005364</v>
          </cell>
          <cell r="ER17">
            <v>0.86102177192676355</v>
          </cell>
          <cell r="ES17">
            <v>0.85937854217442611</v>
          </cell>
          <cell r="ET17">
            <v>0.85971105186396668</v>
          </cell>
          <cell r="EU17">
            <v>0.90878810922612607</v>
          </cell>
          <cell r="EV17">
            <v>0.91511852722438403</v>
          </cell>
          <cell r="EW17">
            <v>0.91596085210151512</v>
          </cell>
          <cell r="EX17">
            <v>0.91650132992150701</v>
          </cell>
          <cell r="EY17">
            <v>0.92129515937034401</v>
          </cell>
          <cell r="EZ17">
            <v>0.92583488059807573</v>
          </cell>
          <cell r="FA17">
            <v>0.95056067421108403</v>
          </cell>
          <cell r="FB17">
            <v>0.95358387240644615</v>
          </cell>
          <cell r="FC17">
            <v>0.95920764840032324</v>
          </cell>
          <cell r="FD17">
            <v>0.96133605999025495</v>
          </cell>
          <cell r="FE17">
            <v>0.96421057413075439</v>
          </cell>
          <cell r="FF17">
            <v>0.96037198094402998</v>
          </cell>
          <cell r="FG17">
            <v>0.95854660293315297</v>
          </cell>
          <cell r="FH17">
            <v>0.95473233655495304</v>
          </cell>
          <cell r="FI17">
            <v>0.95286365404284401</v>
          </cell>
          <cell r="FJ17">
            <v>0.95238775742761805</v>
          </cell>
          <cell r="FK17">
            <v>0.94712637757408302</v>
          </cell>
          <cell r="FL17">
            <v>0.96006277037100596</v>
          </cell>
          <cell r="FM17">
            <v>0.95601000085995003</v>
          </cell>
          <cell r="FN17">
            <v>0.95622666612075402</v>
          </cell>
          <cell r="FO17">
            <v>0.95367408373155005</v>
          </cell>
          <cell r="FP17">
            <v>0.95491098669638597</v>
          </cell>
          <cell r="FQ17">
            <v>0.95444392109000786</v>
          </cell>
          <cell r="FR17">
            <v>0.95320134417931202</v>
          </cell>
          <cell r="FS17">
            <v>0.95293627745845022</v>
          </cell>
          <cell r="FT17">
            <v>0.95656333229664503</v>
          </cell>
          <cell r="FU17">
            <v>0.96373318688120702</v>
          </cell>
          <cell r="FV17">
            <v>0.96376634596163302</v>
          </cell>
          <cell r="FW17">
            <v>0.96272774907379921</v>
          </cell>
          <cell r="FX17">
            <v>0.9627079778727593</v>
          </cell>
          <cell r="FY17">
            <v>0.9635015414004382</v>
          </cell>
          <cell r="FZ17">
            <v>0.96386973278213905</v>
          </cell>
          <cell r="GA17">
            <v>0.96482452741753899</v>
          </cell>
          <cell r="GB17">
            <v>0.96666101102066604</v>
          </cell>
          <cell r="GC17">
            <v>0.96839661644363195</v>
          </cell>
          <cell r="GD17">
            <v>0.965061569238165</v>
          </cell>
          <cell r="GE17">
            <v>0.96176761167246105</v>
          </cell>
          <cell r="GF17">
            <v>0.96126282557849096</v>
          </cell>
          <cell r="GG17">
            <v>0.95730196362168296</v>
          </cell>
          <cell r="GH17">
            <v>0.95375824254536601</v>
          </cell>
          <cell r="GI17">
            <v>0.95683213299876202</v>
          </cell>
          <cell r="GJ17">
            <v>0.79104645436429255</v>
          </cell>
          <cell r="GK17">
            <v>0.9625920227544813</v>
          </cell>
          <cell r="GL17">
            <v>0.96152392492178196</v>
          </cell>
          <cell r="GM17">
            <v>0.96284241147716099</v>
          </cell>
          <cell r="GN17">
            <v>0.96319423800424497</v>
          </cell>
          <cell r="GO17">
            <v>0.96270653784958704</v>
          </cell>
          <cell r="GP17">
            <v>0.96387854190191369</v>
          </cell>
          <cell r="GQ17">
            <v>0.95340626308084897</v>
          </cell>
          <cell r="GR17">
            <v>0.96388794039911996</v>
          </cell>
          <cell r="GS17">
            <v>0.96572207969492496</v>
          </cell>
          <cell r="GT17">
            <v>0.96694412077718306</v>
          </cell>
          <cell r="GU17">
            <v>0.96357379856528202</v>
          </cell>
          <cell r="GV17">
            <v>0.96375242569641095</v>
          </cell>
          <cell r="GW17">
            <v>0.96466484289396115</v>
          </cell>
          <cell r="GX17">
            <v>0.96447974962347405</v>
          </cell>
          <cell r="GY17">
            <v>0.96452347905570202</v>
          </cell>
          <cell r="GZ17">
            <v>0.95100700337310196</v>
          </cell>
          <cell r="HA17">
            <v>0.95085033078792502</v>
          </cell>
          <cell r="HB17">
            <v>0.94909443744863498</v>
          </cell>
          <cell r="HC17">
            <v>0.94729812399227098</v>
          </cell>
          <cell r="HD17">
            <v>0.70113242921750996</v>
          </cell>
          <cell r="HE17">
            <v>0.70855605691693502</v>
          </cell>
          <cell r="HF17">
            <v>0.71296606145733299</v>
          </cell>
          <cell r="HG17">
            <v>0.71242392490781203</v>
          </cell>
          <cell r="HH17">
            <v>0.71067274823656701</v>
          </cell>
          <cell r="HI17">
            <v>0.70409942614218701</v>
          </cell>
          <cell r="HJ17">
            <v>0.70558186243016596</v>
          </cell>
          <cell r="HK17">
            <v>0.70484758784733204</v>
          </cell>
          <cell r="HL17">
            <v>0.70580937542418298</v>
          </cell>
          <cell r="HM17">
            <v>0.70764766492942399</v>
          </cell>
          <cell r="HN17">
            <v>0.70935200509627905</v>
          </cell>
          <cell r="HO17">
            <v>0.7088981702164584</v>
          </cell>
          <cell r="HP17">
            <v>0.70525763708137201</v>
          </cell>
          <cell r="HQ17">
            <v>0.7093415713345731</v>
          </cell>
          <cell r="HR17">
            <v>0.70463787223156504</v>
          </cell>
          <cell r="HS17">
            <v>0.70873063965279204</v>
          </cell>
          <cell r="HT17">
            <v>0.70419327756262995</v>
          </cell>
          <cell r="HU17">
            <v>0.70405232656446604</v>
          </cell>
          <cell r="HV17">
            <v>0.70352849653373395</v>
          </cell>
          <cell r="HW17">
            <v>0.703908959329821</v>
          </cell>
          <cell r="HX17">
            <v>0.71132904188016299</v>
          </cell>
          <cell r="HY17">
            <v>0.70973725198169801</v>
          </cell>
          <cell r="HZ17">
            <v>0.70759082093262204</v>
          </cell>
          <cell r="IA17">
            <v>0.70566842666652796</v>
          </cell>
          <cell r="IB17">
            <v>0.707032998378892</v>
          </cell>
          <cell r="IC17">
            <v>0.99529586489714506</v>
          </cell>
          <cell r="ID17">
            <v>0.99560031106448998</v>
          </cell>
          <cell r="IE17">
            <v>0.99479014250035913</v>
          </cell>
          <cell r="IF17">
            <v>0.99574431896110704</v>
          </cell>
          <cell r="IG17">
            <v>0.99561848401798003</v>
          </cell>
          <cell r="IH17">
            <v>0.94878973058733695</v>
          </cell>
          <cell r="II17">
            <v>0.99414458980220299</v>
          </cell>
          <cell r="IJ17">
            <v>0.99414358208064202</v>
          </cell>
          <cell r="IK17">
            <v>0.99113650460686997</v>
          </cell>
          <cell r="IL17">
            <v>0.99452585031144702</v>
          </cell>
          <cell r="IM17">
            <v>0.994971167196816</v>
          </cell>
          <cell r="IN17">
            <v>0.99495759450070398</v>
          </cell>
          <cell r="IO17">
            <v>0.984520660409547</v>
          </cell>
          <cell r="IP17">
            <v>0.98478035502537298</v>
          </cell>
          <cell r="IQ17">
            <v>0.98499889062492252</v>
          </cell>
          <cell r="IR17">
            <v>0.98683374673785595</v>
          </cell>
          <cell r="IS17">
            <v>0.98686029620746396</v>
          </cell>
          <cell r="IT17">
            <v>0.986857470287553</v>
          </cell>
          <cell r="IU17">
            <v>0.98663332233027301</v>
          </cell>
          <cell r="IV17">
            <v>0.98691795687069805</v>
          </cell>
          <cell r="IW17">
            <v>0.98652976493551603</v>
          </cell>
          <cell r="IX17">
            <v>0.98661555980617699</v>
          </cell>
          <cell r="IY17">
            <v>0.98576892579795306</v>
          </cell>
          <cell r="IZ17">
            <v>0.98600955517438604</v>
          </cell>
          <cell r="JA17">
            <v>0.98472556489037499</v>
          </cell>
          <cell r="JB17">
            <v>0.98468537762249697</v>
          </cell>
          <cell r="JC17">
            <v>0.98397512170121104</v>
          </cell>
          <cell r="JD17">
            <v>0.98494608287276775</v>
          </cell>
          <cell r="JE17">
            <v>0.98440238005339797</v>
          </cell>
          <cell r="JF17">
            <v>0.98447776586623104</v>
          </cell>
          <cell r="JG17">
            <v>0.99474307304134646</v>
          </cell>
          <cell r="JH17">
            <v>0.99291563903270452</v>
          </cell>
          <cell r="JI17">
            <v>0.99497229417181798</v>
          </cell>
          <cell r="JJ17">
            <v>0.99465073918151004</v>
          </cell>
          <cell r="JK17">
            <v>0.994633490453675</v>
          </cell>
          <cell r="JL17">
            <v>0.99472864064994515</v>
          </cell>
          <cell r="JM17">
            <v>0.99466052120092996</v>
          </cell>
          <cell r="JN17">
            <v>0.99466980541599903</v>
          </cell>
          <cell r="JO17">
            <v>0.994247487336677</v>
          </cell>
          <cell r="JP17">
            <v>0.99429750813797413</v>
          </cell>
          <cell r="JQ17">
            <v>0.99425134332751997</v>
          </cell>
          <cell r="JR17">
            <v>0.99392460079051603</v>
          </cell>
          <cell r="JS17">
            <v>0.99409047331779798</v>
          </cell>
          <cell r="JT17">
            <v>0.99402943057054205</v>
          </cell>
          <cell r="JU17">
            <v>0.99378295607260503</v>
          </cell>
          <cell r="JV17">
            <v>0.99339628761241305</v>
          </cell>
          <cell r="JW17">
            <v>0.99176978804592186</v>
          </cell>
          <cell r="JX17">
            <v>0.99323700127552095</v>
          </cell>
          <cell r="JY17">
            <v>0.99311033461892595</v>
          </cell>
          <cell r="JZ17">
            <v>0.99296499214038103</v>
          </cell>
          <cell r="KA17">
            <v>0.96465744714827995</v>
          </cell>
          <cell r="KB17">
            <v>0.99312951034679098</v>
          </cell>
          <cell r="KC17">
            <v>0.99319120114547987</v>
          </cell>
          <cell r="KD17">
            <v>0.99324597783782664</v>
          </cell>
          <cell r="KE17">
            <v>0.99302680593307113</v>
          </cell>
          <cell r="KF17">
            <v>0.98995932218246574</v>
          </cell>
          <cell r="KG17">
            <v>0.99259182091092901</v>
          </cell>
          <cell r="KH17">
            <v>0.99218948221251613</v>
          </cell>
          <cell r="KI17">
            <v>0.99030514644834788</v>
          </cell>
          <cell r="KJ17">
            <v>0.98003088579370101</v>
          </cell>
          <cell r="KK17">
            <v>0.99175105765261495</v>
          </cell>
          <cell r="KL17">
            <v>0.99148828744538897</v>
          </cell>
          <cell r="KM17">
            <v>0.99155431117787896</v>
          </cell>
          <cell r="KN17">
            <v>0.99143741965926602</v>
          </cell>
          <cell r="KO17">
            <v>0.98971149032414896</v>
          </cell>
          <cell r="KP17">
            <v>0.84557819261345701</v>
          </cell>
          <cell r="KQ17">
            <v>0.84435814755847505</v>
          </cell>
          <cell r="KR17">
            <v>0.83577843467064605</v>
          </cell>
          <cell r="KS17">
            <v>0.83201516144702403</v>
          </cell>
          <cell r="KT17">
            <v>0.80763542386484499</v>
          </cell>
          <cell r="KU17">
            <v>0.81202758057920899</v>
          </cell>
          <cell r="KV17">
            <v>0.8349124987478902</v>
          </cell>
          <cell r="KW17">
            <v>0.8310257200699861</v>
          </cell>
          <cell r="KX17">
            <v>0.83444132359411405</v>
          </cell>
          <cell r="KY17">
            <v>0.83527338296511489</v>
          </cell>
          <cell r="KZ17">
            <v>0.83261947465960606</v>
          </cell>
          <cell r="LA17">
            <v>0.82776727684650497</v>
          </cell>
          <cell r="LB17">
            <v>0.82984454113405837</v>
          </cell>
          <cell r="LC17">
            <v>0.82688179841970144</v>
          </cell>
          <cell r="LD17">
            <v>0.82388986502089667</v>
          </cell>
          <cell r="LE17">
            <v>0.81956164355011085</v>
          </cell>
          <cell r="LF17">
            <v>0.81856330983939896</v>
          </cell>
        </row>
        <row r="18">
          <cell r="A18">
            <v>0.16</v>
          </cell>
          <cell r="B18">
            <v>0.98562241403299333</v>
          </cell>
          <cell r="C18">
            <v>0.98615750248600964</v>
          </cell>
          <cell r="D18">
            <v>0.98389916362852403</v>
          </cell>
          <cell r="E18">
            <v>0.98972198086912999</v>
          </cell>
          <cell r="F18">
            <v>0.98986588033204204</v>
          </cell>
          <cell r="G18">
            <v>0.98993484832525114</v>
          </cell>
          <cell r="H18">
            <v>0.99000312146423186</v>
          </cell>
          <cell r="I18">
            <v>0.99017164125966195</v>
          </cell>
          <cell r="J18">
            <v>0.99061346063018585</v>
          </cell>
          <cell r="K18">
            <v>0.99126117090322585</v>
          </cell>
          <cell r="L18">
            <v>0.9914850800661732</v>
          </cell>
          <cell r="M18">
            <v>0.86587947088576278</v>
          </cell>
          <cell r="N18">
            <v>0.80802130463252964</v>
          </cell>
          <cell r="O18">
            <v>0.83551981432879752</v>
          </cell>
          <cell r="P18">
            <v>0.84866862985068003</v>
          </cell>
          <cell r="Q18">
            <v>0.8728849021603079</v>
          </cell>
          <cell r="R18">
            <v>0.80780232290512444</v>
          </cell>
          <cell r="S18">
            <v>0.81042005172795295</v>
          </cell>
          <cell r="T18">
            <v>0.81477368116062276</v>
          </cell>
          <cell r="U18">
            <v>0.81234744059084807</v>
          </cell>
          <cell r="V18">
            <v>0.75617103985226708</v>
          </cell>
          <cell r="W18">
            <v>0.81423449941610104</v>
          </cell>
          <cell r="X18">
            <v>0.81500771002952266</v>
          </cell>
          <cell r="Y18">
            <v>0.81637624701302924</v>
          </cell>
          <cell r="Z18">
            <v>0.86474276774245895</v>
          </cell>
          <cell r="AA18">
            <v>0.867243088955164</v>
          </cell>
          <cell r="AB18">
            <v>0.86836938703512645</v>
          </cell>
          <cell r="AC18">
            <v>0.87007181633937603</v>
          </cell>
          <cell r="AD18">
            <v>0.87165887496251593</v>
          </cell>
          <cell r="AE18">
            <v>0.87147391636871008</v>
          </cell>
          <cell r="AF18">
            <v>0.97409734145715898</v>
          </cell>
          <cell r="AG18">
            <v>0.97275054338520606</v>
          </cell>
          <cell r="AH18">
            <v>0.97022518640124</v>
          </cell>
          <cell r="AI18">
            <v>0.9702015237503544</v>
          </cell>
          <cell r="AJ18">
            <v>0.974338450602103</v>
          </cell>
          <cell r="AK18">
            <v>0.97437244503324505</v>
          </cell>
          <cell r="AL18">
            <v>0.97372860562484165</v>
          </cell>
          <cell r="AM18">
            <v>0.97222714713579395</v>
          </cell>
          <cell r="AN18">
            <v>0.97276035204385691</v>
          </cell>
          <cell r="AO18">
            <v>0.97189741931969509</v>
          </cell>
          <cell r="AP18">
            <v>0.96900999075394501</v>
          </cell>
          <cell r="AQ18">
            <v>0.93145411363291641</v>
          </cell>
          <cell r="AR18">
            <v>0.97071382506667125</v>
          </cell>
          <cell r="AS18">
            <v>0.96951835186623103</v>
          </cell>
          <cell r="AT18">
            <v>0.97013473062087796</v>
          </cell>
          <cell r="AU18">
            <v>0.96854256856299203</v>
          </cell>
          <cell r="AV18">
            <v>0.96869626300620004</v>
          </cell>
          <cell r="AW18">
            <v>0.94638801778602188</v>
          </cell>
          <cell r="AX18">
            <v>0.94402469822674639</v>
          </cell>
          <cell r="AY18">
            <v>0.95627972218815571</v>
          </cell>
          <cell r="AZ18">
            <v>0.94252206308725806</v>
          </cell>
          <cell r="BA18">
            <v>0.94670499274852526</v>
          </cell>
          <cell r="BB18">
            <v>0.941829881742974</v>
          </cell>
          <cell r="BC18">
            <v>0.94082149942928817</v>
          </cell>
          <cell r="BD18">
            <v>0.96115950585311705</v>
          </cell>
          <cell r="BE18">
            <v>0.95972337994079604</v>
          </cell>
          <cell r="BF18">
            <v>0.95985255566690997</v>
          </cell>
          <cell r="BG18">
            <v>0.95897069525368195</v>
          </cell>
          <cell r="BH18">
            <v>0.95827761587359594</v>
          </cell>
          <cell r="BI18">
            <v>0.95876709330535004</v>
          </cell>
          <cell r="BJ18">
            <v>0.95866029937225605</v>
          </cell>
          <cell r="BK18">
            <v>0.95857626656302597</v>
          </cell>
          <cell r="BL18">
            <v>0.95939806779806502</v>
          </cell>
          <cell r="BM18">
            <v>0.96020555171211497</v>
          </cell>
          <cell r="BN18">
            <v>0.95818254893676302</v>
          </cell>
          <cell r="BO18">
            <v>0.95870364152566301</v>
          </cell>
          <cell r="BP18">
            <v>0.95988229753737397</v>
          </cell>
          <cell r="BQ18">
            <v>0.95874120704445698</v>
          </cell>
          <cell r="BR18">
            <v>0.95516834396585104</v>
          </cell>
          <cell r="BS18">
            <v>0.95818797964259195</v>
          </cell>
          <cell r="BT18">
            <v>0.95736663462268101</v>
          </cell>
          <cell r="BU18">
            <v>0.95384738718780004</v>
          </cell>
          <cell r="BV18">
            <v>0.95756684080537002</v>
          </cell>
          <cell r="BW18">
            <v>0.94851075523141404</v>
          </cell>
          <cell r="BX18">
            <v>0.95054427900497496</v>
          </cell>
          <cell r="BY18">
            <v>0.95103005543338914</v>
          </cell>
          <cell r="BZ18">
            <v>0.95123427687186302</v>
          </cell>
          <cell r="CA18">
            <v>0.94940742372619003</v>
          </cell>
          <cell r="CB18">
            <v>0.95026653250276638</v>
          </cell>
          <cell r="CC18">
            <v>0.94960796992711005</v>
          </cell>
          <cell r="CD18">
            <v>0.94876251013670643</v>
          </cell>
          <cell r="CE18">
            <v>0.94912152995990107</v>
          </cell>
          <cell r="CF18">
            <v>0.94971993931105203</v>
          </cell>
          <cell r="CG18">
            <v>0.94913061400499166</v>
          </cell>
          <cell r="CH18">
            <v>0.94953470244396698</v>
          </cell>
          <cell r="CI18">
            <v>0.94910035305385898</v>
          </cell>
          <cell r="CJ18">
            <v>0.95093394258014141</v>
          </cell>
          <cell r="CK18">
            <v>0.95004519567701762</v>
          </cell>
          <cell r="CL18">
            <v>0.95037880590441837</v>
          </cell>
          <cell r="CM18">
            <v>0.94859174016135184</v>
          </cell>
          <cell r="CN18">
            <v>0.94649084634131098</v>
          </cell>
          <cell r="CO18">
            <v>0.94748188386806331</v>
          </cell>
          <cell r="CP18">
            <v>0.90593831506819311</v>
          </cell>
          <cell r="CQ18">
            <v>0.90332664906879201</v>
          </cell>
          <cell r="CR18">
            <v>0.90472531142133095</v>
          </cell>
          <cell r="CS18">
            <v>0.90382697154012603</v>
          </cell>
          <cell r="CT18">
            <v>0.89764751932052</v>
          </cell>
          <cell r="CU18">
            <v>0.84743535436604933</v>
          </cell>
          <cell r="CV18">
            <v>0.85905159906438056</v>
          </cell>
          <cell r="CW18">
            <v>0.87338115597087496</v>
          </cell>
          <cell r="CX18">
            <v>0.8808199095944097</v>
          </cell>
          <cell r="CY18">
            <v>0.86872024006885351</v>
          </cell>
          <cell r="CZ18">
            <v>0.87492325576046603</v>
          </cell>
          <cell r="DA18">
            <v>0.82598628028637988</v>
          </cell>
          <cell r="DB18">
            <v>0.85699250638513869</v>
          </cell>
          <cell r="DC18">
            <v>0.85137972947076834</v>
          </cell>
          <cell r="DD18">
            <v>0.86456476472695776</v>
          </cell>
          <cell r="DE18">
            <v>0.85322741457551499</v>
          </cell>
          <cell r="DF18">
            <v>0.89792030425922398</v>
          </cell>
          <cell r="DG18">
            <v>0.85138090921479892</v>
          </cell>
          <cell r="DH18">
            <v>0.83938896229258797</v>
          </cell>
          <cell r="DI18">
            <v>0.94603018857414556</v>
          </cell>
          <cell r="DJ18">
            <v>0.95475627914467198</v>
          </cell>
          <cell r="DK18">
            <v>0.91286841126278295</v>
          </cell>
          <cell r="DL18">
            <v>0.95694991344969915</v>
          </cell>
          <cell r="DM18">
            <v>0.95782104880513008</v>
          </cell>
          <cell r="DN18">
            <v>0.95651020857500402</v>
          </cell>
          <cell r="DO18">
            <v>0.95745274341895803</v>
          </cell>
          <cell r="DP18">
            <v>0.93899851280199997</v>
          </cell>
          <cell r="DQ18">
            <v>0.92525165969844703</v>
          </cell>
          <cell r="DR18">
            <v>0.93189218144298402</v>
          </cell>
          <cell r="DS18">
            <v>0.89138330652022746</v>
          </cell>
          <cell r="DT18">
            <v>0.88379797376900804</v>
          </cell>
          <cell r="DU18">
            <v>0.94053719874593089</v>
          </cell>
          <cell r="DV18">
            <v>0.78037936619745996</v>
          </cell>
          <cell r="DW18">
            <v>0.86728521960610827</v>
          </cell>
          <cell r="DX18">
            <v>0.8026706172532615</v>
          </cell>
          <cell r="DY18">
            <v>0.87140162764053619</v>
          </cell>
          <cell r="DZ18">
            <v>0.72911051235832602</v>
          </cell>
          <cell r="EA18">
            <v>0.78525303461097773</v>
          </cell>
          <cell r="EB18">
            <v>0.75661655191832267</v>
          </cell>
          <cell r="EC18">
            <v>0.76165548498803171</v>
          </cell>
          <cell r="ED18">
            <v>0.80085775151682703</v>
          </cell>
          <cell r="EE18">
            <v>0.85547802931072559</v>
          </cell>
          <cell r="EF18">
            <v>0.90509132105049295</v>
          </cell>
          <cell r="EG18">
            <v>0.85204383473259604</v>
          </cell>
          <cell r="EH18">
            <v>0.88924858308487154</v>
          </cell>
          <cell r="EI18">
            <v>0.81124244672198442</v>
          </cell>
          <cell r="EJ18">
            <v>0.91573779020238999</v>
          </cell>
          <cell r="EK18">
            <v>0.78557587844658805</v>
          </cell>
          <cell r="EL18">
            <v>0.81221606702842131</v>
          </cell>
          <cell r="EM18">
            <v>0.82980045225899257</v>
          </cell>
          <cell r="EN18">
            <v>0.86247623899042547</v>
          </cell>
          <cell r="EO18">
            <v>0.85385746777779603</v>
          </cell>
          <cell r="EP18">
            <v>0.86518317988760041</v>
          </cell>
          <cell r="EQ18">
            <v>0.92155793137911501</v>
          </cell>
          <cell r="ER18">
            <v>0.87631468860740303</v>
          </cell>
          <cell r="ES18">
            <v>0.89862597168743097</v>
          </cell>
          <cell r="ET18">
            <v>0.86966503492620795</v>
          </cell>
          <cell r="EU18">
            <v>0.90960424634334602</v>
          </cell>
          <cell r="EV18">
            <v>0.91511852722438414</v>
          </cell>
          <cell r="EW18">
            <v>0.91596085210151512</v>
          </cell>
          <cell r="EX18">
            <v>0.9165013299215069</v>
          </cell>
          <cell r="EY18">
            <v>0.94293312706052601</v>
          </cell>
          <cell r="EZ18">
            <v>0.95145967145286636</v>
          </cell>
          <cell r="FA18">
            <v>0.95056067421108403</v>
          </cell>
          <cell r="FB18">
            <v>0.95522152646889857</v>
          </cell>
          <cell r="FC18">
            <v>0.95995002115957784</v>
          </cell>
          <cell r="FD18">
            <v>0.96348332878671095</v>
          </cell>
          <cell r="FE18">
            <v>0.96528155427846496</v>
          </cell>
          <cell r="FF18">
            <v>0.96037198094402998</v>
          </cell>
          <cell r="FG18">
            <v>0.95854660293315297</v>
          </cell>
          <cell r="FH18">
            <v>0.95473233655495304</v>
          </cell>
          <cell r="FI18">
            <v>0.95286365404284401</v>
          </cell>
          <cell r="FJ18">
            <v>0.95238775742761805</v>
          </cell>
          <cell r="FK18">
            <v>0.94712637757408302</v>
          </cell>
          <cell r="FL18">
            <v>0.96006277037100596</v>
          </cell>
          <cell r="FM18">
            <v>0.95601000085995003</v>
          </cell>
          <cell r="FN18">
            <v>0.95622666612075402</v>
          </cell>
          <cell r="FO18">
            <v>0.95367408373155005</v>
          </cell>
          <cell r="FP18">
            <v>0.95491098669638597</v>
          </cell>
          <cell r="FQ18">
            <v>0.95444392109000797</v>
          </cell>
          <cell r="FR18">
            <v>0.95320134417931202</v>
          </cell>
          <cell r="FS18">
            <v>0.95397965833725795</v>
          </cell>
          <cell r="FT18">
            <v>0.95656333229664503</v>
          </cell>
          <cell r="FU18">
            <v>0.96373318688120702</v>
          </cell>
          <cell r="FV18">
            <v>0.96376634596163302</v>
          </cell>
          <cell r="FW18">
            <v>0.96372095747310405</v>
          </cell>
          <cell r="FX18">
            <v>0.96459813795914195</v>
          </cell>
          <cell r="FY18">
            <v>0.96421934376131502</v>
          </cell>
          <cell r="FZ18">
            <v>0.96596996790911616</v>
          </cell>
          <cell r="GA18">
            <v>0.96578499739842938</v>
          </cell>
          <cell r="GB18">
            <v>0.96912062613263805</v>
          </cell>
          <cell r="GC18">
            <v>0.96839661644363195</v>
          </cell>
          <cell r="GD18">
            <v>0.965061569238165</v>
          </cell>
          <cell r="GE18">
            <v>0.96176761167246105</v>
          </cell>
          <cell r="GF18">
            <v>0.96126282557849096</v>
          </cell>
          <cell r="GG18">
            <v>0.95735979208081157</v>
          </cell>
          <cell r="GH18">
            <v>0.95603405386166507</v>
          </cell>
          <cell r="GI18">
            <v>0.95808604768154471</v>
          </cell>
          <cell r="GJ18">
            <v>0.86415944697825597</v>
          </cell>
          <cell r="GK18">
            <v>0.96451771355009974</v>
          </cell>
          <cell r="GL18">
            <v>0.9643100670743906</v>
          </cell>
          <cell r="GM18">
            <v>0.965142004656799</v>
          </cell>
          <cell r="GN18">
            <v>0.96474506195710708</v>
          </cell>
          <cell r="GO18">
            <v>0.96498558221051101</v>
          </cell>
          <cell r="GP18">
            <v>0.96532567764938315</v>
          </cell>
          <cell r="GQ18">
            <v>0.95340626308084897</v>
          </cell>
          <cell r="GR18">
            <v>0.965939656372096</v>
          </cell>
          <cell r="GS18">
            <v>0.96572207969492496</v>
          </cell>
          <cell r="GT18">
            <v>0.96694412077718295</v>
          </cell>
          <cell r="GU18">
            <v>0.96357379856528202</v>
          </cell>
          <cell r="GV18">
            <v>0.96375242569641095</v>
          </cell>
          <cell r="GW18">
            <v>0.96466484289396104</v>
          </cell>
          <cell r="GX18">
            <v>0.96447974962347405</v>
          </cell>
          <cell r="GY18">
            <v>0.96452347905570202</v>
          </cell>
          <cell r="GZ18">
            <v>0.95100700337310196</v>
          </cell>
          <cell r="HA18">
            <v>0.95085033078792502</v>
          </cell>
          <cell r="HB18">
            <v>0.94909443744863498</v>
          </cell>
          <cell r="HC18">
            <v>0.94729812399227098</v>
          </cell>
          <cell r="HD18">
            <v>0.70113242921750996</v>
          </cell>
          <cell r="HE18">
            <v>0.70855605691693502</v>
          </cell>
          <cell r="HF18">
            <v>0.71296606145733299</v>
          </cell>
          <cell r="HG18">
            <v>0.71242392490781203</v>
          </cell>
          <cell r="HH18">
            <v>0.71067274823656701</v>
          </cell>
          <cell r="HI18">
            <v>0.70409942614218701</v>
          </cell>
          <cell r="HJ18">
            <v>0.70558186243016596</v>
          </cell>
          <cell r="HK18">
            <v>0.70484758784733204</v>
          </cell>
          <cell r="HL18">
            <v>0.70580937542418298</v>
          </cell>
          <cell r="HM18">
            <v>0.70764766492942399</v>
          </cell>
          <cell r="HN18">
            <v>0.70935200509627905</v>
          </cell>
          <cell r="HO18">
            <v>0.7088981702164584</v>
          </cell>
          <cell r="HP18">
            <v>0.70525763708137201</v>
          </cell>
          <cell r="HQ18">
            <v>0.7093415713345731</v>
          </cell>
          <cell r="HR18">
            <v>0.70463787223156504</v>
          </cell>
          <cell r="HS18">
            <v>0.70873063965279204</v>
          </cell>
          <cell r="HT18">
            <v>0.70419327756262995</v>
          </cell>
          <cell r="HU18">
            <v>0.70405232656446604</v>
          </cell>
          <cell r="HV18">
            <v>0.70352849653373395</v>
          </cell>
          <cell r="HW18">
            <v>0.703908959329821</v>
          </cell>
          <cell r="HX18">
            <v>0.71132904188016299</v>
          </cell>
          <cell r="HY18">
            <v>0.70973725198169801</v>
          </cell>
          <cell r="HZ18">
            <v>0.70759082093262204</v>
          </cell>
          <cell r="IA18">
            <v>0.70566842666652796</v>
          </cell>
          <cell r="IB18">
            <v>0.707032998378892</v>
          </cell>
          <cell r="IC18">
            <v>0.99529586489714506</v>
          </cell>
          <cell r="ID18">
            <v>0.99560031106448998</v>
          </cell>
          <cell r="IE18">
            <v>0.99479014250035913</v>
          </cell>
          <cell r="IF18">
            <v>0.99574431896110704</v>
          </cell>
          <cell r="IG18">
            <v>0.99561848401798003</v>
          </cell>
          <cell r="IH18">
            <v>0.94878973058733695</v>
          </cell>
          <cell r="II18">
            <v>0.99414458980220299</v>
          </cell>
          <cell r="IJ18">
            <v>0.99414358208064202</v>
          </cell>
          <cell r="IK18">
            <v>0.99113650460686997</v>
          </cell>
          <cell r="IL18">
            <v>0.99452585031144702</v>
          </cell>
          <cell r="IM18">
            <v>0.994971167196816</v>
          </cell>
          <cell r="IN18">
            <v>0.99495759450070398</v>
          </cell>
          <cell r="IO18">
            <v>0.984520660409547</v>
          </cell>
          <cell r="IP18">
            <v>0.98478035502537298</v>
          </cell>
          <cell r="IQ18">
            <v>0.98506946815844199</v>
          </cell>
          <cell r="IR18">
            <v>0.98683374673785595</v>
          </cell>
          <cell r="IS18">
            <v>0.98686029620746396</v>
          </cell>
          <cell r="IT18">
            <v>0.986857470287553</v>
          </cell>
          <cell r="IU18">
            <v>0.98663332233027301</v>
          </cell>
          <cell r="IV18">
            <v>0.98691795687069805</v>
          </cell>
          <cell r="IW18">
            <v>0.98652976493551603</v>
          </cell>
          <cell r="IX18">
            <v>0.98661555980617699</v>
          </cell>
          <cell r="IY18">
            <v>0.98576892579795306</v>
          </cell>
          <cell r="IZ18">
            <v>0.98600955517438604</v>
          </cell>
          <cell r="JA18">
            <v>0.98472556489037499</v>
          </cell>
          <cell r="JB18">
            <v>0.98468537762249697</v>
          </cell>
          <cell r="JC18">
            <v>0.98397512170121104</v>
          </cell>
          <cell r="JD18">
            <v>0.98494608287276775</v>
          </cell>
          <cell r="JE18">
            <v>0.98440238005339797</v>
          </cell>
          <cell r="JF18">
            <v>0.98447776586623104</v>
          </cell>
          <cell r="JG18">
            <v>0.99474307304134646</v>
          </cell>
          <cell r="JH18">
            <v>0.99291563903270452</v>
          </cell>
          <cell r="JI18">
            <v>0.99497229417181798</v>
          </cell>
          <cell r="JJ18">
            <v>0.99465073918151004</v>
          </cell>
          <cell r="JK18">
            <v>0.994633490453675</v>
          </cell>
          <cell r="JL18">
            <v>0.99472864064994515</v>
          </cell>
          <cell r="JM18">
            <v>0.99466052120092996</v>
          </cell>
          <cell r="JN18">
            <v>0.99466980541599903</v>
          </cell>
          <cell r="JO18">
            <v>0.994247487336677</v>
          </cell>
          <cell r="JP18">
            <v>0.99429750813797413</v>
          </cell>
          <cell r="JQ18">
            <v>0.99425134332751997</v>
          </cell>
          <cell r="JR18">
            <v>0.99392460079051603</v>
          </cell>
          <cell r="JS18">
            <v>0.99409047331779798</v>
          </cell>
          <cell r="JT18">
            <v>0.99402943057054205</v>
          </cell>
          <cell r="JU18">
            <v>0.99378295607260503</v>
          </cell>
          <cell r="JV18">
            <v>0.99339628761241305</v>
          </cell>
          <cell r="JW18">
            <v>0.99176978804592186</v>
          </cell>
          <cell r="JX18">
            <v>0.99323700127552095</v>
          </cell>
          <cell r="JY18">
            <v>0.99311033461892595</v>
          </cell>
          <cell r="JZ18">
            <v>0.99296499214038103</v>
          </cell>
          <cell r="KA18">
            <v>0.96465744714827995</v>
          </cell>
          <cell r="KB18">
            <v>0.99312951034679098</v>
          </cell>
          <cell r="KC18">
            <v>0.99319120114547987</v>
          </cell>
          <cell r="KD18">
            <v>0.99324597783782664</v>
          </cell>
          <cell r="KE18">
            <v>0.99302680593307113</v>
          </cell>
          <cell r="KF18">
            <v>0.98995932218246574</v>
          </cell>
          <cell r="KG18">
            <v>0.99259182091092901</v>
          </cell>
          <cell r="KH18">
            <v>0.99218948221251613</v>
          </cell>
          <cell r="KI18">
            <v>0.99030514644834788</v>
          </cell>
          <cell r="KJ18">
            <v>0.98003088579370101</v>
          </cell>
          <cell r="KK18">
            <v>0.99175105765261495</v>
          </cell>
          <cell r="KL18">
            <v>0.99148828744538897</v>
          </cell>
          <cell r="KM18">
            <v>0.99155431117787896</v>
          </cell>
          <cell r="KN18">
            <v>0.99143741965926602</v>
          </cell>
          <cell r="KO18">
            <v>0.98971149032414896</v>
          </cell>
          <cell r="KP18">
            <v>0.84557819261345701</v>
          </cell>
          <cell r="KQ18">
            <v>0.84435814755847505</v>
          </cell>
          <cell r="KR18">
            <v>0.83577843467064605</v>
          </cell>
          <cell r="KS18">
            <v>0.83201516144702403</v>
          </cell>
          <cell r="KT18">
            <v>0.80763542386484499</v>
          </cell>
          <cell r="KU18">
            <v>0.81202758057920899</v>
          </cell>
          <cell r="KV18">
            <v>0.8349124987478902</v>
          </cell>
          <cell r="KW18">
            <v>0.83104238287411702</v>
          </cell>
          <cell r="KX18">
            <v>0.83444132359411405</v>
          </cell>
          <cell r="KY18">
            <v>0.83686131748958337</v>
          </cell>
          <cell r="KZ18">
            <v>0.83281943464448105</v>
          </cell>
          <cell r="LA18">
            <v>0.82809630295473469</v>
          </cell>
          <cell r="LB18">
            <v>0.83010643498587977</v>
          </cell>
          <cell r="LC18">
            <v>0.82743169138779893</v>
          </cell>
          <cell r="LD18">
            <v>0.82455245945509203</v>
          </cell>
          <cell r="LE18">
            <v>0.81956164355011096</v>
          </cell>
          <cell r="LF18">
            <v>0.81856330983939907</v>
          </cell>
        </row>
        <row r="19">
          <cell r="A19">
            <v>0.17</v>
          </cell>
          <cell r="B19">
            <v>0.98764966971629597</v>
          </cell>
          <cell r="C19">
            <v>0.98972945421155389</v>
          </cell>
          <cell r="D19">
            <v>0.98680384771677276</v>
          </cell>
          <cell r="E19">
            <v>0.98972198086912999</v>
          </cell>
          <cell r="F19">
            <v>0.98986588033204204</v>
          </cell>
          <cell r="G19">
            <v>0.98993484832525103</v>
          </cell>
          <cell r="H19">
            <v>0.99000312146423197</v>
          </cell>
          <cell r="I19">
            <v>0.99017164125966195</v>
          </cell>
          <cell r="J19">
            <v>0.9906529271477249</v>
          </cell>
          <cell r="K19">
            <v>0.99127951576612217</v>
          </cell>
          <cell r="L19">
            <v>0.9914850800661732</v>
          </cell>
          <cell r="M19">
            <v>0.86587947088576278</v>
          </cell>
          <cell r="N19">
            <v>0.80802130463252964</v>
          </cell>
          <cell r="O19">
            <v>0.83563983547223897</v>
          </cell>
          <cell r="P19">
            <v>0.84987454755159497</v>
          </cell>
          <cell r="Q19">
            <v>0.8728849021603079</v>
          </cell>
          <cell r="R19">
            <v>0.80801768065206103</v>
          </cell>
          <cell r="S19">
            <v>0.81195763810354826</v>
          </cell>
          <cell r="T19">
            <v>0.8154403492848491</v>
          </cell>
          <cell r="U19">
            <v>0.81502247967061803</v>
          </cell>
          <cell r="V19">
            <v>0.75864768231320989</v>
          </cell>
          <cell r="W19">
            <v>0.81773790893752152</v>
          </cell>
          <cell r="X19">
            <v>0.83913221609844924</v>
          </cell>
          <cell r="Y19">
            <v>0.84208435147597671</v>
          </cell>
          <cell r="Z19">
            <v>0.86694207062207296</v>
          </cell>
          <cell r="AA19">
            <v>0.87087034776261374</v>
          </cell>
          <cell r="AB19">
            <v>0.86925721387057964</v>
          </cell>
          <cell r="AC19">
            <v>0.87163808717337921</v>
          </cell>
          <cell r="AD19">
            <v>0.87341456023136776</v>
          </cell>
          <cell r="AE19">
            <v>0.87387563968497795</v>
          </cell>
          <cell r="AF19">
            <v>0.97409734145715898</v>
          </cell>
          <cell r="AG19">
            <v>0.97275054338520606</v>
          </cell>
          <cell r="AH19">
            <v>0.97289317175700241</v>
          </cell>
          <cell r="AI19">
            <v>0.97385517084249595</v>
          </cell>
          <cell r="AJ19">
            <v>0.97509379687695696</v>
          </cell>
          <cell r="AK19">
            <v>0.97518845336565507</v>
          </cell>
          <cell r="AL19">
            <v>0.97456034101491396</v>
          </cell>
          <cell r="AM19">
            <v>0.97222714713579395</v>
          </cell>
          <cell r="AN19">
            <v>0.97276035204385691</v>
          </cell>
          <cell r="AO19">
            <v>0.97339841303206365</v>
          </cell>
          <cell r="AP19">
            <v>0.97125606119450369</v>
          </cell>
          <cell r="AQ19">
            <v>0.93236422660443596</v>
          </cell>
          <cell r="AR19">
            <v>0.97149529571300908</v>
          </cell>
          <cell r="AS19">
            <v>0.97029329602502301</v>
          </cell>
          <cell r="AT19">
            <v>0.97013473062087796</v>
          </cell>
          <cell r="AU19">
            <v>0.96854256856299203</v>
          </cell>
          <cell r="AV19">
            <v>0.96873218750732104</v>
          </cell>
          <cell r="AW19">
            <v>0.946388017786022</v>
          </cell>
          <cell r="AX19">
            <v>0.963112292833325</v>
          </cell>
          <cell r="AY19">
            <v>0.96220166919216499</v>
          </cell>
          <cell r="AZ19">
            <v>0.95514522920138933</v>
          </cell>
          <cell r="BA19">
            <v>0.96159927636238895</v>
          </cell>
          <cell r="BB19">
            <v>0.941829881742974</v>
          </cell>
          <cell r="BC19">
            <v>0.94758033147856702</v>
          </cell>
          <cell r="BD19">
            <v>0.96115950585311705</v>
          </cell>
          <cell r="BE19">
            <v>0.95972337994079604</v>
          </cell>
          <cell r="BF19">
            <v>0.95985255566690997</v>
          </cell>
          <cell r="BG19">
            <v>0.95897069525368195</v>
          </cell>
          <cell r="BH19">
            <v>0.96287150798000098</v>
          </cell>
          <cell r="BI19">
            <v>0.96365353502766604</v>
          </cell>
          <cell r="BJ19">
            <v>0.95866029937225605</v>
          </cell>
          <cell r="BK19">
            <v>0.95857626656302608</v>
          </cell>
          <cell r="BL19">
            <v>0.95939806779806502</v>
          </cell>
          <cell r="BM19">
            <v>0.96020555171211497</v>
          </cell>
          <cell r="BN19">
            <v>0.96043172049161407</v>
          </cell>
          <cell r="BO19">
            <v>0.95870364152566301</v>
          </cell>
          <cell r="BP19">
            <v>0.96356359975946748</v>
          </cell>
          <cell r="BQ19">
            <v>0.95874120704445698</v>
          </cell>
          <cell r="BR19">
            <v>0.95516834396585104</v>
          </cell>
          <cell r="BS19">
            <v>0.95818797964259195</v>
          </cell>
          <cell r="BT19">
            <v>0.95736663462268101</v>
          </cell>
          <cell r="BU19">
            <v>0.95384738718780004</v>
          </cell>
          <cell r="BV19">
            <v>0.95756684080537002</v>
          </cell>
          <cell r="BW19">
            <v>0.95164716009710704</v>
          </cell>
          <cell r="BX19">
            <v>0.95675303120683097</v>
          </cell>
          <cell r="BY19">
            <v>0.95103005543338914</v>
          </cell>
          <cell r="BZ19">
            <v>0.95123427687186302</v>
          </cell>
          <cell r="CA19">
            <v>0.95232584668058895</v>
          </cell>
          <cell r="CB19">
            <v>0.95221875503767694</v>
          </cell>
          <cell r="CC19">
            <v>0.95105767241918704</v>
          </cell>
          <cell r="CD19">
            <v>0.9512854719392716</v>
          </cell>
          <cell r="CE19">
            <v>0.951177273325571</v>
          </cell>
          <cell r="CF19">
            <v>0.95074397341747441</v>
          </cell>
          <cell r="CG19">
            <v>0.95143171312140173</v>
          </cell>
          <cell r="CH19">
            <v>0.95161124915465101</v>
          </cell>
          <cell r="CI19">
            <v>0.95226488084966798</v>
          </cell>
          <cell r="CJ19">
            <v>0.95201126209235409</v>
          </cell>
          <cell r="CK19">
            <v>0.95117282368670908</v>
          </cell>
          <cell r="CL19">
            <v>0.95152441390499398</v>
          </cell>
          <cell r="CM19">
            <v>0.94859174016135184</v>
          </cell>
          <cell r="CN19">
            <v>0.94901213867045697</v>
          </cell>
          <cell r="CO19">
            <v>0.95006287033646009</v>
          </cell>
          <cell r="CP19">
            <v>0.90996953679963699</v>
          </cell>
          <cell r="CQ19">
            <v>0.90735301029834103</v>
          </cell>
          <cell r="CR19">
            <v>0.90882269396067594</v>
          </cell>
          <cell r="CS19">
            <v>0.90660742172813868</v>
          </cell>
          <cell r="CT19">
            <v>0.89927070682014121</v>
          </cell>
          <cell r="CU19">
            <v>0.88871768521800054</v>
          </cell>
          <cell r="CV19">
            <v>0.89933900537865563</v>
          </cell>
          <cell r="CW19">
            <v>0.89886092511208904</v>
          </cell>
          <cell r="CX19">
            <v>0.90012054647133699</v>
          </cell>
          <cell r="CY19">
            <v>0.87305847400190639</v>
          </cell>
          <cell r="CZ19">
            <v>0.91726090909929769</v>
          </cell>
          <cell r="DA19">
            <v>0.83631787624829002</v>
          </cell>
          <cell r="DB19">
            <v>0.88585705315139807</v>
          </cell>
          <cell r="DC19">
            <v>0.86989528809945937</v>
          </cell>
          <cell r="DD19">
            <v>0.89818828682861929</v>
          </cell>
          <cell r="DE19">
            <v>0.90184914724489207</v>
          </cell>
          <cell r="DF19">
            <v>0.903693801843788</v>
          </cell>
          <cell r="DG19">
            <v>0.88757349422012632</v>
          </cell>
          <cell r="DH19">
            <v>0.9115796636798511</v>
          </cell>
          <cell r="DI19">
            <v>0.95419993937927605</v>
          </cell>
          <cell r="DJ19">
            <v>0.95475627914467198</v>
          </cell>
          <cell r="DK19">
            <v>0.95581900054082802</v>
          </cell>
          <cell r="DL19">
            <v>0.95694991344969904</v>
          </cell>
          <cell r="DM19">
            <v>0.95782104880512997</v>
          </cell>
          <cell r="DN19">
            <v>0.95653383849507601</v>
          </cell>
          <cell r="DO19">
            <v>0.95745274341895803</v>
          </cell>
          <cell r="DP19">
            <v>0.95758442207531191</v>
          </cell>
          <cell r="DQ19">
            <v>0.92525165969844692</v>
          </cell>
          <cell r="DR19">
            <v>0.95655080569667905</v>
          </cell>
          <cell r="DS19">
            <v>0.95713008007393896</v>
          </cell>
          <cell r="DT19">
            <v>0.95582448171763701</v>
          </cell>
          <cell r="DU19">
            <v>0.956787428449133</v>
          </cell>
          <cell r="DV19">
            <v>0.91694522876847151</v>
          </cell>
          <cell r="DW19">
            <v>0.89414812733984494</v>
          </cell>
          <cell r="DX19">
            <v>0.94048616992921408</v>
          </cell>
          <cell r="DY19">
            <v>0.94059910714239947</v>
          </cell>
          <cell r="DZ19">
            <v>0.89879799018592232</v>
          </cell>
          <cell r="EA19">
            <v>0.90127788450705804</v>
          </cell>
          <cell r="EB19">
            <v>0.86768510625661499</v>
          </cell>
          <cell r="EC19">
            <v>0.82024615238548204</v>
          </cell>
          <cell r="ED19">
            <v>0.85989483653251364</v>
          </cell>
          <cell r="EE19">
            <v>0.93533609064867906</v>
          </cell>
          <cell r="EF19">
            <v>0.93923065592886967</v>
          </cell>
          <cell r="EG19">
            <v>0.90530843448014497</v>
          </cell>
          <cell r="EH19">
            <v>0.9120740527278729</v>
          </cell>
          <cell r="EI19">
            <v>0.92068418076031799</v>
          </cell>
          <cell r="EJ19">
            <v>0.92477362051399303</v>
          </cell>
          <cell r="EK19">
            <v>0.87546861574123747</v>
          </cell>
          <cell r="EL19">
            <v>0.91861692585902699</v>
          </cell>
          <cell r="EM19">
            <v>0.92061111469012713</v>
          </cell>
          <cell r="EN19">
            <v>0.91804383220005503</v>
          </cell>
          <cell r="EO19">
            <v>0.91428406194622902</v>
          </cell>
          <cell r="EP19">
            <v>0.90193725664028335</v>
          </cell>
          <cell r="EQ19">
            <v>0.92155793137911501</v>
          </cell>
          <cell r="ER19">
            <v>0.91615642741534697</v>
          </cell>
          <cell r="ES19">
            <v>0.89862597168743097</v>
          </cell>
          <cell r="ET19">
            <v>0.90971771925417799</v>
          </cell>
          <cell r="EU19">
            <v>0.90960424634334602</v>
          </cell>
          <cell r="EV19">
            <v>0.92862388351852576</v>
          </cell>
          <cell r="EW19">
            <v>0.95310280670771996</v>
          </cell>
          <cell r="EX19">
            <v>0.95366438643056506</v>
          </cell>
          <cell r="EY19">
            <v>0.95570136895675761</v>
          </cell>
          <cell r="EZ19">
            <v>0.95369428038579163</v>
          </cell>
          <cell r="FA19">
            <v>0.95326763904552803</v>
          </cell>
          <cell r="FB19">
            <v>0.95604035350012495</v>
          </cell>
          <cell r="FC19">
            <v>0.96101269998307759</v>
          </cell>
          <cell r="FD19">
            <v>0.964556963184939</v>
          </cell>
          <cell r="FE19">
            <v>0.96528155427846496</v>
          </cell>
          <cell r="FF19">
            <v>0.96037198094402998</v>
          </cell>
          <cell r="FG19">
            <v>0.95854660293315297</v>
          </cell>
          <cell r="FH19">
            <v>0.95473233655495304</v>
          </cell>
          <cell r="FI19">
            <v>0.95286365404284401</v>
          </cell>
          <cell r="FJ19">
            <v>0.95238775742761805</v>
          </cell>
          <cell r="FK19">
            <v>0.94712637757408302</v>
          </cell>
          <cell r="FL19">
            <v>0.96006277037100596</v>
          </cell>
          <cell r="FM19">
            <v>0.95601000085995003</v>
          </cell>
          <cell r="FN19">
            <v>0.95622666612075402</v>
          </cell>
          <cell r="FO19">
            <v>0.95367408373155005</v>
          </cell>
          <cell r="FP19">
            <v>0.95491098669638597</v>
          </cell>
          <cell r="FQ19">
            <v>0.95444392109000797</v>
          </cell>
          <cell r="FR19">
            <v>0.95320134417931202</v>
          </cell>
          <cell r="FS19">
            <v>0.95397965833725795</v>
          </cell>
          <cell r="FT19">
            <v>0.95656333229664503</v>
          </cell>
          <cell r="FU19">
            <v>0.96373318688120702</v>
          </cell>
          <cell r="FV19">
            <v>0.96376634596163302</v>
          </cell>
          <cell r="FW19">
            <v>0.96372095747310416</v>
          </cell>
          <cell r="FX19">
            <v>0.96459813795914195</v>
          </cell>
          <cell r="FY19">
            <v>0.96421934376131502</v>
          </cell>
          <cell r="FZ19">
            <v>0.96596996790911616</v>
          </cell>
          <cell r="GA19">
            <v>0.96754301850848001</v>
          </cell>
          <cell r="GB19">
            <v>0.96912062613263805</v>
          </cell>
          <cell r="GC19">
            <v>0.96839661644363195</v>
          </cell>
          <cell r="GD19">
            <v>0.965061569238165</v>
          </cell>
          <cell r="GE19">
            <v>0.96176761167246105</v>
          </cell>
          <cell r="GF19">
            <v>0.96126282557849096</v>
          </cell>
          <cell r="GG19">
            <v>0.95738870631037598</v>
          </cell>
          <cell r="GH19">
            <v>0.95846809848035897</v>
          </cell>
          <cell r="GI19">
            <v>0.95951957344439365</v>
          </cell>
          <cell r="GJ19">
            <v>0.87995979994880569</v>
          </cell>
          <cell r="GK19">
            <v>0.96603098239434571</v>
          </cell>
          <cell r="GL19">
            <v>0.96572740821755765</v>
          </cell>
          <cell r="GM19">
            <v>0.96519045770285494</v>
          </cell>
          <cell r="GN19">
            <v>0.96481835918127701</v>
          </cell>
          <cell r="GO19">
            <v>0.96498558221051101</v>
          </cell>
          <cell r="GP19">
            <v>0.96532567764938315</v>
          </cell>
          <cell r="GQ19">
            <v>0.95340626308084897</v>
          </cell>
          <cell r="GR19">
            <v>0.965939656372096</v>
          </cell>
          <cell r="GS19">
            <v>0.96572207969492496</v>
          </cell>
          <cell r="GT19">
            <v>0.96694412077718295</v>
          </cell>
          <cell r="GU19">
            <v>0.96357379856528202</v>
          </cell>
          <cell r="GV19">
            <v>0.96375242569641095</v>
          </cell>
          <cell r="GW19">
            <v>0.96466484289396104</v>
          </cell>
          <cell r="GX19">
            <v>0.96447974962347405</v>
          </cell>
          <cell r="GY19">
            <v>0.96452347905570202</v>
          </cell>
          <cell r="GZ19">
            <v>0.95100700337310196</v>
          </cell>
          <cell r="HA19">
            <v>0.95085033078792502</v>
          </cell>
          <cell r="HB19">
            <v>0.94909443744863498</v>
          </cell>
          <cell r="HC19">
            <v>0.94729812399227098</v>
          </cell>
          <cell r="HD19">
            <v>0.70113242921750996</v>
          </cell>
          <cell r="HE19">
            <v>0.70855605691693502</v>
          </cell>
          <cell r="HF19">
            <v>0.71296606145733299</v>
          </cell>
          <cell r="HG19">
            <v>0.71242392490781203</v>
          </cell>
          <cell r="HH19">
            <v>0.71067274823656701</v>
          </cell>
          <cell r="HI19">
            <v>0.70409942614218701</v>
          </cell>
          <cell r="HJ19">
            <v>0.70558186243016596</v>
          </cell>
          <cell r="HK19">
            <v>0.70484758784733204</v>
          </cell>
          <cell r="HL19">
            <v>0.70580937542418298</v>
          </cell>
          <cell r="HM19">
            <v>0.70764766492942399</v>
          </cell>
          <cell r="HN19">
            <v>0.70935200509627905</v>
          </cell>
          <cell r="HO19">
            <v>0.7088981702164584</v>
          </cell>
          <cell r="HP19">
            <v>0.70525763708137201</v>
          </cell>
          <cell r="HQ19">
            <v>0.7093415713345731</v>
          </cell>
          <cell r="HR19">
            <v>0.70463787223156504</v>
          </cell>
          <cell r="HS19">
            <v>0.70873063965279204</v>
          </cell>
          <cell r="HT19">
            <v>0.70419327756262995</v>
          </cell>
          <cell r="HU19">
            <v>0.70405232656446604</v>
          </cell>
          <cell r="HV19">
            <v>0.70352849653373395</v>
          </cell>
          <cell r="HW19">
            <v>0.703908959329821</v>
          </cell>
          <cell r="HX19">
            <v>0.71132904188016299</v>
          </cell>
          <cell r="HY19">
            <v>0.70973725198169801</v>
          </cell>
          <cell r="HZ19">
            <v>0.70759082093262204</v>
          </cell>
          <cell r="IA19">
            <v>0.70566842666652796</v>
          </cell>
          <cell r="IB19">
            <v>0.707032998378892</v>
          </cell>
          <cell r="IC19">
            <v>0.99529586489714506</v>
          </cell>
          <cell r="ID19">
            <v>0.99560031106448998</v>
          </cell>
          <cell r="IE19">
            <v>0.99479014250035913</v>
          </cell>
          <cell r="IF19">
            <v>0.99574431896110704</v>
          </cell>
          <cell r="IG19">
            <v>0.99561848401798003</v>
          </cell>
          <cell r="IH19">
            <v>0.94878973058733695</v>
          </cell>
          <cell r="II19">
            <v>0.99414458980220299</v>
          </cell>
          <cell r="IJ19">
            <v>0.99414358208064202</v>
          </cell>
          <cell r="IK19">
            <v>0.99113650460686997</v>
          </cell>
          <cell r="IL19">
            <v>0.99452585031144702</v>
          </cell>
          <cell r="IM19">
            <v>0.994971167196816</v>
          </cell>
          <cell r="IN19">
            <v>0.99495759450070398</v>
          </cell>
          <cell r="IO19">
            <v>0.984520660409547</v>
          </cell>
          <cell r="IP19">
            <v>0.98478035502537298</v>
          </cell>
          <cell r="IQ19">
            <v>0.98506946815844199</v>
          </cell>
          <cell r="IR19">
            <v>0.98683374673785595</v>
          </cell>
          <cell r="IS19">
            <v>0.98686029620746396</v>
          </cell>
          <cell r="IT19">
            <v>0.986857470287553</v>
          </cell>
          <cell r="IU19">
            <v>0.98663332233027301</v>
          </cell>
          <cell r="IV19">
            <v>0.98691795687069805</v>
          </cell>
          <cell r="IW19">
            <v>0.98652976493551603</v>
          </cell>
          <cell r="IX19">
            <v>0.98661555980617699</v>
          </cell>
          <cell r="IY19">
            <v>0.98576892579795306</v>
          </cell>
          <cell r="IZ19">
            <v>0.98600955517438604</v>
          </cell>
          <cell r="JA19">
            <v>0.98472556489037499</v>
          </cell>
          <cell r="JB19">
            <v>0.98468537762249697</v>
          </cell>
          <cell r="JC19">
            <v>0.98397512170121104</v>
          </cell>
          <cell r="JD19">
            <v>0.98494608287276775</v>
          </cell>
          <cell r="JE19">
            <v>0.98440238005339797</v>
          </cell>
          <cell r="JF19">
            <v>0.98447776586623104</v>
          </cell>
          <cell r="JG19">
            <v>0.99474307304134646</v>
          </cell>
          <cell r="JH19">
            <v>0.99291563903270452</v>
          </cell>
          <cell r="JI19">
            <v>0.99497229417181798</v>
          </cell>
          <cell r="JJ19">
            <v>0.99465073918151004</v>
          </cell>
          <cell r="JK19">
            <v>0.994633490453675</v>
          </cell>
          <cell r="JL19">
            <v>0.99472864064994515</v>
          </cell>
          <cell r="JM19">
            <v>0.99466052120092996</v>
          </cell>
          <cell r="JN19">
            <v>0.99466980541599903</v>
          </cell>
          <cell r="JO19">
            <v>0.994247487336677</v>
          </cell>
          <cell r="JP19">
            <v>0.99429750813797413</v>
          </cell>
          <cell r="JQ19">
            <v>0.99425134332751997</v>
          </cell>
          <cell r="JR19">
            <v>0.99392460079051603</v>
          </cell>
          <cell r="JS19">
            <v>0.99409047331779798</v>
          </cell>
          <cell r="JT19">
            <v>0.99402943057054205</v>
          </cell>
          <cell r="JU19">
            <v>0.99378295607260503</v>
          </cell>
          <cell r="JV19">
            <v>0.99339628761241305</v>
          </cell>
          <cell r="JW19">
            <v>0.99176978804592186</v>
          </cell>
          <cell r="JX19">
            <v>0.99323700127552095</v>
          </cell>
          <cell r="JY19">
            <v>0.99311033461892595</v>
          </cell>
          <cell r="JZ19">
            <v>0.99296499214038103</v>
          </cell>
          <cell r="KA19">
            <v>0.96465744714827995</v>
          </cell>
          <cell r="KB19">
            <v>0.99312951034679098</v>
          </cell>
          <cell r="KC19">
            <v>0.99319120114547987</v>
          </cell>
          <cell r="KD19">
            <v>0.99324597783782664</v>
          </cell>
          <cell r="KE19">
            <v>0.99302680593307113</v>
          </cell>
          <cell r="KF19">
            <v>0.98995932218246574</v>
          </cell>
          <cell r="KG19">
            <v>0.99259182091092901</v>
          </cell>
          <cell r="KH19">
            <v>0.99218948221251613</v>
          </cell>
          <cell r="KI19">
            <v>0.99030514644834788</v>
          </cell>
          <cell r="KJ19">
            <v>0.98003088579370101</v>
          </cell>
          <cell r="KK19">
            <v>0.99175105765261495</v>
          </cell>
          <cell r="KL19">
            <v>0.99148828744538897</v>
          </cell>
          <cell r="KM19">
            <v>0.99155431117787896</v>
          </cell>
          <cell r="KN19">
            <v>0.99143741965926602</v>
          </cell>
          <cell r="KO19">
            <v>0.98971149032414896</v>
          </cell>
          <cell r="KP19">
            <v>0.84557819261345701</v>
          </cell>
          <cell r="KQ19">
            <v>0.84435814755847505</v>
          </cell>
          <cell r="KR19">
            <v>0.83577843467064605</v>
          </cell>
          <cell r="KS19">
            <v>0.83201516144702403</v>
          </cell>
          <cell r="KT19">
            <v>0.80763542386484499</v>
          </cell>
          <cell r="KU19">
            <v>0.81202758057920899</v>
          </cell>
          <cell r="KV19">
            <v>0.8349124987478902</v>
          </cell>
          <cell r="KW19">
            <v>0.83104238287411702</v>
          </cell>
          <cell r="KX19">
            <v>0.83444132359411405</v>
          </cell>
          <cell r="KY19">
            <v>0.83750834290410003</v>
          </cell>
          <cell r="KZ19">
            <v>0.83376008538633695</v>
          </cell>
          <cell r="LA19">
            <v>0.82872121415988798</v>
          </cell>
          <cell r="LB19">
            <v>0.83082826161181489</v>
          </cell>
          <cell r="LC19">
            <v>0.82806123310956103</v>
          </cell>
          <cell r="LD19">
            <v>0.82455245945509203</v>
          </cell>
          <cell r="LE19">
            <v>0.81956164355011096</v>
          </cell>
          <cell r="LF19">
            <v>0.81856330983939896</v>
          </cell>
        </row>
        <row r="20">
          <cell r="A20">
            <v>0.18</v>
          </cell>
          <cell r="B20">
            <v>0.98928272085732016</v>
          </cell>
          <cell r="C20">
            <v>0.98972945421155389</v>
          </cell>
          <cell r="D20">
            <v>0.98865102658928505</v>
          </cell>
          <cell r="E20">
            <v>0.98972198086912999</v>
          </cell>
          <cell r="F20">
            <v>0.98986588033204204</v>
          </cell>
          <cell r="G20">
            <v>0.98993484832525103</v>
          </cell>
          <cell r="H20">
            <v>0.99000312146423197</v>
          </cell>
          <cell r="I20">
            <v>0.99017164125966195</v>
          </cell>
          <cell r="J20">
            <v>0.9906529271477249</v>
          </cell>
          <cell r="K20">
            <v>0.99127951576612205</v>
          </cell>
          <cell r="L20">
            <v>0.9914850800661732</v>
          </cell>
          <cell r="M20">
            <v>0.86587947088576278</v>
          </cell>
          <cell r="N20">
            <v>0.80802130463252964</v>
          </cell>
          <cell r="O20">
            <v>0.83563983547223897</v>
          </cell>
          <cell r="P20">
            <v>0.85236685782202304</v>
          </cell>
          <cell r="Q20">
            <v>0.87642494551354899</v>
          </cell>
          <cell r="R20">
            <v>0.85335095686406603</v>
          </cell>
          <cell r="S20">
            <v>0.81272643129134592</v>
          </cell>
          <cell r="T20">
            <v>0.81562880907313695</v>
          </cell>
          <cell r="U20">
            <v>0.82722018418695809</v>
          </cell>
          <cell r="V20">
            <v>0.77853692065024338</v>
          </cell>
          <cell r="W20">
            <v>0.83022248567912726</v>
          </cell>
          <cell r="X20">
            <v>0.88586031137199595</v>
          </cell>
          <cell r="Y20">
            <v>0.88941685121906089</v>
          </cell>
          <cell r="Z20">
            <v>0.86694207062207296</v>
          </cell>
          <cell r="AA20">
            <v>0.87174158636656696</v>
          </cell>
          <cell r="AB20">
            <v>0.86934492352469395</v>
          </cell>
          <cell r="AC20">
            <v>0.87191229703806306</v>
          </cell>
          <cell r="AD20">
            <v>0.87353594061607898</v>
          </cell>
          <cell r="AE20">
            <v>0.87688370768850232</v>
          </cell>
          <cell r="AF20">
            <v>0.97488068413654272</v>
          </cell>
          <cell r="AG20">
            <v>0.97716286495308557</v>
          </cell>
          <cell r="AH20">
            <v>0.97499797493280793</v>
          </cell>
          <cell r="AI20">
            <v>0.97459373806836502</v>
          </cell>
          <cell r="AJ20">
            <v>0.976604489426665</v>
          </cell>
          <cell r="AK20">
            <v>0.97673575494818698</v>
          </cell>
          <cell r="AL20">
            <v>0.97611072289242395</v>
          </cell>
          <cell r="AM20">
            <v>0.97381307140690065</v>
          </cell>
          <cell r="AN20">
            <v>0.97505777785743097</v>
          </cell>
          <cell r="AO20">
            <v>0.97420525594307816</v>
          </cell>
          <cell r="AP20">
            <v>0.971283478638437</v>
          </cell>
          <cell r="AQ20">
            <v>0.93239180650221698</v>
          </cell>
          <cell r="AR20">
            <v>0.97149529571300908</v>
          </cell>
          <cell r="AS20">
            <v>0.97029329602502301</v>
          </cell>
          <cell r="AT20">
            <v>0.97013473062087796</v>
          </cell>
          <cell r="AU20">
            <v>0.96854256856299203</v>
          </cell>
          <cell r="AV20">
            <v>0.96873218750732104</v>
          </cell>
          <cell r="AW20">
            <v>0.946388017786022</v>
          </cell>
          <cell r="AX20">
            <v>0.963112292833325</v>
          </cell>
          <cell r="AY20">
            <v>0.96220166919216499</v>
          </cell>
          <cell r="AZ20">
            <v>0.96145681225845492</v>
          </cell>
          <cell r="BA20">
            <v>0.96159927636238895</v>
          </cell>
          <cell r="BB20">
            <v>0.95689002690179004</v>
          </cell>
          <cell r="BC20">
            <v>0.96109799557712494</v>
          </cell>
          <cell r="BD20">
            <v>0.96115950585311705</v>
          </cell>
          <cell r="BE20">
            <v>0.95972337994079604</v>
          </cell>
          <cell r="BF20">
            <v>0.95985255566690997</v>
          </cell>
          <cell r="BG20">
            <v>0.96328015475580797</v>
          </cell>
          <cell r="BH20">
            <v>0.96287150798000098</v>
          </cell>
          <cell r="BI20">
            <v>0.96365353502766604</v>
          </cell>
          <cell r="BJ20">
            <v>0.96369737788457999</v>
          </cell>
          <cell r="BK20">
            <v>0.96118077646856404</v>
          </cell>
          <cell r="BL20">
            <v>0.95939806779806502</v>
          </cell>
          <cell r="BM20">
            <v>0.96308109258198393</v>
          </cell>
          <cell r="BN20">
            <v>0.96043172049161407</v>
          </cell>
          <cell r="BO20">
            <v>0.95870364152566301</v>
          </cell>
          <cell r="BP20">
            <v>0.96356359975946748</v>
          </cell>
          <cell r="BQ20">
            <v>0.95874120704445698</v>
          </cell>
          <cell r="BR20">
            <v>0.95516834396585104</v>
          </cell>
          <cell r="BS20">
            <v>0.95818797964259195</v>
          </cell>
          <cell r="BT20">
            <v>0.95736663462268101</v>
          </cell>
          <cell r="BU20">
            <v>0.95384738718780004</v>
          </cell>
          <cell r="BV20">
            <v>0.95756684080537002</v>
          </cell>
          <cell r="BW20">
            <v>0.95164716009710704</v>
          </cell>
          <cell r="BX20">
            <v>0.95675303120683097</v>
          </cell>
          <cell r="BY20">
            <v>0.95730437142437308</v>
          </cell>
          <cell r="BZ20">
            <v>0.95539463040538164</v>
          </cell>
          <cell r="CA20">
            <v>0.95232584668058895</v>
          </cell>
          <cell r="CB20">
            <v>0.95221875503767694</v>
          </cell>
          <cell r="CC20">
            <v>0.95250737491126403</v>
          </cell>
          <cell r="CD20">
            <v>0.95655419161857702</v>
          </cell>
          <cell r="CE20">
            <v>0.95220514500840603</v>
          </cell>
          <cell r="CF20">
            <v>0.95279204163031894</v>
          </cell>
          <cell r="CG20">
            <v>0.95245246295400998</v>
          </cell>
          <cell r="CH20">
            <v>0.95264952250999302</v>
          </cell>
          <cell r="CI20">
            <v>0.95226488084966798</v>
          </cell>
          <cell r="CJ20">
            <v>0.95201126209235409</v>
          </cell>
          <cell r="CK20">
            <v>0.95117282368670908</v>
          </cell>
          <cell r="CL20">
            <v>0.95152441390499398</v>
          </cell>
          <cell r="CM20">
            <v>0.94859174016135184</v>
          </cell>
          <cell r="CN20">
            <v>0.94901213867045697</v>
          </cell>
          <cell r="CO20">
            <v>0.95006287033646009</v>
          </cell>
          <cell r="CP20">
            <v>0.90996953679963699</v>
          </cell>
          <cell r="CQ20">
            <v>0.90735301029834103</v>
          </cell>
          <cell r="CR20">
            <v>0.90882269396067594</v>
          </cell>
          <cell r="CS20">
            <v>0.90799764682214501</v>
          </cell>
          <cell r="CT20">
            <v>0.90518950709028534</v>
          </cell>
          <cell r="CU20">
            <v>0.90251054634702987</v>
          </cell>
          <cell r="CV20">
            <v>0.90249130473118699</v>
          </cell>
          <cell r="CW20">
            <v>0.90065854498294107</v>
          </cell>
          <cell r="CX20">
            <v>0.90264749661501098</v>
          </cell>
          <cell r="CY20">
            <v>0.88406046032894958</v>
          </cell>
          <cell r="CZ20">
            <v>0.91788308542291597</v>
          </cell>
          <cell r="DA20">
            <v>0.89939499505764697</v>
          </cell>
          <cell r="DB20">
            <v>0.90066645156967839</v>
          </cell>
          <cell r="DC20">
            <v>0.90686579466864248</v>
          </cell>
          <cell r="DD20">
            <v>0.90215339953061247</v>
          </cell>
          <cell r="DE20">
            <v>0.90475325369728898</v>
          </cell>
          <cell r="DF20">
            <v>0.91018737090139656</v>
          </cell>
          <cell r="DG20">
            <v>0.90887428757403799</v>
          </cell>
          <cell r="DH20">
            <v>0.95390071835228396</v>
          </cell>
          <cell r="DI20">
            <v>0.95419993937927605</v>
          </cell>
          <cell r="DJ20">
            <v>0.95475627914467198</v>
          </cell>
          <cell r="DK20">
            <v>0.95581900054082813</v>
          </cell>
          <cell r="DL20">
            <v>0.95694991344969915</v>
          </cell>
          <cell r="DM20">
            <v>0.95782104880513008</v>
          </cell>
          <cell r="DN20">
            <v>0.95653383849507601</v>
          </cell>
          <cell r="DO20">
            <v>0.95745274341895803</v>
          </cell>
          <cell r="DP20">
            <v>0.95758442207531203</v>
          </cell>
          <cell r="DQ20">
            <v>0.94725645847846973</v>
          </cell>
          <cell r="DR20">
            <v>0.95655080569667905</v>
          </cell>
          <cell r="DS20">
            <v>0.95713008007393896</v>
          </cell>
          <cell r="DT20">
            <v>0.95582448171763701</v>
          </cell>
          <cell r="DU20">
            <v>0.956787428449133</v>
          </cell>
          <cell r="DV20">
            <v>0.93626315071065902</v>
          </cell>
          <cell r="DW20">
            <v>0.95715598697348103</v>
          </cell>
          <cell r="DX20">
            <v>0.95243589468145851</v>
          </cell>
          <cell r="DY20">
            <v>0.95820053064946398</v>
          </cell>
          <cell r="DZ20">
            <v>0.95246375435902997</v>
          </cell>
          <cell r="EA20">
            <v>0.95281986930029794</v>
          </cell>
          <cell r="EB20">
            <v>0.92736111273738409</v>
          </cell>
          <cell r="EC20">
            <v>0.91902291633917399</v>
          </cell>
          <cell r="ED20">
            <v>0.95551983786346195</v>
          </cell>
          <cell r="EE20">
            <v>0.95557264631531402</v>
          </cell>
          <cell r="EF20">
            <v>0.95630032336805804</v>
          </cell>
          <cell r="EG20">
            <v>0.9403791876282005</v>
          </cell>
          <cell r="EH20">
            <v>0.92393702302282099</v>
          </cell>
          <cell r="EI20">
            <v>0.92182565131720695</v>
          </cell>
          <cell r="EJ20">
            <v>0.92477362051399303</v>
          </cell>
          <cell r="EK20">
            <v>0.91824692224580795</v>
          </cell>
          <cell r="EL20">
            <v>0.91861692585902699</v>
          </cell>
          <cell r="EM20">
            <v>0.92061111469012702</v>
          </cell>
          <cell r="EN20">
            <v>0.91804383220005503</v>
          </cell>
          <cell r="EO20">
            <v>0.91691569937519046</v>
          </cell>
          <cell r="EP20">
            <v>0.91537002711858395</v>
          </cell>
          <cell r="EQ20">
            <v>0.92155793137911501</v>
          </cell>
          <cell r="ER20">
            <v>0.91615642741534697</v>
          </cell>
          <cell r="ES20">
            <v>0.89862597168743097</v>
          </cell>
          <cell r="ET20">
            <v>0.90971771925417799</v>
          </cell>
          <cell r="EU20">
            <v>0.91073814787442797</v>
          </cell>
          <cell r="EV20">
            <v>0.95236322973930498</v>
          </cell>
          <cell r="EW20">
            <v>0.95310280670771996</v>
          </cell>
          <cell r="EX20">
            <v>0.95366438643056506</v>
          </cell>
          <cell r="EY20">
            <v>0.95667599798232805</v>
          </cell>
          <cell r="EZ20">
            <v>0.95622843822122705</v>
          </cell>
          <cell r="FA20">
            <v>0.956825819779616</v>
          </cell>
          <cell r="FB20">
            <v>0.95828306670690966</v>
          </cell>
          <cell r="FC20">
            <v>0.96313805763007698</v>
          </cell>
          <cell r="FD20">
            <v>0.964556963184939</v>
          </cell>
          <cell r="FE20">
            <v>0.96528155427846496</v>
          </cell>
          <cell r="FF20">
            <v>0.96037198094402998</v>
          </cell>
          <cell r="FG20">
            <v>0.95854660293315297</v>
          </cell>
          <cell r="FH20">
            <v>0.95473233655495304</v>
          </cell>
          <cell r="FI20">
            <v>0.95286365404284401</v>
          </cell>
          <cell r="FJ20">
            <v>0.95238775742761805</v>
          </cell>
          <cell r="FK20">
            <v>0.94712637757408302</v>
          </cell>
          <cell r="FL20">
            <v>0.96006277037100596</v>
          </cell>
          <cell r="FM20">
            <v>0.95601000085995003</v>
          </cell>
          <cell r="FN20">
            <v>0.95622666612075402</v>
          </cell>
          <cell r="FO20">
            <v>0.95367408373155005</v>
          </cell>
          <cell r="FP20">
            <v>0.95491098669638597</v>
          </cell>
          <cell r="FQ20">
            <v>0.95444392109000797</v>
          </cell>
          <cell r="FR20">
            <v>0.95320134417931202</v>
          </cell>
          <cell r="FS20">
            <v>0.95397965833725795</v>
          </cell>
          <cell r="FT20">
            <v>0.95656333229664503</v>
          </cell>
          <cell r="FU20">
            <v>0.96373318688120702</v>
          </cell>
          <cell r="FV20">
            <v>0.96376634596163302</v>
          </cell>
          <cell r="FW20">
            <v>0.96372095747310416</v>
          </cell>
          <cell r="FX20">
            <v>0.96459813795914195</v>
          </cell>
          <cell r="FY20">
            <v>0.96421934376131502</v>
          </cell>
          <cell r="FZ20">
            <v>0.96596996790911605</v>
          </cell>
          <cell r="GA20">
            <v>0.96754301850848001</v>
          </cell>
          <cell r="GB20">
            <v>0.96912062613263805</v>
          </cell>
          <cell r="GC20">
            <v>0.96839661644363195</v>
          </cell>
          <cell r="GD20">
            <v>0.965061569238165</v>
          </cell>
          <cell r="GE20">
            <v>0.96176761167246105</v>
          </cell>
          <cell r="GF20">
            <v>0.96126282557849096</v>
          </cell>
          <cell r="GG20">
            <v>0.95738870631037598</v>
          </cell>
          <cell r="GH20">
            <v>0.95854946487752102</v>
          </cell>
          <cell r="GI20">
            <v>0.96118152499316489</v>
          </cell>
          <cell r="GJ20">
            <v>0.94150940425887053</v>
          </cell>
          <cell r="GK20">
            <v>0.96607597974149495</v>
          </cell>
          <cell r="GL20">
            <v>0.965775948351283</v>
          </cell>
          <cell r="GM20">
            <v>0.96521468422588297</v>
          </cell>
          <cell r="GN20">
            <v>0.96481835918127701</v>
          </cell>
          <cell r="GO20">
            <v>0.96498558221051101</v>
          </cell>
          <cell r="GP20">
            <v>0.96532567764938315</v>
          </cell>
          <cell r="GQ20">
            <v>0.95340626308084897</v>
          </cell>
          <cell r="GR20">
            <v>0.965939656372096</v>
          </cell>
          <cell r="GS20">
            <v>0.96572207969492496</v>
          </cell>
          <cell r="GT20">
            <v>0.96694412077718295</v>
          </cell>
          <cell r="GU20">
            <v>0.96357379856528202</v>
          </cell>
          <cell r="GV20">
            <v>0.96375242569641095</v>
          </cell>
          <cell r="GW20">
            <v>0.96466484289396104</v>
          </cell>
          <cell r="GX20">
            <v>0.96447974962347405</v>
          </cell>
          <cell r="GY20">
            <v>0.96452347905570202</v>
          </cell>
          <cell r="GZ20">
            <v>0.95100700337310196</v>
          </cell>
          <cell r="HA20">
            <v>0.95085033078792502</v>
          </cell>
          <cell r="HB20">
            <v>0.94909443744863498</v>
          </cell>
          <cell r="HC20">
            <v>0.94729812399227098</v>
          </cell>
          <cell r="HD20">
            <v>0.70113242921750996</v>
          </cell>
          <cell r="HE20">
            <v>0.70855605691693502</v>
          </cell>
          <cell r="HF20">
            <v>0.71296606145733299</v>
          </cell>
          <cell r="HG20">
            <v>0.71242392490781203</v>
          </cell>
          <cell r="HH20">
            <v>0.71067274823656701</v>
          </cell>
          <cell r="HI20">
            <v>0.70409942614218701</v>
          </cell>
          <cell r="HJ20">
            <v>0.70558186243016596</v>
          </cell>
          <cell r="HK20">
            <v>0.70484758784733204</v>
          </cell>
          <cell r="HL20">
            <v>0.70580937542418298</v>
          </cell>
          <cell r="HM20">
            <v>0.70764766492942399</v>
          </cell>
          <cell r="HN20">
            <v>0.70935200509627905</v>
          </cell>
          <cell r="HO20">
            <v>0.7088981702164584</v>
          </cell>
          <cell r="HP20">
            <v>0.70525763708137201</v>
          </cell>
          <cell r="HQ20">
            <v>0.7093415713345731</v>
          </cell>
          <cell r="HR20">
            <v>0.70463787223156504</v>
          </cell>
          <cell r="HS20">
            <v>0.70873063965279204</v>
          </cell>
          <cell r="HT20">
            <v>0.70419327756262995</v>
          </cell>
          <cell r="HU20">
            <v>0.70405232656446604</v>
          </cell>
          <cell r="HV20">
            <v>0.70352849653373395</v>
          </cell>
          <cell r="HW20">
            <v>0.703908959329821</v>
          </cell>
          <cell r="HX20">
            <v>0.71132904188016299</v>
          </cell>
          <cell r="HY20">
            <v>0.70973725198169801</v>
          </cell>
          <cell r="HZ20">
            <v>0.70759082093262204</v>
          </cell>
          <cell r="IA20">
            <v>0.70566842666652796</v>
          </cell>
          <cell r="IB20">
            <v>0.707032998378892</v>
          </cell>
          <cell r="IC20">
            <v>0.99529586489714506</v>
          </cell>
          <cell r="ID20">
            <v>0.99560031106448998</v>
          </cell>
          <cell r="IE20">
            <v>0.99479014250035913</v>
          </cell>
          <cell r="IF20">
            <v>0.99574431896110704</v>
          </cell>
          <cell r="IG20">
            <v>0.99561848401798003</v>
          </cell>
          <cell r="IH20">
            <v>0.94878973058733695</v>
          </cell>
          <cell r="II20">
            <v>0.99414458980220299</v>
          </cell>
          <cell r="IJ20">
            <v>0.99414358208064202</v>
          </cell>
          <cell r="IK20">
            <v>0.99113650460686997</v>
          </cell>
          <cell r="IL20">
            <v>0.99452585031144702</v>
          </cell>
          <cell r="IM20">
            <v>0.994971167196816</v>
          </cell>
          <cell r="IN20">
            <v>0.99495759450070398</v>
          </cell>
          <cell r="IO20">
            <v>0.984520660409547</v>
          </cell>
          <cell r="IP20">
            <v>0.98478035502537298</v>
          </cell>
          <cell r="IQ20">
            <v>0.98506946815844199</v>
          </cell>
          <cell r="IR20">
            <v>0.98683374673785595</v>
          </cell>
          <cell r="IS20">
            <v>0.98686029620746396</v>
          </cell>
          <cell r="IT20">
            <v>0.986857470287553</v>
          </cell>
          <cell r="IU20">
            <v>0.98663332233027301</v>
          </cell>
          <cell r="IV20">
            <v>0.98691795687069805</v>
          </cell>
          <cell r="IW20">
            <v>0.98652976493551603</v>
          </cell>
          <cell r="IX20">
            <v>0.98661555980617699</v>
          </cell>
          <cell r="IY20">
            <v>0.98576892579795306</v>
          </cell>
          <cell r="IZ20">
            <v>0.98600955517438604</v>
          </cell>
          <cell r="JA20">
            <v>0.98472556489037499</v>
          </cell>
          <cell r="JB20">
            <v>0.98468537762249697</v>
          </cell>
          <cell r="JC20">
            <v>0.98397512170121104</v>
          </cell>
          <cell r="JD20">
            <v>0.98494608287276775</v>
          </cell>
          <cell r="JE20">
            <v>0.98440238005339797</v>
          </cell>
          <cell r="JF20">
            <v>0.98447776586623104</v>
          </cell>
          <cell r="JG20">
            <v>0.99474307304134646</v>
          </cell>
          <cell r="JH20">
            <v>0.99291563903270452</v>
          </cell>
          <cell r="JI20">
            <v>0.99497229417181798</v>
          </cell>
          <cell r="JJ20">
            <v>0.99465073918151004</v>
          </cell>
          <cell r="JK20">
            <v>0.994633490453675</v>
          </cell>
          <cell r="JL20">
            <v>0.99472864064994515</v>
          </cell>
          <cell r="JM20">
            <v>0.99466052120092996</v>
          </cell>
          <cell r="JN20">
            <v>0.99466980541599903</v>
          </cell>
          <cell r="JO20">
            <v>0.994247487336677</v>
          </cell>
          <cell r="JP20">
            <v>0.99429750813797413</v>
          </cell>
          <cell r="JQ20">
            <v>0.99425134332751997</v>
          </cell>
          <cell r="JR20">
            <v>0.99392460079051603</v>
          </cell>
          <cell r="JS20">
            <v>0.99409047331779798</v>
          </cell>
          <cell r="JT20">
            <v>0.99402943057054205</v>
          </cell>
          <cell r="JU20">
            <v>0.99378295607260503</v>
          </cell>
          <cell r="JV20">
            <v>0.99339628761241305</v>
          </cell>
          <cell r="JW20">
            <v>0.99176978804592186</v>
          </cell>
          <cell r="JX20">
            <v>0.99323700127552095</v>
          </cell>
          <cell r="JY20">
            <v>0.99311033461892595</v>
          </cell>
          <cell r="JZ20">
            <v>0.99296499214038103</v>
          </cell>
          <cell r="KA20">
            <v>0.96465744714827995</v>
          </cell>
          <cell r="KB20">
            <v>0.99312951034679098</v>
          </cell>
          <cell r="KC20">
            <v>0.99319120114547987</v>
          </cell>
          <cell r="KD20">
            <v>0.99324597783782664</v>
          </cell>
          <cell r="KE20">
            <v>0.99302680593307113</v>
          </cell>
          <cell r="KF20">
            <v>0.98995932218246574</v>
          </cell>
          <cell r="KG20">
            <v>0.99259182091092901</v>
          </cell>
          <cell r="KH20">
            <v>0.99218948221251613</v>
          </cell>
          <cell r="KI20">
            <v>0.99030514644834788</v>
          </cell>
          <cell r="KJ20">
            <v>0.98003088579370101</v>
          </cell>
          <cell r="KK20">
            <v>0.99175105765261495</v>
          </cell>
          <cell r="KL20">
            <v>0.99148828744538897</v>
          </cell>
          <cell r="KM20">
            <v>0.99155431117787896</v>
          </cell>
          <cell r="KN20">
            <v>0.99143741965926602</v>
          </cell>
          <cell r="KO20">
            <v>0.98971149032414896</v>
          </cell>
          <cell r="KP20">
            <v>0.84557819261345701</v>
          </cell>
          <cell r="KQ20">
            <v>0.84435814755847505</v>
          </cell>
          <cell r="KR20">
            <v>0.83577843467064605</v>
          </cell>
          <cell r="KS20">
            <v>0.83201516144702403</v>
          </cell>
          <cell r="KT20">
            <v>0.80763542386484499</v>
          </cell>
          <cell r="KU20">
            <v>0.81202758057920899</v>
          </cell>
          <cell r="KV20">
            <v>0.8349124987478902</v>
          </cell>
          <cell r="KW20">
            <v>0.83104238287411702</v>
          </cell>
          <cell r="KX20">
            <v>0.83444132359411405</v>
          </cell>
          <cell r="KY20">
            <v>0.83750834290410003</v>
          </cell>
          <cell r="KZ20">
            <v>0.83376008538633695</v>
          </cell>
          <cell r="LA20">
            <v>0.82872121415988798</v>
          </cell>
          <cell r="LB20">
            <v>0.83082826161181489</v>
          </cell>
          <cell r="LC20">
            <v>0.82806123310956103</v>
          </cell>
          <cell r="LD20">
            <v>0.82455245945509203</v>
          </cell>
          <cell r="LE20">
            <v>0.81956164355011096</v>
          </cell>
          <cell r="LF20">
            <v>0.81856330983939896</v>
          </cell>
        </row>
        <row r="21">
          <cell r="A21">
            <v>0.19</v>
          </cell>
          <cell r="B21">
            <v>0.98928272085732016</v>
          </cell>
          <cell r="C21">
            <v>0.98972945421155389</v>
          </cell>
          <cell r="D21">
            <v>0.98865102658928505</v>
          </cell>
          <cell r="E21">
            <v>0.98972198086912999</v>
          </cell>
          <cell r="F21">
            <v>0.98986588033204204</v>
          </cell>
          <cell r="G21">
            <v>0.98993484832525103</v>
          </cell>
          <cell r="H21">
            <v>0.99000312146423197</v>
          </cell>
          <cell r="I21">
            <v>0.99017164125966195</v>
          </cell>
          <cell r="J21">
            <v>0.9906529271477249</v>
          </cell>
          <cell r="K21">
            <v>0.99127951576612205</v>
          </cell>
          <cell r="L21">
            <v>0.9914850800661732</v>
          </cell>
          <cell r="M21">
            <v>0.86587947088576278</v>
          </cell>
          <cell r="N21">
            <v>0.80802130463252964</v>
          </cell>
          <cell r="O21">
            <v>0.83563983547223897</v>
          </cell>
          <cell r="P21">
            <v>0.85236685782202304</v>
          </cell>
          <cell r="Q21">
            <v>0.87642494551354899</v>
          </cell>
          <cell r="R21">
            <v>0.88530391595330504</v>
          </cell>
          <cell r="S21">
            <v>0.82571831142443597</v>
          </cell>
          <cell r="T21">
            <v>0.84943158971562005</v>
          </cell>
          <cell r="U21">
            <v>0.82833005799173931</v>
          </cell>
          <cell r="V21">
            <v>0.81805613468737004</v>
          </cell>
          <cell r="W21">
            <v>0.88729876166997801</v>
          </cell>
          <cell r="X21">
            <v>0.885916003222318</v>
          </cell>
          <cell r="Y21">
            <v>0.88945369111475114</v>
          </cell>
          <cell r="Z21">
            <v>0.86875395334669536</v>
          </cell>
          <cell r="AA21">
            <v>0.871874471016301</v>
          </cell>
          <cell r="AB21">
            <v>0.86934492352469395</v>
          </cell>
          <cell r="AC21">
            <v>0.87355642350913565</v>
          </cell>
          <cell r="AD21">
            <v>0.87441885238967798</v>
          </cell>
          <cell r="AE21">
            <v>0.87690569944247698</v>
          </cell>
          <cell r="AF21">
            <v>0.97941017702841959</v>
          </cell>
          <cell r="AG21">
            <v>0.97821573863102496</v>
          </cell>
          <cell r="AH21">
            <v>0.97610835644037397</v>
          </cell>
          <cell r="AI21">
            <v>0.97607087252010294</v>
          </cell>
          <cell r="AJ21">
            <v>0.97664710802207555</v>
          </cell>
          <cell r="AK21">
            <v>0.97673575494818687</v>
          </cell>
          <cell r="AL21">
            <v>0.97611072289242395</v>
          </cell>
          <cell r="AM21">
            <v>0.97460603354245412</v>
          </cell>
          <cell r="AN21">
            <v>0.97505777785743097</v>
          </cell>
          <cell r="AO21">
            <v>0.97423342897049314</v>
          </cell>
          <cell r="AP21">
            <v>0.971283478638437</v>
          </cell>
          <cell r="AQ21">
            <v>0.93275964995346805</v>
          </cell>
          <cell r="AR21">
            <v>0.97149529571300897</v>
          </cell>
          <cell r="AS21">
            <v>0.97029329602502301</v>
          </cell>
          <cell r="AT21">
            <v>0.97013473062087796</v>
          </cell>
          <cell r="AU21">
            <v>0.96854256856299203</v>
          </cell>
          <cell r="AV21">
            <v>0.96873218750732104</v>
          </cell>
          <cell r="AW21">
            <v>0.946388017786022</v>
          </cell>
          <cell r="AX21">
            <v>0.963112292833325</v>
          </cell>
          <cell r="AY21">
            <v>0.96220166919216499</v>
          </cell>
          <cell r="AZ21">
            <v>0.96145681225845503</v>
          </cell>
          <cell r="BA21">
            <v>0.96159927636238895</v>
          </cell>
          <cell r="BB21">
            <v>0.96191007528806205</v>
          </cell>
          <cell r="BC21">
            <v>0.96109799557712494</v>
          </cell>
          <cell r="BD21">
            <v>0.96115950585311705</v>
          </cell>
          <cell r="BE21">
            <v>0.95972337994079604</v>
          </cell>
          <cell r="BF21">
            <v>0.95985255566690997</v>
          </cell>
          <cell r="BG21">
            <v>0.96328015475580797</v>
          </cell>
          <cell r="BH21">
            <v>0.96287150798000098</v>
          </cell>
          <cell r="BI21">
            <v>0.96365353502766604</v>
          </cell>
          <cell r="BJ21">
            <v>0.96369737788457999</v>
          </cell>
          <cell r="BK21">
            <v>0.96118077646856404</v>
          </cell>
          <cell r="BL21">
            <v>0.96472330095183501</v>
          </cell>
          <cell r="BM21">
            <v>0.96308109258198393</v>
          </cell>
          <cell r="BN21">
            <v>0.96043172049161407</v>
          </cell>
          <cell r="BO21">
            <v>0.95870364152566301</v>
          </cell>
          <cell r="BP21">
            <v>0.96356359975946748</v>
          </cell>
          <cell r="BQ21">
            <v>0.95874120704445698</v>
          </cell>
          <cell r="BR21">
            <v>0.95901726347818306</v>
          </cell>
          <cell r="BS21">
            <v>0.95818797964259195</v>
          </cell>
          <cell r="BT21">
            <v>0.96534835298048305</v>
          </cell>
          <cell r="BU21">
            <v>0.95783993336702</v>
          </cell>
          <cell r="BV21">
            <v>0.96569070359970499</v>
          </cell>
          <cell r="BW21">
            <v>0.95164716009710704</v>
          </cell>
          <cell r="BX21">
            <v>0.96486632438861797</v>
          </cell>
          <cell r="BY21">
            <v>0.95730437142437308</v>
          </cell>
          <cell r="BZ21">
            <v>0.95747480717214095</v>
          </cell>
          <cell r="CA21">
            <v>0.95660312299375716</v>
          </cell>
          <cell r="CB21">
            <v>0.95433039871364223</v>
          </cell>
          <cell r="CC21">
            <v>0.9567525451816894</v>
          </cell>
          <cell r="CD21">
            <v>0.95869517193788611</v>
          </cell>
          <cell r="CE21">
            <v>0.95220514500840603</v>
          </cell>
          <cell r="CF21">
            <v>0.95279204163031894</v>
          </cell>
          <cell r="CG21">
            <v>0.95245246295400998</v>
          </cell>
          <cell r="CH21">
            <v>0.95264952250999302</v>
          </cell>
          <cell r="CI21">
            <v>0.95226488084966798</v>
          </cell>
          <cell r="CJ21">
            <v>0.95201126209235409</v>
          </cell>
          <cell r="CK21">
            <v>0.95117282368670908</v>
          </cell>
          <cell r="CL21">
            <v>0.95152441390499398</v>
          </cell>
          <cell r="CM21">
            <v>0.94859174016135184</v>
          </cell>
          <cell r="CN21">
            <v>0.94901213867045697</v>
          </cell>
          <cell r="CO21">
            <v>0.95006287033645997</v>
          </cell>
          <cell r="CP21">
            <v>0.90996953679963699</v>
          </cell>
          <cell r="CQ21">
            <v>0.90735301029834103</v>
          </cell>
          <cell r="CR21">
            <v>0.90882269396067594</v>
          </cell>
          <cell r="CS21">
            <v>0.90799764682214501</v>
          </cell>
          <cell r="CT21">
            <v>0.91053435763208801</v>
          </cell>
          <cell r="CU21">
            <v>0.90644796000447292</v>
          </cell>
          <cell r="CV21">
            <v>0.90380525261733913</v>
          </cell>
          <cell r="CW21">
            <v>0.90425378472464502</v>
          </cell>
          <cell r="CX21">
            <v>0.90391097168684797</v>
          </cell>
          <cell r="CY21">
            <v>0.90561431920617597</v>
          </cell>
          <cell r="CZ21">
            <v>0.94459675909250596</v>
          </cell>
          <cell r="DA21">
            <v>0.9039631573135809</v>
          </cell>
          <cell r="DB21">
            <v>0.90750140144578995</v>
          </cell>
          <cell r="DC21">
            <v>0.910092572995303</v>
          </cell>
          <cell r="DD21">
            <v>0.90534760923825586</v>
          </cell>
          <cell r="DE21">
            <v>0.90906181897757699</v>
          </cell>
          <cell r="DF21">
            <v>0.91022193969316201</v>
          </cell>
          <cell r="DG21">
            <v>0.912078788425286</v>
          </cell>
          <cell r="DH21">
            <v>0.95999233575645804</v>
          </cell>
          <cell r="DI21">
            <v>0.95813878957363741</v>
          </cell>
          <cell r="DJ21">
            <v>0.95475627914467198</v>
          </cell>
          <cell r="DK21">
            <v>0.95581900054082802</v>
          </cell>
          <cell r="DL21">
            <v>0.95694991344969915</v>
          </cell>
          <cell r="DM21">
            <v>0.95782104880513008</v>
          </cell>
          <cell r="DN21">
            <v>0.960290899236936</v>
          </cell>
          <cell r="DO21">
            <v>0.96287963998438897</v>
          </cell>
          <cell r="DP21">
            <v>0.95758442207531191</v>
          </cell>
          <cell r="DQ21">
            <v>0.95825885786848097</v>
          </cell>
          <cell r="DR21">
            <v>0.95658951899191358</v>
          </cell>
          <cell r="DS21">
            <v>0.95720685056014598</v>
          </cell>
          <cell r="DT21">
            <v>0.95582448171763701</v>
          </cell>
          <cell r="DU21">
            <v>0.956787428449133</v>
          </cell>
          <cell r="DV21">
            <v>0.95708925291339497</v>
          </cell>
          <cell r="DW21">
            <v>0.95715598697348103</v>
          </cell>
          <cell r="DX21">
            <v>0.95805714160461897</v>
          </cell>
          <cell r="DY21">
            <v>0.95820053064946398</v>
          </cell>
          <cell r="DZ21">
            <v>0.95246375435902997</v>
          </cell>
          <cell r="EA21">
            <v>0.95281986930029805</v>
          </cell>
          <cell r="EB21">
            <v>0.94967353295471602</v>
          </cell>
          <cell r="EC21">
            <v>0.91902291633917399</v>
          </cell>
          <cell r="ED21">
            <v>0.95551983786346195</v>
          </cell>
          <cell r="EE21">
            <v>0.95557264631531391</v>
          </cell>
          <cell r="EF21">
            <v>0.95630032336805793</v>
          </cell>
          <cell r="EG21">
            <v>0.95657990475729904</v>
          </cell>
          <cell r="EH21">
            <v>0.95689751860440297</v>
          </cell>
          <cell r="EI21">
            <v>0.93382333291997233</v>
          </cell>
          <cell r="EJ21">
            <v>0.94074002037401749</v>
          </cell>
          <cell r="EK21">
            <v>0.91824692224580795</v>
          </cell>
          <cell r="EL21">
            <v>0.91861692585902699</v>
          </cell>
          <cell r="EM21">
            <v>0.952024514814373</v>
          </cell>
          <cell r="EN21">
            <v>0.91804383220005503</v>
          </cell>
          <cell r="EO21">
            <v>0.91823151808967096</v>
          </cell>
          <cell r="EP21">
            <v>0.91537002711858395</v>
          </cell>
          <cell r="EQ21">
            <v>0.93292442463763925</v>
          </cell>
          <cell r="ER21">
            <v>0.91615642741534697</v>
          </cell>
          <cell r="ES21">
            <v>0.93132485054684</v>
          </cell>
          <cell r="ET21">
            <v>0.90971771925417799</v>
          </cell>
          <cell r="EU21">
            <v>0.91300595093659198</v>
          </cell>
          <cell r="EV21">
            <v>0.9566496031842181</v>
          </cell>
          <cell r="EW21">
            <v>0.95442813163079754</v>
          </cell>
          <cell r="EX21">
            <v>0.95759188558147801</v>
          </cell>
          <cell r="EY21">
            <v>0.96042882116239203</v>
          </cell>
          <cell r="EZ21">
            <v>0.95622843822122705</v>
          </cell>
          <cell r="FA21">
            <v>0.956825819779616</v>
          </cell>
          <cell r="FB21">
            <v>0.95940442331030196</v>
          </cell>
          <cell r="FC21">
            <v>0.96313805763007698</v>
          </cell>
          <cell r="FD21">
            <v>0.964556963184939</v>
          </cell>
          <cell r="FE21">
            <v>0.96528155427846496</v>
          </cell>
          <cell r="FF21">
            <v>0.96037198094402998</v>
          </cell>
          <cell r="FG21">
            <v>0.95854660293315297</v>
          </cell>
          <cell r="FH21">
            <v>0.95473233655495304</v>
          </cell>
          <cell r="FI21">
            <v>0.95286365404284401</v>
          </cell>
          <cell r="FJ21">
            <v>0.95238775742761805</v>
          </cell>
          <cell r="FK21">
            <v>0.94712637757408302</v>
          </cell>
          <cell r="FL21">
            <v>0.96006277037100596</v>
          </cell>
          <cell r="FM21">
            <v>0.95601000085995003</v>
          </cell>
          <cell r="FN21">
            <v>0.95622666612075402</v>
          </cell>
          <cell r="FO21">
            <v>0.95367408373155005</v>
          </cell>
          <cell r="FP21">
            <v>0.95491098669638597</v>
          </cell>
          <cell r="FQ21">
            <v>0.95444392109000797</v>
          </cell>
          <cell r="FR21">
            <v>0.95320134417931202</v>
          </cell>
          <cell r="FS21">
            <v>0.95397965833725795</v>
          </cell>
          <cell r="FT21">
            <v>0.95656333229664503</v>
          </cell>
          <cell r="FU21">
            <v>0.96373318688120702</v>
          </cell>
          <cell r="FV21">
            <v>0.96376634596163302</v>
          </cell>
          <cell r="FW21">
            <v>0.96372095747310416</v>
          </cell>
          <cell r="FX21">
            <v>0.96459813795914195</v>
          </cell>
          <cell r="FY21">
            <v>0.96421934376131502</v>
          </cell>
          <cell r="FZ21">
            <v>0.96596996790911605</v>
          </cell>
          <cell r="GA21">
            <v>0.96754301850848001</v>
          </cell>
          <cell r="GB21">
            <v>0.96912062613263805</v>
          </cell>
          <cell r="GC21">
            <v>0.96839661644363195</v>
          </cell>
          <cell r="GD21">
            <v>0.965061569238165</v>
          </cell>
          <cell r="GE21">
            <v>0.96176761167246105</v>
          </cell>
          <cell r="GF21">
            <v>0.96126282557849096</v>
          </cell>
          <cell r="GG21">
            <v>0.95738870631037598</v>
          </cell>
          <cell r="GH21">
            <v>0.95854946487752102</v>
          </cell>
          <cell r="GI21">
            <v>0.96120593234609297</v>
          </cell>
          <cell r="GJ21">
            <v>0.96253127235743796</v>
          </cell>
          <cell r="GK21">
            <v>0.96607597974149495</v>
          </cell>
          <cell r="GL21">
            <v>0.965775948351283</v>
          </cell>
          <cell r="GM21">
            <v>0.96521468422588297</v>
          </cell>
          <cell r="GN21">
            <v>0.96481835918127701</v>
          </cell>
          <cell r="GO21">
            <v>0.96498558221051101</v>
          </cell>
          <cell r="GP21">
            <v>0.96532567764938304</v>
          </cell>
          <cell r="GQ21">
            <v>0.95340626308084897</v>
          </cell>
          <cell r="GR21">
            <v>0.965939656372096</v>
          </cell>
          <cell r="GS21">
            <v>0.96572207969492496</v>
          </cell>
          <cell r="GT21">
            <v>0.96694412077718295</v>
          </cell>
          <cell r="GU21">
            <v>0.96357379856528202</v>
          </cell>
          <cell r="GV21">
            <v>0.96375242569641095</v>
          </cell>
          <cell r="GW21">
            <v>0.96466484289396104</v>
          </cell>
          <cell r="GX21">
            <v>0.96447974962347405</v>
          </cell>
          <cell r="GY21">
            <v>0.96452347905570202</v>
          </cell>
          <cell r="GZ21">
            <v>0.95100700337310196</v>
          </cell>
          <cell r="HA21">
            <v>0.95085033078792502</v>
          </cell>
          <cell r="HB21">
            <v>0.94909443744863498</v>
          </cell>
          <cell r="HC21">
            <v>0.94729812399227098</v>
          </cell>
          <cell r="HD21">
            <v>0.70113242921750996</v>
          </cell>
          <cell r="HE21">
            <v>0.70855605691693502</v>
          </cell>
          <cell r="HF21">
            <v>0.71296606145733299</v>
          </cell>
          <cell r="HG21">
            <v>0.71242392490781203</v>
          </cell>
          <cell r="HH21">
            <v>0.71067274823656701</v>
          </cell>
          <cell r="HI21">
            <v>0.70409942614218701</v>
          </cell>
          <cell r="HJ21">
            <v>0.70558186243016596</v>
          </cell>
          <cell r="HK21">
            <v>0.70484758784733204</v>
          </cell>
          <cell r="HL21">
            <v>0.70580937542418298</v>
          </cell>
          <cell r="HM21">
            <v>0.70764766492942399</v>
          </cell>
          <cell r="HN21">
            <v>0.70935200509627905</v>
          </cell>
          <cell r="HO21">
            <v>0.7088981702164584</v>
          </cell>
          <cell r="HP21">
            <v>0.70525763708137201</v>
          </cell>
          <cell r="HQ21">
            <v>0.7093415713345731</v>
          </cell>
          <cell r="HR21">
            <v>0.70463787223156504</v>
          </cell>
          <cell r="HS21">
            <v>0.70873063965279204</v>
          </cell>
          <cell r="HT21">
            <v>0.70419327756262995</v>
          </cell>
          <cell r="HU21">
            <v>0.70405232656446604</v>
          </cell>
          <cell r="HV21">
            <v>0.70352849653373395</v>
          </cell>
          <cell r="HW21">
            <v>0.703908959329821</v>
          </cell>
          <cell r="HX21">
            <v>0.71132904188016299</v>
          </cell>
          <cell r="HY21">
            <v>0.70973725198169801</v>
          </cell>
          <cell r="HZ21">
            <v>0.70759082093262204</v>
          </cell>
          <cell r="IA21">
            <v>0.70566842666652796</v>
          </cell>
          <cell r="IB21">
            <v>0.707032998378892</v>
          </cell>
          <cell r="IC21">
            <v>0.99529586489714506</v>
          </cell>
          <cell r="ID21">
            <v>0.99560031106448998</v>
          </cell>
          <cell r="IE21">
            <v>0.99479014250035913</v>
          </cell>
          <cell r="IF21">
            <v>0.99574431896110704</v>
          </cell>
          <cell r="IG21">
            <v>0.99561848401798003</v>
          </cell>
          <cell r="IH21">
            <v>0.94878973058733695</v>
          </cell>
          <cell r="II21">
            <v>0.99414458980220299</v>
          </cell>
          <cell r="IJ21">
            <v>0.99414358208064202</v>
          </cell>
          <cell r="IK21">
            <v>0.99113650460686997</v>
          </cell>
          <cell r="IL21">
            <v>0.99452585031144702</v>
          </cell>
          <cell r="IM21">
            <v>0.994971167196816</v>
          </cell>
          <cell r="IN21">
            <v>0.99495759450070398</v>
          </cell>
          <cell r="IO21">
            <v>0.984520660409547</v>
          </cell>
          <cell r="IP21">
            <v>0.98478035502537298</v>
          </cell>
          <cell r="IQ21">
            <v>0.98506946815844199</v>
          </cell>
          <cell r="IR21">
            <v>0.98683374673785595</v>
          </cell>
          <cell r="IS21">
            <v>0.98686029620746396</v>
          </cell>
          <cell r="IT21">
            <v>0.986857470287553</v>
          </cell>
          <cell r="IU21">
            <v>0.98663332233027301</v>
          </cell>
          <cell r="IV21">
            <v>0.98691795687069805</v>
          </cell>
          <cell r="IW21">
            <v>0.98652976493551603</v>
          </cell>
          <cell r="IX21">
            <v>0.98661555980617699</v>
          </cell>
          <cell r="IY21">
            <v>0.98576892579795306</v>
          </cell>
          <cell r="IZ21">
            <v>0.98600955517438604</v>
          </cell>
          <cell r="JA21">
            <v>0.98472556489037499</v>
          </cell>
          <cell r="JB21">
            <v>0.98468537762249697</v>
          </cell>
          <cell r="JC21">
            <v>0.98397512170121104</v>
          </cell>
          <cell r="JD21">
            <v>0.98494608287276775</v>
          </cell>
          <cell r="JE21">
            <v>0.98440238005339797</v>
          </cell>
          <cell r="JF21">
            <v>0.98447776586623104</v>
          </cell>
          <cell r="JG21">
            <v>0.99474307304134646</v>
          </cell>
          <cell r="JH21">
            <v>0.99291563903270452</v>
          </cell>
          <cell r="JI21">
            <v>0.99497229417181798</v>
          </cell>
          <cell r="JJ21">
            <v>0.99465073918151004</v>
          </cell>
          <cell r="JK21">
            <v>0.994633490453675</v>
          </cell>
          <cell r="JL21">
            <v>0.99472864064994515</v>
          </cell>
          <cell r="JM21">
            <v>0.99466052120092996</v>
          </cell>
          <cell r="JN21">
            <v>0.99466980541599903</v>
          </cell>
          <cell r="JO21">
            <v>0.994247487336677</v>
          </cell>
          <cell r="JP21">
            <v>0.99429750813797413</v>
          </cell>
          <cell r="JQ21">
            <v>0.99425134332751997</v>
          </cell>
          <cell r="JR21">
            <v>0.99392460079051603</v>
          </cell>
          <cell r="JS21">
            <v>0.99409047331779798</v>
          </cell>
          <cell r="JT21">
            <v>0.99402943057054205</v>
          </cell>
          <cell r="JU21">
            <v>0.99378295607260503</v>
          </cell>
          <cell r="JV21">
            <v>0.99339628761241305</v>
          </cell>
          <cell r="JW21">
            <v>0.99176978804592186</v>
          </cell>
          <cell r="JX21">
            <v>0.99323700127552095</v>
          </cell>
          <cell r="JY21">
            <v>0.99311033461892595</v>
          </cell>
          <cell r="JZ21">
            <v>0.99296499214038103</v>
          </cell>
          <cell r="KA21">
            <v>0.96465744714827995</v>
          </cell>
          <cell r="KB21">
            <v>0.99312951034679098</v>
          </cell>
          <cell r="KC21">
            <v>0.99319120114547987</v>
          </cell>
          <cell r="KD21">
            <v>0.99324597783782664</v>
          </cell>
          <cell r="KE21">
            <v>0.99302680593307113</v>
          </cell>
          <cell r="KF21">
            <v>0.98995932218246574</v>
          </cell>
          <cell r="KG21">
            <v>0.99259182091092901</v>
          </cell>
          <cell r="KH21">
            <v>0.99218948221251613</v>
          </cell>
          <cell r="KI21">
            <v>0.99030514644834788</v>
          </cell>
          <cell r="KJ21">
            <v>0.98003088579370101</v>
          </cell>
          <cell r="KK21">
            <v>0.99175105765261495</v>
          </cell>
          <cell r="KL21">
            <v>0.99148828744538897</v>
          </cell>
          <cell r="KM21">
            <v>0.99155431117787896</v>
          </cell>
          <cell r="KN21">
            <v>0.99143741965926602</v>
          </cell>
          <cell r="KO21">
            <v>0.98971149032414896</v>
          </cell>
          <cell r="KP21">
            <v>0.84557819261345701</v>
          </cell>
          <cell r="KQ21">
            <v>0.84435814755847505</v>
          </cell>
          <cell r="KR21">
            <v>0.83577843467064605</v>
          </cell>
          <cell r="KS21">
            <v>0.83201516144702403</v>
          </cell>
          <cell r="KT21">
            <v>0.80763542386484499</v>
          </cell>
          <cell r="KU21">
            <v>0.81202758057920899</v>
          </cell>
          <cell r="KV21">
            <v>0.8349124987478902</v>
          </cell>
          <cell r="KW21">
            <v>0.83104238287411702</v>
          </cell>
          <cell r="KX21">
            <v>0.83444132359411405</v>
          </cell>
          <cell r="KY21">
            <v>0.83750834290410003</v>
          </cell>
          <cell r="KZ21">
            <v>0.83376008538633695</v>
          </cell>
          <cell r="LA21">
            <v>0.82872121415988798</v>
          </cell>
          <cell r="LB21">
            <v>0.83082826161181489</v>
          </cell>
          <cell r="LC21">
            <v>0.82806123310956103</v>
          </cell>
          <cell r="LD21">
            <v>0.82455245945509203</v>
          </cell>
          <cell r="LE21">
            <v>0.81956164355011096</v>
          </cell>
          <cell r="LF21">
            <v>0.81856330983939896</v>
          </cell>
        </row>
        <row r="22">
          <cell r="A22">
            <v>0.2</v>
          </cell>
          <cell r="B22">
            <v>0.98928272085732016</v>
          </cell>
          <cell r="C22">
            <v>0.98972945421155389</v>
          </cell>
          <cell r="D22">
            <v>0.98865102658928505</v>
          </cell>
          <cell r="E22">
            <v>0.98972198086912999</v>
          </cell>
          <cell r="F22">
            <v>0.98986588033204204</v>
          </cell>
          <cell r="G22">
            <v>0.98993484832525103</v>
          </cell>
          <cell r="H22">
            <v>0.99000312146423197</v>
          </cell>
          <cell r="I22">
            <v>0.99017164125966195</v>
          </cell>
          <cell r="J22">
            <v>0.9906529271477249</v>
          </cell>
          <cell r="K22">
            <v>0.99127951576612205</v>
          </cell>
          <cell r="L22">
            <v>0.9914850800661732</v>
          </cell>
          <cell r="M22">
            <v>0.86587947088576278</v>
          </cell>
          <cell r="N22">
            <v>0.80802130463252964</v>
          </cell>
          <cell r="O22">
            <v>0.83563983547223897</v>
          </cell>
          <cell r="P22">
            <v>0.85236685782202304</v>
          </cell>
          <cell r="Q22">
            <v>0.87642494551354899</v>
          </cell>
          <cell r="R22">
            <v>0.885352245360433</v>
          </cell>
          <cell r="S22">
            <v>0.88876799733391232</v>
          </cell>
          <cell r="T22">
            <v>0.89149740606616612</v>
          </cell>
          <cell r="U22">
            <v>0.88938806025631101</v>
          </cell>
          <cell r="V22">
            <v>0.818075151165365</v>
          </cell>
          <cell r="W22">
            <v>0.88733514199369401</v>
          </cell>
          <cell r="X22">
            <v>0.885916003222318</v>
          </cell>
          <cell r="Y22">
            <v>0.88947211106259605</v>
          </cell>
          <cell r="Z22">
            <v>0.87022976097685401</v>
          </cell>
          <cell r="AA22">
            <v>0.871874471016301</v>
          </cell>
          <cell r="AB22">
            <v>0.87172888110312508</v>
          </cell>
          <cell r="AC22">
            <v>0.87437848674467189</v>
          </cell>
          <cell r="AD22">
            <v>0.87618467593687599</v>
          </cell>
          <cell r="AE22">
            <v>0.87690569944247698</v>
          </cell>
          <cell r="AF22">
            <v>0.97943164448417896</v>
          </cell>
          <cell r="AG22">
            <v>0.97821573863102496</v>
          </cell>
          <cell r="AH22">
            <v>0.97610835644037397</v>
          </cell>
          <cell r="AI22">
            <v>0.97607087252010305</v>
          </cell>
          <cell r="AJ22">
            <v>0.97668972661748599</v>
          </cell>
          <cell r="AK22">
            <v>0.97673575494818698</v>
          </cell>
          <cell r="AL22">
            <v>0.97611072289242395</v>
          </cell>
          <cell r="AM22">
            <v>0.97460603354245412</v>
          </cell>
          <cell r="AN22">
            <v>0.97505777785743097</v>
          </cell>
          <cell r="AO22">
            <v>0.97497815391021003</v>
          </cell>
          <cell r="AP22">
            <v>0.971283478638437</v>
          </cell>
          <cell r="AQ22">
            <v>0.93275964995346805</v>
          </cell>
          <cell r="AR22">
            <v>0.97149529571300897</v>
          </cell>
          <cell r="AS22">
            <v>0.97029329602502301</v>
          </cell>
          <cell r="AT22">
            <v>0.97013473062087796</v>
          </cell>
          <cell r="AU22">
            <v>0.96854256856299203</v>
          </cell>
          <cell r="AV22">
            <v>0.96873218750732104</v>
          </cell>
          <cell r="AW22">
            <v>0.946388017786022</v>
          </cell>
          <cell r="AX22">
            <v>0.963112292833325</v>
          </cell>
          <cell r="AY22">
            <v>0.96220166919216499</v>
          </cell>
          <cell r="AZ22">
            <v>0.96145681225845503</v>
          </cell>
          <cell r="BA22">
            <v>0.96159927636238895</v>
          </cell>
          <cell r="BB22">
            <v>0.96191007528806205</v>
          </cell>
          <cell r="BC22">
            <v>0.96109799557712494</v>
          </cell>
          <cell r="BD22">
            <v>0.96115950585311705</v>
          </cell>
          <cell r="BE22">
            <v>0.95972337994079604</v>
          </cell>
          <cell r="BF22">
            <v>0.95985255566690997</v>
          </cell>
          <cell r="BG22">
            <v>0.96328015475580797</v>
          </cell>
          <cell r="BH22">
            <v>0.96287150798000098</v>
          </cell>
          <cell r="BI22">
            <v>0.96365353502766604</v>
          </cell>
          <cell r="BJ22">
            <v>0.96369737788457999</v>
          </cell>
          <cell r="BK22">
            <v>0.96118077646856404</v>
          </cell>
          <cell r="BL22">
            <v>0.96472330095183501</v>
          </cell>
          <cell r="BM22">
            <v>0.96308109258198393</v>
          </cell>
          <cell r="BN22">
            <v>0.96043172049161407</v>
          </cell>
          <cell r="BO22">
            <v>0.95870364152566301</v>
          </cell>
          <cell r="BP22">
            <v>0.96356359975946748</v>
          </cell>
          <cell r="BQ22">
            <v>0.95874120704445698</v>
          </cell>
          <cell r="BR22">
            <v>0.95901726347818306</v>
          </cell>
          <cell r="BS22">
            <v>0.95818797964259195</v>
          </cell>
          <cell r="BT22">
            <v>0.96534835298048305</v>
          </cell>
          <cell r="BU22">
            <v>0.95783993336702</v>
          </cell>
          <cell r="BV22">
            <v>0.96569070359970499</v>
          </cell>
          <cell r="BW22">
            <v>0.95164716009710704</v>
          </cell>
          <cell r="BX22">
            <v>0.96486632438861797</v>
          </cell>
          <cell r="BY22">
            <v>0.95730437142437297</v>
          </cell>
          <cell r="BZ22">
            <v>0.95747480717214095</v>
          </cell>
          <cell r="CA22">
            <v>0.95874176115034115</v>
          </cell>
          <cell r="CB22">
            <v>0.95855368606557301</v>
          </cell>
          <cell r="CC22">
            <v>0.95887513031690197</v>
          </cell>
          <cell r="CD22">
            <v>0.95869517193788611</v>
          </cell>
          <cell r="CE22">
            <v>0.95220514500840603</v>
          </cell>
          <cell r="CF22">
            <v>0.95279204163031894</v>
          </cell>
          <cell r="CG22">
            <v>0.95245246295400998</v>
          </cell>
          <cell r="CH22">
            <v>0.95264952250999302</v>
          </cell>
          <cell r="CI22">
            <v>0.95226488084966798</v>
          </cell>
          <cell r="CJ22">
            <v>0.95201126209235398</v>
          </cell>
          <cell r="CK22">
            <v>0.95117282368670908</v>
          </cell>
          <cell r="CL22">
            <v>0.95152441390499398</v>
          </cell>
          <cell r="CM22">
            <v>0.94859174016135184</v>
          </cell>
          <cell r="CN22">
            <v>0.94901213867045697</v>
          </cell>
          <cell r="CO22">
            <v>0.95006287033645997</v>
          </cell>
          <cell r="CP22">
            <v>0.90996953679963699</v>
          </cell>
          <cell r="CQ22">
            <v>0.90735301029834103</v>
          </cell>
          <cell r="CR22">
            <v>0.90882269396067605</v>
          </cell>
          <cell r="CS22">
            <v>0.90799764682214501</v>
          </cell>
          <cell r="CT22">
            <v>0.91053435763208801</v>
          </cell>
          <cell r="CU22">
            <v>0.90644796000447303</v>
          </cell>
          <cell r="CV22">
            <v>0.90380525261733902</v>
          </cell>
          <cell r="CW22">
            <v>0.90425378472464502</v>
          </cell>
          <cell r="CX22">
            <v>0.90391097168684797</v>
          </cell>
          <cell r="CY22">
            <v>0.90561431920617597</v>
          </cell>
          <cell r="CZ22">
            <v>0.95440157596375996</v>
          </cell>
          <cell r="DA22">
            <v>0.90624723844154798</v>
          </cell>
          <cell r="DB22">
            <v>0.90750140144578995</v>
          </cell>
          <cell r="DC22">
            <v>0.910092572995303</v>
          </cell>
          <cell r="DD22">
            <v>0.90534760923825586</v>
          </cell>
          <cell r="DE22">
            <v>0.9090618189775771</v>
          </cell>
          <cell r="DF22">
            <v>0.91022193969316201</v>
          </cell>
          <cell r="DG22">
            <v>0.912078788425286</v>
          </cell>
          <cell r="DH22">
            <v>0.95999233575645804</v>
          </cell>
          <cell r="DI22">
            <v>0.96010821467081797</v>
          </cell>
          <cell r="DJ22">
            <v>0.96059158074593298</v>
          </cell>
          <cell r="DK22">
            <v>0.95581900054082813</v>
          </cell>
          <cell r="DL22">
            <v>0.95972160942202756</v>
          </cell>
          <cell r="DM22">
            <v>0.96313596916125599</v>
          </cell>
          <cell r="DN22">
            <v>0.962169429607866</v>
          </cell>
          <cell r="DO22">
            <v>0.96287963998438897</v>
          </cell>
          <cell r="DP22">
            <v>0.96102262680837736</v>
          </cell>
          <cell r="DQ22">
            <v>0.96324990417020395</v>
          </cell>
          <cell r="DR22">
            <v>0.95662823228714799</v>
          </cell>
          <cell r="DS22">
            <v>0.95720685056014598</v>
          </cell>
          <cell r="DT22">
            <v>0.95582448171763701</v>
          </cell>
          <cell r="DU22">
            <v>0.956787428449133</v>
          </cell>
          <cell r="DV22">
            <v>0.95708925291339497</v>
          </cell>
          <cell r="DW22">
            <v>0.95715598697348103</v>
          </cell>
          <cell r="DX22">
            <v>0.95805714160461897</v>
          </cell>
          <cell r="DY22">
            <v>0.95820053064946398</v>
          </cell>
          <cell r="DZ22">
            <v>0.95246375435902986</v>
          </cell>
          <cell r="EA22">
            <v>0.95281986930029794</v>
          </cell>
          <cell r="EB22">
            <v>0.94967353295471602</v>
          </cell>
          <cell r="EC22">
            <v>0.95531358702923197</v>
          </cell>
          <cell r="ED22">
            <v>0.95551983786346195</v>
          </cell>
          <cell r="EE22">
            <v>0.95557264631531402</v>
          </cell>
          <cell r="EF22">
            <v>0.95630032336805804</v>
          </cell>
          <cell r="EG22">
            <v>0.95657990475729904</v>
          </cell>
          <cell r="EH22">
            <v>0.95689751860440297</v>
          </cell>
          <cell r="EI22">
            <v>0.95553575501172505</v>
          </cell>
          <cell r="EJ22">
            <v>0.95670642023404195</v>
          </cell>
          <cell r="EK22">
            <v>0.93522168891645197</v>
          </cell>
          <cell r="EL22">
            <v>0.91861692585902699</v>
          </cell>
          <cell r="EM22">
            <v>0.952024514814373</v>
          </cell>
          <cell r="EN22">
            <v>0.94013756850855834</v>
          </cell>
          <cell r="EO22">
            <v>0.95110980129104894</v>
          </cell>
          <cell r="EP22">
            <v>0.91537002711858395</v>
          </cell>
          <cell r="EQ22">
            <v>0.95565741115468805</v>
          </cell>
          <cell r="ER22">
            <v>0.93376671214552498</v>
          </cell>
          <cell r="ES22">
            <v>0.93132485054684</v>
          </cell>
          <cell r="ET22">
            <v>0.91197708093505936</v>
          </cell>
          <cell r="EU22">
            <v>0.91597931105002939</v>
          </cell>
          <cell r="EV22">
            <v>0.9566496031842181</v>
          </cell>
          <cell r="EW22">
            <v>0.95707878147695302</v>
          </cell>
          <cell r="EX22">
            <v>0.9575918855814779</v>
          </cell>
          <cell r="EY22">
            <v>0.96042882116239203</v>
          </cell>
          <cell r="EZ22">
            <v>0.95622843822122705</v>
          </cell>
          <cell r="FA22">
            <v>0.956825819779616</v>
          </cell>
          <cell r="FB22">
            <v>0.95940442331030196</v>
          </cell>
          <cell r="FC22">
            <v>0.96313805763007698</v>
          </cell>
          <cell r="FD22">
            <v>0.964556963184939</v>
          </cell>
          <cell r="FE22">
            <v>0.96528155427846496</v>
          </cell>
          <cell r="FF22">
            <v>0.96037198094402998</v>
          </cell>
          <cell r="FG22">
            <v>0.95854660293315297</v>
          </cell>
          <cell r="FH22">
            <v>0.95473233655495304</v>
          </cell>
          <cell r="FI22">
            <v>0.95286365404284401</v>
          </cell>
          <cell r="FJ22">
            <v>0.95238775742761805</v>
          </cell>
          <cell r="FK22">
            <v>0.94712637757408302</v>
          </cell>
          <cell r="FL22">
            <v>0.96006277037100596</v>
          </cell>
          <cell r="FM22">
            <v>0.95601000085995003</v>
          </cell>
          <cell r="FN22">
            <v>0.95622666612075402</v>
          </cell>
          <cell r="FO22">
            <v>0.95367408373155005</v>
          </cell>
          <cell r="FP22">
            <v>0.95491098669638597</v>
          </cell>
          <cell r="FQ22">
            <v>0.95444392109000797</v>
          </cell>
          <cell r="FR22">
            <v>0.95320134417931202</v>
          </cell>
          <cell r="FS22">
            <v>0.95397965833725795</v>
          </cell>
          <cell r="FT22">
            <v>0.95656333229664503</v>
          </cell>
          <cell r="FU22">
            <v>0.96373318688120702</v>
          </cell>
          <cell r="FV22">
            <v>0.96376634596163302</v>
          </cell>
          <cell r="FW22">
            <v>0.96372095747310416</v>
          </cell>
          <cell r="FX22">
            <v>0.96459813795914195</v>
          </cell>
          <cell r="FY22">
            <v>0.96421934376131502</v>
          </cell>
          <cell r="FZ22">
            <v>0.96596996790911605</v>
          </cell>
          <cell r="GA22">
            <v>0.96754301850848001</v>
          </cell>
          <cell r="GB22">
            <v>0.96912062613263805</v>
          </cell>
          <cell r="GC22">
            <v>0.96839661644363195</v>
          </cell>
          <cell r="GD22">
            <v>0.965061569238165</v>
          </cell>
          <cell r="GE22">
            <v>0.96176761167246105</v>
          </cell>
          <cell r="GF22">
            <v>0.96126282557849096</v>
          </cell>
          <cell r="GG22">
            <v>0.95738870631037598</v>
          </cell>
          <cell r="GH22">
            <v>0.95854946487752102</v>
          </cell>
          <cell r="GI22">
            <v>0.96120593234609297</v>
          </cell>
          <cell r="GJ22">
            <v>0.96253127235743785</v>
          </cell>
          <cell r="GK22">
            <v>0.96607597974149495</v>
          </cell>
          <cell r="GL22">
            <v>0.965775948351283</v>
          </cell>
          <cell r="GM22">
            <v>0.96521468422588297</v>
          </cell>
          <cell r="GN22">
            <v>0.96481835918127701</v>
          </cell>
          <cell r="GO22">
            <v>0.96498558221051101</v>
          </cell>
          <cell r="GP22">
            <v>0.96532567764938304</v>
          </cell>
          <cell r="GQ22">
            <v>0.95340626308084897</v>
          </cell>
          <cell r="GR22">
            <v>0.965939656372096</v>
          </cell>
          <cell r="GS22">
            <v>0.96572207969492496</v>
          </cell>
          <cell r="GT22">
            <v>0.96694412077718295</v>
          </cell>
          <cell r="GU22">
            <v>0.96357379856528202</v>
          </cell>
          <cell r="GV22">
            <v>0.96375242569641095</v>
          </cell>
          <cell r="GW22">
            <v>0.96466484289396104</v>
          </cell>
          <cell r="GX22">
            <v>0.96447974962347405</v>
          </cell>
          <cell r="GY22">
            <v>0.96452347905570202</v>
          </cell>
          <cell r="GZ22">
            <v>0.95100700337310196</v>
          </cell>
          <cell r="HA22">
            <v>0.95085033078792502</v>
          </cell>
          <cell r="HB22">
            <v>0.94909443744863498</v>
          </cell>
          <cell r="HC22">
            <v>0.94729812399227098</v>
          </cell>
          <cell r="HD22">
            <v>0.70113242921750996</v>
          </cell>
          <cell r="HE22">
            <v>0.70855605691693502</v>
          </cell>
          <cell r="HF22">
            <v>0.71296606145733299</v>
          </cell>
          <cell r="HG22">
            <v>0.71242392490781203</v>
          </cell>
          <cell r="HH22">
            <v>0.71067274823656701</v>
          </cell>
          <cell r="HI22">
            <v>0.70409942614218701</v>
          </cell>
          <cell r="HJ22">
            <v>0.70558186243016596</v>
          </cell>
          <cell r="HK22">
            <v>0.70484758784733204</v>
          </cell>
          <cell r="HL22">
            <v>0.70580937542418298</v>
          </cell>
          <cell r="HM22">
            <v>0.70764766492942399</v>
          </cell>
          <cell r="HN22">
            <v>0.70935200509627905</v>
          </cell>
          <cell r="HO22">
            <v>0.7088981702164584</v>
          </cell>
          <cell r="HP22">
            <v>0.70525763708137201</v>
          </cell>
          <cell r="HQ22">
            <v>0.7093415713345731</v>
          </cell>
          <cell r="HR22">
            <v>0.70463787223156504</v>
          </cell>
          <cell r="HS22">
            <v>0.70873063965279204</v>
          </cell>
          <cell r="HT22">
            <v>0.70419327756262995</v>
          </cell>
          <cell r="HU22">
            <v>0.70405232656446604</v>
          </cell>
          <cell r="HV22">
            <v>0.70352849653373395</v>
          </cell>
          <cell r="HW22">
            <v>0.703908959329821</v>
          </cell>
          <cell r="HX22">
            <v>0.71132904188016299</v>
          </cell>
          <cell r="HY22">
            <v>0.70973725198169801</v>
          </cell>
          <cell r="HZ22">
            <v>0.70759082093262204</v>
          </cell>
          <cell r="IA22">
            <v>0.70566842666652796</v>
          </cell>
          <cell r="IB22">
            <v>0.707032998378892</v>
          </cell>
          <cell r="IC22">
            <v>0.99529586489714506</v>
          </cell>
          <cell r="ID22">
            <v>0.99560031106448998</v>
          </cell>
          <cell r="IE22">
            <v>0.99479014250035913</v>
          </cell>
          <cell r="IF22">
            <v>0.99574431896110704</v>
          </cell>
          <cell r="IG22">
            <v>0.99561848401798003</v>
          </cell>
          <cell r="IH22">
            <v>0.94878973058733695</v>
          </cell>
          <cell r="II22">
            <v>0.99414458980220299</v>
          </cell>
          <cell r="IJ22">
            <v>0.99414358208064202</v>
          </cell>
          <cell r="IK22">
            <v>0.99113650460686997</v>
          </cell>
          <cell r="IL22">
            <v>0.99452585031144702</v>
          </cell>
          <cell r="IM22">
            <v>0.994971167196816</v>
          </cell>
          <cell r="IN22">
            <v>0.99495759450070398</v>
          </cell>
          <cell r="IO22">
            <v>0.984520660409547</v>
          </cell>
          <cell r="IP22">
            <v>0.98478035502537298</v>
          </cell>
          <cell r="IQ22">
            <v>0.98506946815844199</v>
          </cell>
          <cell r="IR22">
            <v>0.98683374673785595</v>
          </cell>
          <cell r="IS22">
            <v>0.98686029620746396</v>
          </cell>
          <cell r="IT22">
            <v>0.986857470287553</v>
          </cell>
          <cell r="IU22">
            <v>0.98663332233027301</v>
          </cell>
          <cell r="IV22">
            <v>0.98691795687069805</v>
          </cell>
          <cell r="IW22">
            <v>0.98652976493551603</v>
          </cell>
          <cell r="IX22">
            <v>0.98661555980617699</v>
          </cell>
          <cell r="IY22">
            <v>0.98576892579795306</v>
          </cell>
          <cell r="IZ22">
            <v>0.98600955517438604</v>
          </cell>
          <cell r="JA22">
            <v>0.98472556489037499</v>
          </cell>
          <cell r="JB22">
            <v>0.98468537762249697</v>
          </cell>
          <cell r="JC22">
            <v>0.98397512170121104</v>
          </cell>
          <cell r="JD22">
            <v>0.98494608287276775</v>
          </cell>
          <cell r="JE22">
            <v>0.98440238005339797</v>
          </cell>
          <cell r="JF22">
            <v>0.98447776586623104</v>
          </cell>
          <cell r="JG22">
            <v>0.99474307304134646</v>
          </cell>
          <cell r="JH22">
            <v>0.99291563903270452</v>
          </cell>
          <cell r="JI22">
            <v>0.99497229417181798</v>
          </cell>
          <cell r="JJ22">
            <v>0.99465073918151004</v>
          </cell>
          <cell r="JK22">
            <v>0.994633490453675</v>
          </cell>
          <cell r="JL22">
            <v>0.99472864064994515</v>
          </cell>
          <cell r="JM22">
            <v>0.99466052120092996</v>
          </cell>
          <cell r="JN22">
            <v>0.99466980541599903</v>
          </cell>
          <cell r="JO22">
            <v>0.994247487336677</v>
          </cell>
          <cell r="JP22">
            <v>0.99429750813797413</v>
          </cell>
          <cell r="JQ22">
            <v>0.99425134332751997</v>
          </cell>
          <cell r="JR22">
            <v>0.99392460079051603</v>
          </cell>
          <cell r="JS22">
            <v>0.99409047331779798</v>
          </cell>
          <cell r="JT22">
            <v>0.99402943057054205</v>
          </cell>
          <cell r="JU22">
            <v>0.99378295607260503</v>
          </cell>
          <cell r="JV22">
            <v>0.99339628761241305</v>
          </cell>
          <cell r="JW22">
            <v>0.99176978804592186</v>
          </cell>
          <cell r="JX22">
            <v>0.99323700127552095</v>
          </cell>
          <cell r="JY22">
            <v>0.99311033461892595</v>
          </cell>
          <cell r="JZ22">
            <v>0.99296499214038103</v>
          </cell>
          <cell r="KA22">
            <v>0.96465744714827995</v>
          </cell>
          <cell r="KB22">
            <v>0.99312951034679098</v>
          </cell>
          <cell r="KC22">
            <v>0.99319120114547987</v>
          </cell>
          <cell r="KD22">
            <v>0.99324597783782664</v>
          </cell>
          <cell r="KE22">
            <v>0.99302680593307113</v>
          </cell>
          <cell r="KF22">
            <v>0.98995932218246574</v>
          </cell>
          <cell r="KG22">
            <v>0.99259182091092901</v>
          </cell>
          <cell r="KH22">
            <v>0.99218948221251613</v>
          </cell>
          <cell r="KI22">
            <v>0.99030514644834788</v>
          </cell>
          <cell r="KJ22">
            <v>0.98003088579370101</v>
          </cell>
          <cell r="KK22">
            <v>0.99175105765261495</v>
          </cell>
          <cell r="KL22">
            <v>0.99148828744538897</v>
          </cell>
          <cell r="KM22">
            <v>0.99155431117787896</v>
          </cell>
          <cell r="KN22">
            <v>0.99143741965926602</v>
          </cell>
          <cell r="KO22">
            <v>0.98971149032414896</v>
          </cell>
          <cell r="KP22">
            <v>0.84557819261345701</v>
          </cell>
          <cell r="KQ22">
            <v>0.84435814755847505</v>
          </cell>
          <cell r="KR22">
            <v>0.83577843467064605</v>
          </cell>
          <cell r="KS22">
            <v>0.83201516144702403</v>
          </cell>
          <cell r="KT22">
            <v>0.80763542386484499</v>
          </cell>
          <cell r="KU22">
            <v>0.81202758057920899</v>
          </cell>
          <cell r="KV22">
            <v>0.8349124987478902</v>
          </cell>
          <cell r="KW22">
            <v>0.83104238287411702</v>
          </cell>
          <cell r="KX22">
            <v>0.83444132359411405</v>
          </cell>
          <cell r="KY22">
            <v>0.83750834290410003</v>
          </cell>
          <cell r="KZ22">
            <v>0.83376008538633695</v>
          </cell>
          <cell r="LA22">
            <v>0.82872121415988798</v>
          </cell>
          <cell r="LB22">
            <v>0.83082826161181489</v>
          </cell>
          <cell r="LC22">
            <v>0.82806123310956103</v>
          </cell>
          <cell r="LD22">
            <v>0.82455245945509203</v>
          </cell>
          <cell r="LE22">
            <v>0.81956164355011096</v>
          </cell>
          <cell r="LF22">
            <v>0.81856330983939896</v>
          </cell>
        </row>
        <row r="23">
          <cell r="A23">
            <v>0.21</v>
          </cell>
          <cell r="B23">
            <v>0.98928272085732016</v>
          </cell>
          <cell r="C23">
            <v>0.98972945421155389</v>
          </cell>
          <cell r="D23">
            <v>0.98865102658928505</v>
          </cell>
          <cell r="E23">
            <v>0.98972198086912999</v>
          </cell>
          <cell r="F23">
            <v>0.98986588033204204</v>
          </cell>
          <cell r="G23">
            <v>0.98993484832525103</v>
          </cell>
          <cell r="H23">
            <v>0.99000312146423197</v>
          </cell>
          <cell r="I23">
            <v>0.99017164125966195</v>
          </cell>
          <cell r="J23">
            <v>0.9906529271477249</v>
          </cell>
          <cell r="K23">
            <v>0.99127951576612205</v>
          </cell>
          <cell r="L23">
            <v>0.9914850800661732</v>
          </cell>
          <cell r="M23">
            <v>0.86587947088576278</v>
          </cell>
          <cell r="N23">
            <v>0.80802130463252964</v>
          </cell>
          <cell r="O23">
            <v>0.83563983547223897</v>
          </cell>
          <cell r="P23">
            <v>0.85236685782202304</v>
          </cell>
          <cell r="Q23">
            <v>0.87642494551354899</v>
          </cell>
          <cell r="R23">
            <v>0.88537641006399703</v>
          </cell>
          <cell r="S23">
            <v>0.89054424975407198</v>
          </cell>
          <cell r="T23">
            <v>0.8915197956340144</v>
          </cell>
          <cell r="U23">
            <v>0.88938806025631101</v>
          </cell>
          <cell r="V23">
            <v>0.818075151165365</v>
          </cell>
          <cell r="W23">
            <v>0.88735333215555201</v>
          </cell>
          <cell r="X23">
            <v>0.885916003222318</v>
          </cell>
          <cell r="Y23">
            <v>0.88947211106259605</v>
          </cell>
          <cell r="Z23">
            <v>0.87163717251343797</v>
          </cell>
          <cell r="AA23">
            <v>0.871874471016301</v>
          </cell>
          <cell r="AB23">
            <v>0.87172888110312496</v>
          </cell>
          <cell r="AC23">
            <v>0.874378486744672</v>
          </cell>
          <cell r="AD23">
            <v>0.87618467593687599</v>
          </cell>
          <cell r="AE23">
            <v>0.87690569944247698</v>
          </cell>
          <cell r="AF23">
            <v>0.97943164448417896</v>
          </cell>
          <cell r="AG23">
            <v>0.97821573863102496</v>
          </cell>
          <cell r="AH23">
            <v>0.97610835644037397</v>
          </cell>
          <cell r="AI23">
            <v>0.97607087252010305</v>
          </cell>
          <cell r="AJ23">
            <v>0.97668972661748599</v>
          </cell>
          <cell r="AK23">
            <v>0.97673575494818698</v>
          </cell>
          <cell r="AL23">
            <v>0.97611072289242395</v>
          </cell>
          <cell r="AM23">
            <v>0.97460603354245412</v>
          </cell>
          <cell r="AN23">
            <v>0.97505777785743097</v>
          </cell>
          <cell r="AO23">
            <v>0.97497815391021003</v>
          </cell>
          <cell r="AP23">
            <v>0.971283478638437</v>
          </cell>
          <cell r="AQ23">
            <v>0.93275964995346805</v>
          </cell>
          <cell r="AR23">
            <v>0.97149529571300897</v>
          </cell>
          <cell r="AS23">
            <v>0.97029329602502301</v>
          </cell>
          <cell r="AT23">
            <v>0.97013473062087796</v>
          </cell>
          <cell r="AU23">
            <v>0.96854256856299203</v>
          </cell>
          <cell r="AV23">
            <v>0.96873218750732104</v>
          </cell>
          <cell r="AW23">
            <v>0.946388017786022</v>
          </cell>
          <cell r="AX23">
            <v>0.963112292833325</v>
          </cell>
          <cell r="AY23">
            <v>0.96220166919216499</v>
          </cell>
          <cell r="AZ23">
            <v>0.96145681225845503</v>
          </cell>
          <cell r="BA23">
            <v>0.96159927636238895</v>
          </cell>
          <cell r="BB23">
            <v>0.96191007528806205</v>
          </cell>
          <cell r="BC23">
            <v>0.96109799557712494</v>
          </cell>
          <cell r="BD23">
            <v>0.96115950585311705</v>
          </cell>
          <cell r="BE23">
            <v>0.95972337994079604</v>
          </cell>
          <cell r="BF23">
            <v>0.95985255566690997</v>
          </cell>
          <cell r="BG23">
            <v>0.96328015475580797</v>
          </cell>
          <cell r="BH23">
            <v>0.96287150798000098</v>
          </cell>
          <cell r="BI23">
            <v>0.96365353502766604</v>
          </cell>
          <cell r="BJ23">
            <v>0.96369737788457999</v>
          </cell>
          <cell r="BK23">
            <v>0.96118077646856404</v>
          </cell>
          <cell r="BL23">
            <v>0.96472330095183501</v>
          </cell>
          <cell r="BM23">
            <v>0.96308109258198393</v>
          </cell>
          <cell r="BN23">
            <v>0.96043172049161407</v>
          </cell>
          <cell r="BO23">
            <v>0.95870364152566301</v>
          </cell>
          <cell r="BP23">
            <v>0.96356359975946748</v>
          </cell>
          <cell r="BQ23">
            <v>0.95874120704445698</v>
          </cell>
          <cell r="BR23">
            <v>0.95901726347818306</v>
          </cell>
          <cell r="BS23">
            <v>0.95818797964259195</v>
          </cell>
          <cell r="BT23">
            <v>0.96534835298048305</v>
          </cell>
          <cell r="BU23">
            <v>0.95783993336702</v>
          </cell>
          <cell r="BV23">
            <v>0.96569070359970499</v>
          </cell>
          <cell r="BW23">
            <v>0.95164716009710704</v>
          </cell>
          <cell r="BX23">
            <v>0.96486632438861797</v>
          </cell>
          <cell r="BY23">
            <v>0.95730437142437297</v>
          </cell>
          <cell r="BZ23">
            <v>0.95747480717214095</v>
          </cell>
          <cell r="CA23">
            <v>0.95874176115034115</v>
          </cell>
          <cell r="CB23">
            <v>0.95855368606557301</v>
          </cell>
          <cell r="CC23">
            <v>0.95887513031690197</v>
          </cell>
          <cell r="CD23">
            <v>0.95869517193788611</v>
          </cell>
          <cell r="CE23">
            <v>0.95220514500840603</v>
          </cell>
          <cell r="CF23">
            <v>0.95279204163031905</v>
          </cell>
          <cell r="CG23">
            <v>0.95245246295400998</v>
          </cell>
          <cell r="CH23">
            <v>0.95264952250999302</v>
          </cell>
          <cell r="CI23">
            <v>0.95226488084966798</v>
          </cell>
          <cell r="CJ23">
            <v>0.95201126209235398</v>
          </cell>
          <cell r="CK23">
            <v>0.95117282368670908</v>
          </cell>
          <cell r="CL23">
            <v>0.95152441390499398</v>
          </cell>
          <cell r="CM23">
            <v>0.94859174016135184</v>
          </cell>
          <cell r="CN23">
            <v>0.94901213867045697</v>
          </cell>
          <cell r="CO23">
            <v>0.95006287033645997</v>
          </cell>
          <cell r="CP23">
            <v>0.90996953679963699</v>
          </cell>
          <cell r="CQ23">
            <v>0.90735301029834103</v>
          </cell>
          <cell r="CR23">
            <v>0.90882269396067605</v>
          </cell>
          <cell r="CS23">
            <v>0.90799764682214501</v>
          </cell>
          <cell r="CT23">
            <v>0.91053435763208801</v>
          </cell>
          <cell r="CU23">
            <v>0.90644796000447292</v>
          </cell>
          <cell r="CV23">
            <v>0.90390804527580004</v>
          </cell>
          <cell r="CW23">
            <v>0.90428706615512533</v>
          </cell>
          <cell r="CX23">
            <v>0.90394451284382393</v>
          </cell>
          <cell r="CY23">
            <v>0.9056470890592333</v>
          </cell>
          <cell r="CZ23">
            <v>0.95440157596375996</v>
          </cell>
          <cell r="DA23">
            <v>0.90624723844154798</v>
          </cell>
          <cell r="DB23">
            <v>0.90750140144578995</v>
          </cell>
          <cell r="DC23">
            <v>0.910092572995303</v>
          </cell>
          <cell r="DD23">
            <v>0.90534760923825586</v>
          </cell>
          <cell r="DE23">
            <v>0.9090618189775771</v>
          </cell>
          <cell r="DF23">
            <v>0.91022193969316201</v>
          </cell>
          <cell r="DG23">
            <v>0.91212245847989393</v>
          </cell>
          <cell r="DH23">
            <v>0.95999233575645804</v>
          </cell>
          <cell r="DI23">
            <v>0.96017722263070804</v>
          </cell>
          <cell r="DJ23">
            <v>0.96061467194817995</v>
          </cell>
          <cell r="DK23">
            <v>0.95860296090907604</v>
          </cell>
          <cell r="DL23">
            <v>0.96249330539435596</v>
          </cell>
          <cell r="DM23">
            <v>0.96313596916125599</v>
          </cell>
          <cell r="DN23">
            <v>0.962169429607866</v>
          </cell>
          <cell r="DO23">
            <v>0.96287963998438897</v>
          </cell>
          <cell r="DP23">
            <v>0.96274172917490997</v>
          </cell>
          <cell r="DQ23">
            <v>0.96324990417020395</v>
          </cell>
          <cell r="DR23">
            <v>0.96182782545006595</v>
          </cell>
          <cell r="DS23">
            <v>0.95720685056014598</v>
          </cell>
          <cell r="DT23">
            <v>0.95582448171763701</v>
          </cell>
          <cell r="DU23">
            <v>0.956787428449133</v>
          </cell>
          <cell r="DV23">
            <v>0.95708925291339497</v>
          </cell>
          <cell r="DW23">
            <v>0.95715598697348103</v>
          </cell>
          <cell r="DX23">
            <v>0.95805714160461897</v>
          </cell>
          <cell r="DY23">
            <v>0.95824320827835729</v>
          </cell>
          <cell r="DZ23">
            <v>0.95249537598558742</v>
          </cell>
          <cell r="EA23">
            <v>0.952883390307107</v>
          </cell>
          <cell r="EB23">
            <v>0.94967353295471602</v>
          </cell>
          <cell r="EC23">
            <v>0.95531358702923197</v>
          </cell>
          <cell r="ED23">
            <v>0.95551983786346195</v>
          </cell>
          <cell r="EE23">
            <v>0.95559453469758038</v>
          </cell>
          <cell r="EF23">
            <v>0.95630032336805793</v>
          </cell>
          <cell r="EG23">
            <v>0.95657990475729904</v>
          </cell>
          <cell r="EH23">
            <v>0.95689751860440297</v>
          </cell>
          <cell r="EI23">
            <v>0.95553575501172505</v>
          </cell>
          <cell r="EJ23">
            <v>0.95670642023404195</v>
          </cell>
          <cell r="EK23">
            <v>0.95219645558709598</v>
          </cell>
          <cell r="EL23">
            <v>0.95222495879422597</v>
          </cell>
          <cell r="EM23">
            <v>0.952024514814373</v>
          </cell>
          <cell r="EN23">
            <v>0.95118443666281005</v>
          </cell>
          <cell r="EO23">
            <v>0.95110980129104905</v>
          </cell>
          <cell r="EP23">
            <v>0.951020591502312</v>
          </cell>
          <cell r="EQ23">
            <v>0.95565741115468805</v>
          </cell>
          <cell r="ER23">
            <v>0.95367966072250765</v>
          </cell>
          <cell r="ES23">
            <v>0.93488952295664196</v>
          </cell>
          <cell r="ET23">
            <v>0.93389925891066494</v>
          </cell>
          <cell r="EU23">
            <v>0.95540433333035502</v>
          </cell>
          <cell r="EV23">
            <v>0.95664960318421799</v>
          </cell>
          <cell r="EW23">
            <v>0.95707878147695302</v>
          </cell>
          <cell r="EX23">
            <v>0.9575918855814779</v>
          </cell>
          <cell r="EY23">
            <v>0.96042882116239203</v>
          </cell>
          <cell r="EZ23">
            <v>0.95622843822122705</v>
          </cell>
          <cell r="FA23">
            <v>0.956825819779616</v>
          </cell>
          <cell r="FB23">
            <v>0.95940442331030196</v>
          </cell>
          <cell r="FC23">
            <v>0.96313805763007698</v>
          </cell>
          <cell r="FD23">
            <v>0.964556963184939</v>
          </cell>
          <cell r="FE23">
            <v>0.96528155427846496</v>
          </cell>
          <cell r="FF23">
            <v>0.96037198094402998</v>
          </cell>
          <cell r="FG23">
            <v>0.95854660293315297</v>
          </cell>
          <cell r="FH23">
            <v>0.95473233655495304</v>
          </cell>
          <cell r="FI23">
            <v>0.95286365404284401</v>
          </cell>
          <cell r="FJ23">
            <v>0.95238775742761805</v>
          </cell>
          <cell r="FK23">
            <v>0.94712637757408302</v>
          </cell>
          <cell r="FL23">
            <v>0.96006277037100596</v>
          </cell>
          <cell r="FM23">
            <v>0.95601000085995003</v>
          </cell>
          <cell r="FN23">
            <v>0.95622666612075402</v>
          </cell>
          <cell r="FO23">
            <v>0.95367408373155005</v>
          </cell>
          <cell r="FP23">
            <v>0.95491098669638597</v>
          </cell>
          <cell r="FQ23">
            <v>0.95444392109000797</v>
          </cell>
          <cell r="FR23">
            <v>0.95320134417931202</v>
          </cell>
          <cell r="FS23">
            <v>0.95397965833725795</v>
          </cell>
          <cell r="FT23">
            <v>0.95656333229664503</v>
          </cell>
          <cell r="FU23">
            <v>0.96373318688120702</v>
          </cell>
          <cell r="FV23">
            <v>0.96376634596163302</v>
          </cell>
          <cell r="FW23">
            <v>0.96372095747310416</v>
          </cell>
          <cell r="FX23">
            <v>0.96459813795914195</v>
          </cell>
          <cell r="FY23">
            <v>0.96421934376131502</v>
          </cell>
          <cell r="FZ23">
            <v>0.96596996790911605</v>
          </cell>
          <cell r="GA23">
            <v>0.96754301850848001</v>
          </cell>
          <cell r="GB23">
            <v>0.96912062613263805</v>
          </cell>
          <cell r="GC23">
            <v>0.96839661644363195</v>
          </cell>
          <cell r="GD23">
            <v>0.965061569238165</v>
          </cell>
          <cell r="GE23">
            <v>0.96176761167246105</v>
          </cell>
          <cell r="GF23">
            <v>0.96126282557849096</v>
          </cell>
          <cell r="GG23">
            <v>0.95738870631037598</v>
          </cell>
          <cell r="GH23">
            <v>0.95854946487752102</v>
          </cell>
          <cell r="GI23">
            <v>0.96120593234609297</v>
          </cell>
          <cell r="GJ23">
            <v>0.96480520929316005</v>
          </cell>
          <cell r="GK23">
            <v>0.96607597974149495</v>
          </cell>
          <cell r="GL23">
            <v>0.965775948351283</v>
          </cell>
          <cell r="GM23">
            <v>0.96521468422588297</v>
          </cell>
          <cell r="GN23">
            <v>0.96481835918127701</v>
          </cell>
          <cell r="GO23">
            <v>0.96498558221051101</v>
          </cell>
          <cell r="GP23">
            <v>0.96532567764938304</v>
          </cell>
          <cell r="GQ23">
            <v>0.95340626308084897</v>
          </cell>
          <cell r="GR23">
            <v>0.965939656372096</v>
          </cell>
          <cell r="GS23">
            <v>0.96572207969492496</v>
          </cell>
          <cell r="GT23">
            <v>0.96694412077718295</v>
          </cell>
          <cell r="GU23">
            <v>0.96357379856528202</v>
          </cell>
          <cell r="GV23">
            <v>0.96375242569641095</v>
          </cell>
          <cell r="GW23">
            <v>0.96466484289396104</v>
          </cell>
          <cell r="GX23">
            <v>0.96447974962347405</v>
          </cell>
          <cell r="GY23">
            <v>0.96452347905570202</v>
          </cell>
          <cell r="GZ23">
            <v>0.95100700337310196</v>
          </cell>
          <cell r="HA23">
            <v>0.95085033078792502</v>
          </cell>
          <cell r="HB23">
            <v>0.94909443744863498</v>
          </cell>
          <cell r="HC23">
            <v>0.94729812399227098</v>
          </cell>
          <cell r="HD23">
            <v>0.70113242921750996</v>
          </cell>
          <cell r="HE23">
            <v>0.70855605691693502</v>
          </cell>
          <cell r="HF23">
            <v>0.71296606145733299</v>
          </cell>
          <cell r="HG23">
            <v>0.71242392490781203</v>
          </cell>
          <cell r="HH23">
            <v>0.71067274823656701</v>
          </cell>
          <cell r="HI23">
            <v>0.70409942614218701</v>
          </cell>
          <cell r="HJ23">
            <v>0.70558186243016596</v>
          </cell>
          <cell r="HK23">
            <v>0.70484758784733204</v>
          </cell>
          <cell r="HL23">
            <v>0.70580937542418298</v>
          </cell>
          <cell r="HM23">
            <v>0.70764766492942399</v>
          </cell>
          <cell r="HN23">
            <v>0.70935200509627905</v>
          </cell>
          <cell r="HO23">
            <v>0.7088981702164584</v>
          </cell>
          <cell r="HP23">
            <v>0.70525763708137201</v>
          </cell>
          <cell r="HQ23">
            <v>0.7093415713345731</v>
          </cell>
          <cell r="HR23">
            <v>0.70463787223156504</v>
          </cell>
          <cell r="HS23">
            <v>0.70873063965279204</v>
          </cell>
          <cell r="HT23">
            <v>0.70419327756262995</v>
          </cell>
          <cell r="HU23">
            <v>0.70405232656446604</v>
          </cell>
          <cell r="HV23">
            <v>0.70352849653373395</v>
          </cell>
          <cell r="HW23">
            <v>0.703908959329821</v>
          </cell>
          <cell r="HX23">
            <v>0.71132904188016299</v>
          </cell>
          <cell r="HY23">
            <v>0.70973725198169801</v>
          </cell>
          <cell r="HZ23">
            <v>0.70759082093262204</v>
          </cell>
          <cell r="IA23">
            <v>0.70566842666652796</v>
          </cell>
          <cell r="IB23">
            <v>0.707032998378892</v>
          </cell>
          <cell r="IC23">
            <v>0.99529586489714506</v>
          </cell>
          <cell r="ID23">
            <v>0.99560031106448998</v>
          </cell>
          <cell r="IE23">
            <v>0.99479014250035913</v>
          </cell>
          <cell r="IF23">
            <v>0.99574431896110704</v>
          </cell>
          <cell r="IG23">
            <v>0.99561848401798003</v>
          </cell>
          <cell r="IH23">
            <v>0.94878973058733695</v>
          </cell>
          <cell r="II23">
            <v>0.99414458980220299</v>
          </cell>
          <cell r="IJ23">
            <v>0.99414358208064202</v>
          </cell>
          <cell r="IK23">
            <v>0.99113650460686997</v>
          </cell>
          <cell r="IL23">
            <v>0.99452585031144702</v>
          </cell>
          <cell r="IM23">
            <v>0.994971167196816</v>
          </cell>
          <cell r="IN23">
            <v>0.99495759450070398</v>
          </cell>
          <cell r="IO23">
            <v>0.984520660409547</v>
          </cell>
          <cell r="IP23">
            <v>0.98478035502537298</v>
          </cell>
          <cell r="IQ23">
            <v>0.98506946815844199</v>
          </cell>
          <cell r="IR23">
            <v>0.98683374673785595</v>
          </cell>
          <cell r="IS23">
            <v>0.98686029620746396</v>
          </cell>
          <cell r="IT23">
            <v>0.986857470287553</v>
          </cell>
          <cell r="IU23">
            <v>0.98663332233027301</v>
          </cell>
          <cell r="IV23">
            <v>0.98691795687069805</v>
          </cell>
          <cell r="IW23">
            <v>0.98652976493551603</v>
          </cell>
          <cell r="IX23">
            <v>0.98661555980617699</v>
          </cell>
          <cell r="IY23">
            <v>0.98576892579795306</v>
          </cell>
          <cell r="IZ23">
            <v>0.98600955517438604</v>
          </cell>
          <cell r="JA23">
            <v>0.98472556489037499</v>
          </cell>
          <cell r="JB23">
            <v>0.98468537762249697</v>
          </cell>
          <cell r="JC23">
            <v>0.98397512170121104</v>
          </cell>
          <cell r="JD23">
            <v>0.98494608287276775</v>
          </cell>
          <cell r="JE23">
            <v>0.98440238005339797</v>
          </cell>
          <cell r="JF23">
            <v>0.98447776586623104</v>
          </cell>
          <cell r="JG23">
            <v>0.99474307304134646</v>
          </cell>
          <cell r="JH23">
            <v>0.99291563903270452</v>
          </cell>
          <cell r="JI23">
            <v>0.99497229417181798</v>
          </cell>
          <cell r="JJ23">
            <v>0.99465073918151004</v>
          </cell>
          <cell r="JK23">
            <v>0.994633490453675</v>
          </cell>
          <cell r="JL23">
            <v>0.99472864064994515</v>
          </cell>
          <cell r="JM23">
            <v>0.99466052120092996</v>
          </cell>
          <cell r="JN23">
            <v>0.99466980541599903</v>
          </cell>
          <cell r="JO23">
            <v>0.994247487336677</v>
          </cell>
          <cell r="JP23">
            <v>0.99429750813797413</v>
          </cell>
          <cell r="JQ23">
            <v>0.99425134332751997</v>
          </cell>
          <cell r="JR23">
            <v>0.99392460079051603</v>
          </cell>
          <cell r="JS23">
            <v>0.99409047331779798</v>
          </cell>
          <cell r="JT23">
            <v>0.99402943057054205</v>
          </cell>
          <cell r="JU23">
            <v>0.99378295607260503</v>
          </cell>
          <cell r="JV23">
            <v>0.99339628761241305</v>
          </cell>
          <cell r="JW23">
            <v>0.99176978804592186</v>
          </cell>
          <cell r="JX23">
            <v>0.99323700127552095</v>
          </cell>
          <cell r="JY23">
            <v>0.99311033461892595</v>
          </cell>
          <cell r="JZ23">
            <v>0.99296499214038103</v>
          </cell>
          <cell r="KA23">
            <v>0.96465744714827995</v>
          </cell>
          <cell r="KB23">
            <v>0.99312951034679098</v>
          </cell>
          <cell r="KC23">
            <v>0.99319120114547987</v>
          </cell>
          <cell r="KD23">
            <v>0.99324597783782664</v>
          </cell>
          <cell r="KE23">
            <v>0.99302680593307113</v>
          </cell>
          <cell r="KF23">
            <v>0.98995932218246574</v>
          </cell>
          <cell r="KG23">
            <v>0.99259182091092901</v>
          </cell>
          <cell r="KH23">
            <v>0.99218948221251613</v>
          </cell>
          <cell r="KI23">
            <v>0.99030514644834788</v>
          </cell>
          <cell r="KJ23">
            <v>0.98003088579370101</v>
          </cell>
          <cell r="KK23">
            <v>0.99175105765261495</v>
          </cell>
          <cell r="KL23">
            <v>0.99148828744538897</v>
          </cell>
          <cell r="KM23">
            <v>0.99155431117787896</v>
          </cell>
          <cell r="KN23">
            <v>0.99143741965926602</v>
          </cell>
          <cell r="KO23">
            <v>0.98971149032414896</v>
          </cell>
          <cell r="KP23">
            <v>0.84557819261345701</v>
          </cell>
          <cell r="KQ23">
            <v>0.84435814755847505</v>
          </cell>
          <cell r="KR23">
            <v>0.83577843467064605</v>
          </cell>
          <cell r="KS23">
            <v>0.83201516144702403</v>
          </cell>
          <cell r="KT23">
            <v>0.80763542386484499</v>
          </cell>
          <cell r="KU23">
            <v>0.81202758057920899</v>
          </cell>
          <cell r="KV23">
            <v>0.8349124987478902</v>
          </cell>
          <cell r="KW23">
            <v>0.83104238287411702</v>
          </cell>
          <cell r="KX23">
            <v>0.83444132359411405</v>
          </cell>
          <cell r="KY23">
            <v>0.83750834290410003</v>
          </cell>
          <cell r="KZ23">
            <v>0.83376008538633695</v>
          </cell>
          <cell r="LA23">
            <v>0.82872121415988798</v>
          </cell>
          <cell r="LB23">
            <v>0.83082826161181489</v>
          </cell>
          <cell r="LC23">
            <v>0.82806123310956103</v>
          </cell>
          <cell r="LD23">
            <v>0.82455245945509203</v>
          </cell>
          <cell r="LE23">
            <v>0.81956164355011096</v>
          </cell>
          <cell r="LF23">
            <v>0.81856330983939896</v>
          </cell>
        </row>
        <row r="24">
          <cell r="A24">
            <v>0.22</v>
          </cell>
          <cell r="B24">
            <v>0.98928272085732016</v>
          </cell>
          <cell r="C24">
            <v>0.98972945421155389</v>
          </cell>
          <cell r="D24">
            <v>0.98865102658928505</v>
          </cell>
          <cell r="E24">
            <v>0.98972198086912999</v>
          </cell>
          <cell r="F24">
            <v>0.98986588033204204</v>
          </cell>
          <cell r="G24">
            <v>0.98993484832525103</v>
          </cell>
          <cell r="H24">
            <v>0.99000312146423197</v>
          </cell>
          <cell r="I24">
            <v>0.99017164125966195</v>
          </cell>
          <cell r="J24">
            <v>0.9906529271477249</v>
          </cell>
          <cell r="K24">
            <v>0.99127951576612205</v>
          </cell>
          <cell r="L24">
            <v>0.9914850800661732</v>
          </cell>
          <cell r="M24">
            <v>0.86587947088576278</v>
          </cell>
          <cell r="N24">
            <v>0.80802130463252964</v>
          </cell>
          <cell r="O24">
            <v>0.83563983547223897</v>
          </cell>
          <cell r="P24">
            <v>0.85236685782202304</v>
          </cell>
          <cell r="Q24">
            <v>0.87642494551354899</v>
          </cell>
          <cell r="R24">
            <v>0.88537641006399703</v>
          </cell>
          <cell r="S24">
            <v>0.89054424975407198</v>
          </cell>
          <cell r="T24">
            <v>0.8915197956340144</v>
          </cell>
          <cell r="U24">
            <v>0.88938806025631101</v>
          </cell>
          <cell r="V24">
            <v>0.818075151165365</v>
          </cell>
          <cell r="W24">
            <v>0.88735333215555201</v>
          </cell>
          <cell r="X24">
            <v>0.885916003222318</v>
          </cell>
          <cell r="Y24">
            <v>0.88947211106259605</v>
          </cell>
          <cell r="Z24">
            <v>0.87163717251343797</v>
          </cell>
          <cell r="AA24">
            <v>0.871874471016301</v>
          </cell>
          <cell r="AB24">
            <v>0.87172888110312496</v>
          </cell>
          <cell r="AC24">
            <v>0.874378486744672</v>
          </cell>
          <cell r="AD24">
            <v>0.87618467593687599</v>
          </cell>
          <cell r="AE24">
            <v>0.87690569944247698</v>
          </cell>
          <cell r="AF24">
            <v>0.97943164448417896</v>
          </cell>
          <cell r="AG24">
            <v>0.97821573863102496</v>
          </cell>
          <cell r="AH24">
            <v>0.97610835644037397</v>
          </cell>
          <cell r="AI24">
            <v>0.97607087252010305</v>
          </cell>
          <cell r="AJ24">
            <v>0.97668972661748599</v>
          </cell>
          <cell r="AK24">
            <v>0.97673575494818698</v>
          </cell>
          <cell r="AL24">
            <v>0.97611072289242395</v>
          </cell>
          <cell r="AM24">
            <v>0.97460603354245412</v>
          </cell>
          <cell r="AN24">
            <v>0.97505777785743097</v>
          </cell>
          <cell r="AO24">
            <v>0.97497815391021003</v>
          </cell>
          <cell r="AP24">
            <v>0.971283478638437</v>
          </cell>
          <cell r="AQ24">
            <v>0.93275964995346805</v>
          </cell>
          <cell r="AR24">
            <v>0.97149529571300897</v>
          </cell>
          <cell r="AS24">
            <v>0.97029329602502301</v>
          </cell>
          <cell r="AT24">
            <v>0.97013473062087796</v>
          </cell>
          <cell r="AU24">
            <v>0.96854256856299203</v>
          </cell>
          <cell r="AV24">
            <v>0.96873218750732104</v>
          </cell>
          <cell r="AW24">
            <v>0.946388017786022</v>
          </cell>
          <cell r="AX24">
            <v>0.963112292833325</v>
          </cell>
          <cell r="AY24">
            <v>0.96220166919216499</v>
          </cell>
          <cell r="AZ24">
            <v>0.96145681225845503</v>
          </cell>
          <cell r="BA24">
            <v>0.96159927636238895</v>
          </cell>
          <cell r="BB24">
            <v>0.96191007528806205</v>
          </cell>
          <cell r="BC24">
            <v>0.96109799557712494</v>
          </cell>
          <cell r="BD24">
            <v>0.96115950585311705</v>
          </cell>
          <cell r="BE24">
            <v>0.95972337994079604</v>
          </cell>
          <cell r="BF24">
            <v>0.95985255566690997</v>
          </cell>
          <cell r="BG24">
            <v>0.96328015475580797</v>
          </cell>
          <cell r="BH24">
            <v>0.96287150798000098</v>
          </cell>
          <cell r="BI24">
            <v>0.96365353502766604</v>
          </cell>
          <cell r="BJ24">
            <v>0.96369737788457999</v>
          </cell>
          <cell r="BK24">
            <v>0.96118077646856404</v>
          </cell>
          <cell r="BL24">
            <v>0.96472330095183501</v>
          </cell>
          <cell r="BM24">
            <v>0.96308109258198393</v>
          </cell>
          <cell r="BN24">
            <v>0.96043172049161407</v>
          </cell>
          <cell r="BO24">
            <v>0.95870364152566301</v>
          </cell>
          <cell r="BP24">
            <v>0.96356359975946748</v>
          </cell>
          <cell r="BQ24">
            <v>0.95874120704445698</v>
          </cell>
          <cell r="BR24">
            <v>0.95901726347818306</v>
          </cell>
          <cell r="BS24">
            <v>0.95818797964259195</v>
          </cell>
          <cell r="BT24">
            <v>0.96534835298048305</v>
          </cell>
          <cell r="BU24">
            <v>0.95783993336702</v>
          </cell>
          <cell r="BV24">
            <v>0.96569070359970499</v>
          </cell>
          <cell r="BW24">
            <v>0.95164716009710704</v>
          </cell>
          <cell r="BX24">
            <v>0.96486632438861797</v>
          </cell>
          <cell r="BY24">
            <v>0.95730437142437297</v>
          </cell>
          <cell r="BZ24">
            <v>0.95747480717214095</v>
          </cell>
          <cell r="CA24">
            <v>0.95874176115034115</v>
          </cell>
          <cell r="CB24">
            <v>0.95855368606557301</v>
          </cell>
          <cell r="CC24">
            <v>0.95887513031690197</v>
          </cell>
          <cell r="CD24">
            <v>0.95869517193788611</v>
          </cell>
          <cell r="CE24">
            <v>0.95220514500840603</v>
          </cell>
          <cell r="CF24">
            <v>0.95279204163031905</v>
          </cell>
          <cell r="CG24">
            <v>0.95245246295400998</v>
          </cell>
          <cell r="CH24">
            <v>0.95264952250999302</v>
          </cell>
          <cell r="CI24">
            <v>0.95226488084966798</v>
          </cell>
          <cell r="CJ24">
            <v>0.95201126209235398</v>
          </cell>
          <cell r="CK24">
            <v>0.95117282368670908</v>
          </cell>
          <cell r="CL24">
            <v>0.95152441390499398</v>
          </cell>
          <cell r="CM24">
            <v>0.94859174016135184</v>
          </cell>
          <cell r="CN24">
            <v>0.94901213867045697</v>
          </cell>
          <cell r="CO24">
            <v>0.95006287033645997</v>
          </cell>
          <cell r="CP24">
            <v>0.90996953679963699</v>
          </cell>
          <cell r="CQ24">
            <v>0.90735301029834103</v>
          </cell>
          <cell r="CR24">
            <v>0.90882269396067605</v>
          </cell>
          <cell r="CS24">
            <v>0.90799764682214501</v>
          </cell>
          <cell r="CT24">
            <v>0.91053435763208801</v>
          </cell>
          <cell r="CU24">
            <v>0.90722624260965357</v>
          </cell>
          <cell r="CV24">
            <v>0.90390804527580004</v>
          </cell>
          <cell r="CW24">
            <v>0.90435362901608596</v>
          </cell>
          <cell r="CX24">
            <v>0.90401159515777596</v>
          </cell>
          <cell r="CY24">
            <v>0.90571262876534797</v>
          </cell>
          <cell r="CZ24">
            <v>0.95440157596375996</v>
          </cell>
          <cell r="DA24">
            <v>0.90624723844154798</v>
          </cell>
          <cell r="DB24">
            <v>0.90750140144578995</v>
          </cell>
          <cell r="DC24">
            <v>0.910092572995303</v>
          </cell>
          <cell r="DD24">
            <v>0.90534760923825586</v>
          </cell>
          <cell r="DE24">
            <v>0.90906181897757699</v>
          </cell>
          <cell r="DF24">
            <v>0.91022193969316201</v>
          </cell>
          <cell r="DG24">
            <v>0.91216612853450196</v>
          </cell>
          <cell r="DH24">
            <v>0.95999233575645804</v>
          </cell>
          <cell r="DI24">
            <v>0.96017722263070804</v>
          </cell>
          <cell r="DJ24">
            <v>0.96066085435267401</v>
          </cell>
          <cell r="DK24">
            <v>0.96138692127732395</v>
          </cell>
          <cell r="DL24">
            <v>0.96598801858057348</v>
          </cell>
          <cell r="DM24">
            <v>0.966501517368479</v>
          </cell>
          <cell r="DN24">
            <v>0.96565534451032098</v>
          </cell>
          <cell r="DO24">
            <v>0.96287963998438897</v>
          </cell>
          <cell r="DP24">
            <v>0.96274172917490997</v>
          </cell>
          <cell r="DQ24">
            <v>0.96324990417020395</v>
          </cell>
          <cell r="DR24">
            <v>0.96403175655976492</v>
          </cell>
          <cell r="DS24">
            <v>0.96227883141529802</v>
          </cell>
          <cell r="DT24">
            <v>0.95582448171763701</v>
          </cell>
          <cell r="DU24">
            <v>0.95682606118329394</v>
          </cell>
          <cell r="DV24">
            <v>0.95708925291339497</v>
          </cell>
          <cell r="DW24">
            <v>0.95989804920169053</v>
          </cell>
          <cell r="DX24">
            <v>0.95805714160461897</v>
          </cell>
          <cell r="DY24">
            <v>0.96332217676201704</v>
          </cell>
          <cell r="DZ24">
            <v>0.95252699761214499</v>
          </cell>
          <cell r="EA24">
            <v>0.952883390307107</v>
          </cell>
          <cell r="EB24">
            <v>0.94967353295471602</v>
          </cell>
          <cell r="EC24">
            <v>0.95531358702923208</v>
          </cell>
          <cell r="ED24">
            <v>0.95556421802328673</v>
          </cell>
          <cell r="EE24">
            <v>0.95563831146211298</v>
          </cell>
          <cell r="EF24">
            <v>0.95825891506452254</v>
          </cell>
          <cell r="EG24">
            <v>0.95657990475729904</v>
          </cell>
          <cell r="EH24">
            <v>0.95689751860440297</v>
          </cell>
          <cell r="EI24">
            <v>0.95553575501172505</v>
          </cell>
          <cell r="EJ24">
            <v>0.95670642023404195</v>
          </cell>
          <cell r="EK24">
            <v>0.95219645558709598</v>
          </cell>
          <cell r="EL24">
            <v>0.95222495879422597</v>
          </cell>
          <cell r="EM24">
            <v>0.952024514814373</v>
          </cell>
          <cell r="EN24">
            <v>0.95118443666281005</v>
          </cell>
          <cell r="EO24">
            <v>0.95110980129104905</v>
          </cell>
          <cell r="EP24">
            <v>0.95102059150231211</v>
          </cell>
          <cell r="EQ24">
            <v>0.95927689965185103</v>
          </cell>
          <cell r="ER24">
            <v>0.95483099264590998</v>
          </cell>
          <cell r="ES24">
            <v>0.93963692322179804</v>
          </cell>
          <cell r="ET24">
            <v>0.95469175604583001</v>
          </cell>
          <cell r="EU24">
            <v>0.95540433333035502</v>
          </cell>
          <cell r="EV24">
            <v>0.95664960318421799</v>
          </cell>
          <cell r="EW24">
            <v>0.95707878147695302</v>
          </cell>
          <cell r="EX24">
            <v>0.9575918855814779</v>
          </cell>
          <cell r="EY24">
            <v>0.96042882116239203</v>
          </cell>
          <cell r="EZ24">
            <v>0.95622843822122705</v>
          </cell>
          <cell r="FA24">
            <v>0.956825819779616</v>
          </cell>
          <cell r="FB24">
            <v>0.95940442331030196</v>
          </cell>
          <cell r="FC24">
            <v>0.96313805763007698</v>
          </cell>
          <cell r="FD24">
            <v>0.964556963184939</v>
          </cell>
          <cell r="FE24">
            <v>0.96528155427846496</v>
          </cell>
          <cell r="FF24">
            <v>0.96037198094402998</v>
          </cell>
          <cell r="FG24">
            <v>0.95854660293315297</v>
          </cell>
          <cell r="FH24">
            <v>0.95473233655495304</v>
          </cell>
          <cell r="FI24">
            <v>0.95286365404284401</v>
          </cell>
          <cell r="FJ24">
            <v>0.95238775742761805</v>
          </cell>
          <cell r="FK24">
            <v>0.94712637757408302</v>
          </cell>
          <cell r="FL24">
            <v>0.96006277037100596</v>
          </cell>
          <cell r="FM24">
            <v>0.95601000085995003</v>
          </cell>
          <cell r="FN24">
            <v>0.95622666612075402</v>
          </cell>
          <cell r="FO24">
            <v>0.95367408373155005</v>
          </cell>
          <cell r="FP24">
            <v>0.95491098669638597</v>
          </cell>
          <cell r="FQ24">
            <v>0.95444392109000797</v>
          </cell>
          <cell r="FR24">
            <v>0.95320134417931202</v>
          </cell>
          <cell r="FS24">
            <v>0.95397965833725795</v>
          </cell>
          <cell r="FT24">
            <v>0.95656333229664503</v>
          </cell>
          <cell r="FU24">
            <v>0.96373318688120702</v>
          </cell>
          <cell r="FV24">
            <v>0.96376634596163302</v>
          </cell>
          <cell r="FW24">
            <v>0.96372095747310416</v>
          </cell>
          <cell r="FX24">
            <v>0.96459813795914195</v>
          </cell>
          <cell r="FY24">
            <v>0.96421934376131502</v>
          </cell>
          <cell r="FZ24">
            <v>0.96596996790911605</v>
          </cell>
          <cell r="GA24">
            <v>0.96754301850848001</v>
          </cell>
          <cell r="GB24">
            <v>0.96912062613263805</v>
          </cell>
          <cell r="GC24">
            <v>0.96839661644363195</v>
          </cell>
          <cell r="GD24">
            <v>0.965061569238165</v>
          </cell>
          <cell r="GE24">
            <v>0.96176761167246105</v>
          </cell>
          <cell r="GF24">
            <v>0.96126282557849096</v>
          </cell>
          <cell r="GG24">
            <v>0.95738870631037598</v>
          </cell>
          <cell r="GH24">
            <v>0.95854946487752102</v>
          </cell>
          <cell r="GI24">
            <v>0.96120593234609297</v>
          </cell>
          <cell r="GJ24">
            <v>0.96480520929316005</v>
          </cell>
          <cell r="GK24">
            <v>0.96607597974149495</v>
          </cell>
          <cell r="GL24">
            <v>0.965775948351283</v>
          </cell>
          <cell r="GM24">
            <v>0.96521468422588297</v>
          </cell>
          <cell r="GN24">
            <v>0.96481835918127701</v>
          </cell>
          <cell r="GO24">
            <v>0.96498558221051101</v>
          </cell>
          <cell r="GP24">
            <v>0.96532567764938304</v>
          </cell>
          <cell r="GQ24">
            <v>0.95340626308084897</v>
          </cell>
          <cell r="GR24">
            <v>0.965939656372096</v>
          </cell>
          <cell r="GS24">
            <v>0.96572207969492496</v>
          </cell>
          <cell r="GT24">
            <v>0.96694412077718295</v>
          </cell>
          <cell r="GU24">
            <v>0.96357379856528202</v>
          </cell>
          <cell r="GV24">
            <v>0.96375242569641095</v>
          </cell>
          <cell r="GW24">
            <v>0.96466484289396104</v>
          </cell>
          <cell r="GX24">
            <v>0.96447974962347405</v>
          </cell>
          <cell r="GY24">
            <v>0.96452347905570202</v>
          </cell>
          <cell r="GZ24">
            <v>0.95100700337310196</v>
          </cell>
          <cell r="HA24">
            <v>0.95085033078792502</v>
          </cell>
          <cell r="HB24">
            <v>0.94909443744863498</v>
          </cell>
          <cell r="HC24">
            <v>0.94729812399227098</v>
          </cell>
          <cell r="HD24">
            <v>0.70113242921750996</v>
          </cell>
          <cell r="HE24">
            <v>0.70855605691693502</v>
          </cell>
          <cell r="HF24">
            <v>0.71296606145733299</v>
          </cell>
          <cell r="HG24">
            <v>0.71242392490781203</v>
          </cell>
          <cell r="HH24">
            <v>0.71067274823656701</v>
          </cell>
          <cell r="HI24">
            <v>0.70409942614218701</v>
          </cell>
          <cell r="HJ24">
            <v>0.70558186243016596</v>
          </cell>
          <cell r="HK24">
            <v>0.70484758784733204</v>
          </cell>
          <cell r="HL24">
            <v>0.70580937542418298</v>
          </cell>
          <cell r="HM24">
            <v>0.70764766492942399</v>
          </cell>
          <cell r="HN24">
            <v>0.70935200509627905</v>
          </cell>
          <cell r="HO24">
            <v>0.7088981702164584</v>
          </cell>
          <cell r="HP24">
            <v>0.70525763708137201</v>
          </cell>
          <cell r="HQ24">
            <v>0.7093415713345731</v>
          </cell>
          <cell r="HR24">
            <v>0.70463787223156504</v>
          </cell>
          <cell r="HS24">
            <v>0.70873063965279204</v>
          </cell>
          <cell r="HT24">
            <v>0.70419327756262995</v>
          </cell>
          <cell r="HU24">
            <v>0.70405232656446604</v>
          </cell>
          <cell r="HV24">
            <v>0.70352849653373395</v>
          </cell>
          <cell r="HW24">
            <v>0.703908959329821</v>
          </cell>
          <cell r="HX24">
            <v>0.71132904188016299</v>
          </cell>
          <cell r="HY24">
            <v>0.70973725198169801</v>
          </cell>
          <cell r="HZ24">
            <v>0.70759082093262204</v>
          </cell>
          <cell r="IA24">
            <v>0.70566842666652796</v>
          </cell>
          <cell r="IB24">
            <v>0.707032998378892</v>
          </cell>
          <cell r="IC24">
            <v>0.99529586489714506</v>
          </cell>
          <cell r="ID24">
            <v>0.99560031106448998</v>
          </cell>
          <cell r="IE24">
            <v>0.99479014250035913</v>
          </cell>
          <cell r="IF24">
            <v>0.99574431896110704</v>
          </cell>
          <cell r="IG24">
            <v>0.99561848401798003</v>
          </cell>
          <cell r="IH24">
            <v>0.94878973058733695</v>
          </cell>
          <cell r="II24">
            <v>0.99414458980220299</v>
          </cell>
          <cell r="IJ24">
            <v>0.99414358208064202</v>
          </cell>
          <cell r="IK24">
            <v>0.99113650460686997</v>
          </cell>
          <cell r="IL24">
            <v>0.99452585031144702</v>
          </cell>
          <cell r="IM24">
            <v>0.994971167196816</v>
          </cell>
          <cell r="IN24">
            <v>0.99495759450070398</v>
          </cell>
          <cell r="IO24">
            <v>0.984520660409547</v>
          </cell>
          <cell r="IP24">
            <v>0.98478035502537298</v>
          </cell>
          <cell r="IQ24">
            <v>0.98506946815844199</v>
          </cell>
          <cell r="IR24">
            <v>0.98683374673785595</v>
          </cell>
          <cell r="IS24">
            <v>0.98686029620746396</v>
          </cell>
          <cell r="IT24">
            <v>0.986857470287553</v>
          </cell>
          <cell r="IU24">
            <v>0.98663332233027301</v>
          </cell>
          <cell r="IV24">
            <v>0.98691795687069805</v>
          </cell>
          <cell r="IW24">
            <v>0.98652976493551603</v>
          </cell>
          <cell r="IX24">
            <v>0.98661555980617699</v>
          </cell>
          <cell r="IY24">
            <v>0.98576892579795306</v>
          </cell>
          <cell r="IZ24">
            <v>0.98600955517438604</v>
          </cell>
          <cell r="JA24">
            <v>0.98472556489037499</v>
          </cell>
          <cell r="JB24">
            <v>0.98468537762249697</v>
          </cell>
          <cell r="JC24">
            <v>0.98397512170121104</v>
          </cell>
          <cell r="JD24">
            <v>0.98494608287276775</v>
          </cell>
          <cell r="JE24">
            <v>0.98440238005339797</v>
          </cell>
          <cell r="JF24">
            <v>0.98447776586623104</v>
          </cell>
          <cell r="JG24">
            <v>0.99474307304134646</v>
          </cell>
          <cell r="JH24">
            <v>0.99291563903270452</v>
          </cell>
          <cell r="JI24">
            <v>0.99497229417181798</v>
          </cell>
          <cell r="JJ24">
            <v>0.99465073918151004</v>
          </cell>
          <cell r="JK24">
            <v>0.994633490453675</v>
          </cell>
          <cell r="JL24">
            <v>0.99472864064994515</v>
          </cell>
          <cell r="JM24">
            <v>0.99466052120092996</v>
          </cell>
          <cell r="JN24">
            <v>0.99466980541599903</v>
          </cell>
          <cell r="JO24">
            <v>0.994247487336677</v>
          </cell>
          <cell r="JP24">
            <v>0.99429750813797413</v>
          </cell>
          <cell r="JQ24">
            <v>0.99425134332751997</v>
          </cell>
          <cell r="JR24">
            <v>0.99392460079051603</v>
          </cell>
          <cell r="JS24">
            <v>0.99409047331779798</v>
          </cell>
          <cell r="JT24">
            <v>0.99402943057054205</v>
          </cell>
          <cell r="JU24">
            <v>0.99378295607260503</v>
          </cell>
          <cell r="JV24">
            <v>0.99339628761241305</v>
          </cell>
          <cell r="JW24">
            <v>0.99176978804592186</v>
          </cell>
          <cell r="JX24">
            <v>0.99323700127552095</v>
          </cell>
          <cell r="JY24">
            <v>0.99311033461892595</v>
          </cell>
          <cell r="JZ24">
            <v>0.99296499214038103</v>
          </cell>
          <cell r="KA24">
            <v>0.96465744714827995</v>
          </cell>
          <cell r="KB24">
            <v>0.99312951034679098</v>
          </cell>
          <cell r="KC24">
            <v>0.99319120114547987</v>
          </cell>
          <cell r="KD24">
            <v>0.99324597783782664</v>
          </cell>
          <cell r="KE24">
            <v>0.99302680593307113</v>
          </cell>
          <cell r="KF24">
            <v>0.98995932218246574</v>
          </cell>
          <cell r="KG24">
            <v>0.99259182091092901</v>
          </cell>
          <cell r="KH24">
            <v>0.99218948221251613</v>
          </cell>
          <cell r="KI24">
            <v>0.99030514644834788</v>
          </cell>
          <cell r="KJ24">
            <v>0.98003088579370101</v>
          </cell>
          <cell r="KK24">
            <v>0.99175105765261495</v>
          </cell>
          <cell r="KL24">
            <v>0.99148828744538897</v>
          </cell>
          <cell r="KM24">
            <v>0.99155431117787896</v>
          </cell>
          <cell r="KN24">
            <v>0.99143741965926602</v>
          </cell>
          <cell r="KO24">
            <v>0.98971149032414896</v>
          </cell>
          <cell r="KP24">
            <v>0.84557819261345701</v>
          </cell>
          <cell r="KQ24">
            <v>0.84435814755847505</v>
          </cell>
          <cell r="KR24">
            <v>0.83577843467064605</v>
          </cell>
          <cell r="KS24">
            <v>0.83201516144702403</v>
          </cell>
          <cell r="KT24">
            <v>0.80763542386484499</v>
          </cell>
          <cell r="KU24">
            <v>0.81202758057920899</v>
          </cell>
          <cell r="KV24">
            <v>0.8349124987478902</v>
          </cell>
          <cell r="KW24">
            <v>0.83104238287411702</v>
          </cell>
          <cell r="KX24">
            <v>0.83444132359411405</v>
          </cell>
          <cell r="KY24">
            <v>0.83750834290410003</v>
          </cell>
          <cell r="KZ24">
            <v>0.83376008538633695</v>
          </cell>
          <cell r="LA24">
            <v>0.82872121415988798</v>
          </cell>
          <cell r="LB24">
            <v>0.83082826161181489</v>
          </cell>
          <cell r="LC24">
            <v>0.82806123310956103</v>
          </cell>
          <cell r="LD24">
            <v>0.82455245945509203</v>
          </cell>
          <cell r="LE24">
            <v>0.81956164355011096</v>
          </cell>
          <cell r="LF24">
            <v>0.81856330983939896</v>
          </cell>
        </row>
        <row r="25">
          <cell r="A25">
            <v>0.23</v>
          </cell>
          <cell r="B25">
            <v>0.98928272085732016</v>
          </cell>
          <cell r="C25">
            <v>0.98972945421155389</v>
          </cell>
          <cell r="D25">
            <v>0.98865102658928505</v>
          </cell>
          <cell r="E25">
            <v>0.98972198086912999</v>
          </cell>
          <cell r="F25">
            <v>0.98986588033204204</v>
          </cell>
          <cell r="G25">
            <v>0.98993484832525103</v>
          </cell>
          <cell r="H25">
            <v>0.99000312146423197</v>
          </cell>
          <cell r="I25">
            <v>0.99017164125966195</v>
          </cell>
          <cell r="J25">
            <v>0.9906529271477249</v>
          </cell>
          <cell r="K25">
            <v>0.99127951576612205</v>
          </cell>
          <cell r="L25">
            <v>0.9914850800661732</v>
          </cell>
          <cell r="M25">
            <v>0.86587947088576278</v>
          </cell>
          <cell r="N25">
            <v>0.80802130463252964</v>
          </cell>
          <cell r="O25">
            <v>0.83563983547223897</v>
          </cell>
          <cell r="P25">
            <v>0.85236685782202304</v>
          </cell>
          <cell r="Q25">
            <v>0.87642494551354899</v>
          </cell>
          <cell r="R25">
            <v>0.88537641006399703</v>
          </cell>
          <cell r="S25">
            <v>0.89054424975407198</v>
          </cell>
          <cell r="T25">
            <v>0.8915197956340144</v>
          </cell>
          <cell r="U25">
            <v>0.88938806025631101</v>
          </cell>
          <cell r="V25">
            <v>0.818075151165365</v>
          </cell>
          <cell r="W25">
            <v>0.88735333215555201</v>
          </cell>
          <cell r="X25">
            <v>0.885916003222318</v>
          </cell>
          <cell r="Y25">
            <v>0.88947211106259605</v>
          </cell>
          <cell r="Z25">
            <v>0.87163717251343797</v>
          </cell>
          <cell r="AA25">
            <v>0.871874471016301</v>
          </cell>
          <cell r="AB25">
            <v>0.87172888110312496</v>
          </cell>
          <cell r="AC25">
            <v>0.874378486744672</v>
          </cell>
          <cell r="AD25">
            <v>0.87618467593687599</v>
          </cell>
          <cell r="AE25">
            <v>0.87690569944247698</v>
          </cell>
          <cell r="AF25">
            <v>0.97943164448417896</v>
          </cell>
          <cell r="AG25">
            <v>0.97821573863102496</v>
          </cell>
          <cell r="AH25">
            <v>0.97610835644037397</v>
          </cell>
          <cell r="AI25">
            <v>0.97607087252010305</v>
          </cell>
          <cell r="AJ25">
            <v>0.97668972661748599</v>
          </cell>
          <cell r="AK25">
            <v>0.97673575494818698</v>
          </cell>
          <cell r="AL25">
            <v>0.97611072289242395</v>
          </cell>
          <cell r="AM25">
            <v>0.97460603354245412</v>
          </cell>
          <cell r="AN25">
            <v>0.97505777785743097</v>
          </cell>
          <cell r="AO25">
            <v>0.97497815391021003</v>
          </cell>
          <cell r="AP25">
            <v>0.971283478638437</v>
          </cell>
          <cell r="AQ25">
            <v>0.93275964995346805</v>
          </cell>
          <cell r="AR25">
            <v>0.97149529571300897</v>
          </cell>
          <cell r="AS25">
            <v>0.97029329602502301</v>
          </cell>
          <cell r="AT25">
            <v>0.97013473062087796</v>
          </cell>
          <cell r="AU25">
            <v>0.96854256856299203</v>
          </cell>
          <cell r="AV25">
            <v>0.96873218750732104</v>
          </cell>
          <cell r="AW25">
            <v>0.946388017786022</v>
          </cell>
          <cell r="AX25">
            <v>0.963112292833325</v>
          </cell>
          <cell r="AY25">
            <v>0.96220166919216499</v>
          </cell>
          <cell r="AZ25">
            <v>0.96145681225845503</v>
          </cell>
          <cell r="BA25">
            <v>0.96159927636238895</v>
          </cell>
          <cell r="BB25">
            <v>0.96191007528806205</v>
          </cell>
          <cell r="BC25">
            <v>0.96109799557712494</v>
          </cell>
          <cell r="BD25">
            <v>0.96115950585311705</v>
          </cell>
          <cell r="BE25">
            <v>0.95972337994079604</v>
          </cell>
          <cell r="BF25">
            <v>0.95985255566690997</v>
          </cell>
          <cell r="BG25">
            <v>0.96328015475580797</v>
          </cell>
          <cell r="BH25">
            <v>0.96287150798000098</v>
          </cell>
          <cell r="BI25">
            <v>0.96365353502766604</v>
          </cell>
          <cell r="BJ25">
            <v>0.96369737788457999</v>
          </cell>
          <cell r="BK25">
            <v>0.96118077646856404</v>
          </cell>
          <cell r="BL25">
            <v>0.96472330095183501</v>
          </cell>
          <cell r="BM25">
            <v>0.96308109258198393</v>
          </cell>
          <cell r="BN25">
            <v>0.96043172049161407</v>
          </cell>
          <cell r="BO25">
            <v>0.95870364152566301</v>
          </cell>
          <cell r="BP25">
            <v>0.96356359975946748</v>
          </cell>
          <cell r="BQ25">
            <v>0.95874120704445698</v>
          </cell>
          <cell r="BR25">
            <v>0.95901726347818306</v>
          </cell>
          <cell r="BS25">
            <v>0.95818797964259195</v>
          </cell>
          <cell r="BT25">
            <v>0.96534835298048305</v>
          </cell>
          <cell r="BU25">
            <v>0.95783993336702</v>
          </cell>
          <cell r="BV25">
            <v>0.96569070359970499</v>
          </cell>
          <cell r="BW25">
            <v>0.95164716009710704</v>
          </cell>
          <cell r="BX25">
            <v>0.96486632438861797</v>
          </cell>
          <cell r="BY25">
            <v>0.95730437142437297</v>
          </cell>
          <cell r="BZ25">
            <v>0.95747480717214095</v>
          </cell>
          <cell r="CA25">
            <v>0.95874176115034115</v>
          </cell>
          <cell r="CB25">
            <v>0.95855368606557301</v>
          </cell>
          <cell r="CC25">
            <v>0.95887513031690197</v>
          </cell>
          <cell r="CD25">
            <v>0.95869517193788611</v>
          </cell>
          <cell r="CE25">
            <v>0.95220514500840603</v>
          </cell>
          <cell r="CF25">
            <v>0.95279204163031905</v>
          </cell>
          <cell r="CG25">
            <v>0.95245246295400998</v>
          </cell>
          <cell r="CH25">
            <v>0.95264952250999302</v>
          </cell>
          <cell r="CI25">
            <v>0.95226488084966798</v>
          </cell>
          <cell r="CJ25">
            <v>0.95201126209235398</v>
          </cell>
          <cell r="CK25">
            <v>0.95117282368670908</v>
          </cell>
          <cell r="CL25">
            <v>0.95152441390499398</v>
          </cell>
          <cell r="CM25">
            <v>0.94859174016135184</v>
          </cell>
          <cell r="CN25">
            <v>0.94901213867045697</v>
          </cell>
          <cell r="CO25">
            <v>0.95006287033645997</v>
          </cell>
          <cell r="CP25">
            <v>0.90996953679963699</v>
          </cell>
          <cell r="CQ25">
            <v>0.90735301029834103</v>
          </cell>
          <cell r="CR25">
            <v>0.90882269396067605</v>
          </cell>
          <cell r="CS25">
            <v>0.90799764682214501</v>
          </cell>
          <cell r="CT25">
            <v>0.91053435763208801</v>
          </cell>
          <cell r="CU25">
            <v>0.90722624260965357</v>
          </cell>
          <cell r="CV25">
            <v>0.90390804527580004</v>
          </cell>
          <cell r="CW25">
            <v>0.90435362901608596</v>
          </cell>
          <cell r="CX25">
            <v>0.90401159515777596</v>
          </cell>
          <cell r="CY25">
            <v>0.90571262876534797</v>
          </cell>
          <cell r="CZ25">
            <v>0.95440157596375996</v>
          </cell>
          <cell r="DA25">
            <v>0.90624723844154798</v>
          </cell>
          <cell r="DB25">
            <v>0.90750140144578995</v>
          </cell>
          <cell r="DC25">
            <v>0.910092572995303</v>
          </cell>
          <cell r="DD25">
            <v>0.90534760923825586</v>
          </cell>
          <cell r="DE25">
            <v>0.90906181897757699</v>
          </cell>
          <cell r="DF25">
            <v>0.91022193969316201</v>
          </cell>
          <cell r="DG25">
            <v>0.91216612853450196</v>
          </cell>
          <cell r="DH25">
            <v>0.95999233575645804</v>
          </cell>
          <cell r="DI25">
            <v>0.96017722263070804</v>
          </cell>
          <cell r="DJ25">
            <v>0.96066085435267401</v>
          </cell>
          <cell r="DK25">
            <v>0.96831075940031197</v>
          </cell>
          <cell r="DL25">
            <v>0.96948273176679101</v>
          </cell>
          <cell r="DM25">
            <v>0.96986706557570201</v>
          </cell>
          <cell r="DN25">
            <v>0.96565534451032098</v>
          </cell>
          <cell r="DO25">
            <v>0.96287963998438897</v>
          </cell>
          <cell r="DP25">
            <v>0.96597270007810099</v>
          </cell>
          <cell r="DQ25">
            <v>0.96954696818670005</v>
          </cell>
          <cell r="DR25">
            <v>0.96843961877916296</v>
          </cell>
          <cell r="DS25">
            <v>0.96227883141529802</v>
          </cell>
          <cell r="DT25">
            <v>0.96358099321112223</v>
          </cell>
          <cell r="DU25">
            <v>0.96221297511712101</v>
          </cell>
          <cell r="DV25">
            <v>0.957163389416403</v>
          </cell>
          <cell r="DW25">
            <v>0.96256812207857201</v>
          </cell>
          <cell r="DX25">
            <v>0.96161908659234141</v>
          </cell>
          <cell r="DY25">
            <v>0.96332217676201692</v>
          </cell>
          <cell r="DZ25">
            <v>0.95759727884989798</v>
          </cell>
          <cell r="EA25">
            <v>0.95954618577700435</v>
          </cell>
          <cell r="EB25">
            <v>0.94971151076354499</v>
          </cell>
          <cell r="EC25">
            <v>0.95972927407757902</v>
          </cell>
          <cell r="ED25">
            <v>0.959745998661238</v>
          </cell>
          <cell r="EE25">
            <v>0.96457520472593095</v>
          </cell>
          <cell r="EF25">
            <v>0.96529291615298796</v>
          </cell>
          <cell r="EG25">
            <v>0.96392148323314997</v>
          </cell>
          <cell r="EH25">
            <v>0.95873323994978399</v>
          </cell>
          <cell r="EI25">
            <v>0.95553575501172505</v>
          </cell>
          <cell r="EJ25">
            <v>0.95670642023404195</v>
          </cell>
          <cell r="EK25">
            <v>0.95219645558709598</v>
          </cell>
          <cell r="EL25">
            <v>0.95222495879422597</v>
          </cell>
          <cell r="EM25">
            <v>0.952024514814373</v>
          </cell>
          <cell r="EN25">
            <v>0.95118443666281005</v>
          </cell>
          <cell r="EO25">
            <v>0.95239985446462772</v>
          </cell>
          <cell r="EP25">
            <v>0.95473950626563697</v>
          </cell>
          <cell r="EQ25">
            <v>0.96406641076752086</v>
          </cell>
          <cell r="ER25">
            <v>0.95946225561377496</v>
          </cell>
          <cell r="ES25">
            <v>0.93963692322179804</v>
          </cell>
          <cell r="ET25">
            <v>0.95469175604583001</v>
          </cell>
          <cell r="EU25">
            <v>0.95540433333035502</v>
          </cell>
          <cell r="EV25">
            <v>0.95664960318421799</v>
          </cell>
          <cell r="EW25">
            <v>0.95707878147695302</v>
          </cell>
          <cell r="EX25">
            <v>0.9575918855814779</v>
          </cell>
          <cell r="EY25">
            <v>0.96042882116239203</v>
          </cell>
          <cell r="EZ25">
            <v>0.95622843822122705</v>
          </cell>
          <cell r="FA25">
            <v>0.956825819779616</v>
          </cell>
          <cell r="FB25">
            <v>0.95940442331030196</v>
          </cell>
          <cell r="FC25">
            <v>0.96313805763007698</v>
          </cell>
          <cell r="FD25">
            <v>0.964556963184939</v>
          </cell>
          <cell r="FE25">
            <v>0.96528155427846496</v>
          </cell>
          <cell r="FF25">
            <v>0.96037198094402998</v>
          </cell>
          <cell r="FG25">
            <v>0.95854660293315297</v>
          </cell>
          <cell r="FH25">
            <v>0.95473233655495304</v>
          </cell>
          <cell r="FI25">
            <v>0.95286365404284401</v>
          </cell>
          <cell r="FJ25">
            <v>0.95238775742761805</v>
          </cell>
          <cell r="FK25">
            <v>0.94712637757408302</v>
          </cell>
          <cell r="FL25">
            <v>0.96006277037100596</v>
          </cell>
          <cell r="FM25">
            <v>0.95601000085995003</v>
          </cell>
          <cell r="FN25">
            <v>0.95622666612075402</v>
          </cell>
          <cell r="FO25">
            <v>0.95367408373155005</v>
          </cell>
          <cell r="FP25">
            <v>0.95491098669638597</v>
          </cell>
          <cell r="FQ25">
            <v>0.95444392109000797</v>
          </cell>
          <cell r="FR25">
            <v>0.95320134417931202</v>
          </cell>
          <cell r="FS25">
            <v>0.95397965833725795</v>
          </cell>
          <cell r="FT25">
            <v>0.95656333229664503</v>
          </cell>
          <cell r="FU25">
            <v>0.96373318688120702</v>
          </cell>
          <cell r="FV25">
            <v>0.96376634596163302</v>
          </cell>
          <cell r="FW25">
            <v>0.96372095747310416</v>
          </cell>
          <cell r="FX25">
            <v>0.96459813795914195</v>
          </cell>
          <cell r="FY25">
            <v>0.96421934376131502</v>
          </cell>
          <cell r="FZ25">
            <v>0.96596996790911605</v>
          </cell>
          <cell r="GA25">
            <v>0.96754301850848001</v>
          </cell>
          <cell r="GB25">
            <v>0.96912062613263805</v>
          </cell>
          <cell r="GC25">
            <v>0.96839661644363195</v>
          </cell>
          <cell r="GD25">
            <v>0.965061569238165</v>
          </cell>
          <cell r="GE25">
            <v>0.96176761167246105</v>
          </cell>
          <cell r="GF25">
            <v>0.96126282557849096</v>
          </cell>
          <cell r="GG25">
            <v>0.95738870631037598</v>
          </cell>
          <cell r="GH25">
            <v>0.95854946487752102</v>
          </cell>
          <cell r="GI25">
            <v>0.96120593234609297</v>
          </cell>
          <cell r="GJ25">
            <v>0.96487902091574596</v>
          </cell>
          <cell r="GK25">
            <v>0.96607597974149495</v>
          </cell>
          <cell r="GL25">
            <v>0.965775948351283</v>
          </cell>
          <cell r="GM25">
            <v>0.96521468422588297</v>
          </cell>
          <cell r="GN25">
            <v>0.96481835918127701</v>
          </cell>
          <cell r="GO25">
            <v>0.96498558221051101</v>
          </cell>
          <cell r="GP25">
            <v>0.96532567764938304</v>
          </cell>
          <cell r="GQ25">
            <v>0.95340626308084897</v>
          </cell>
          <cell r="GR25">
            <v>0.965939656372096</v>
          </cell>
          <cell r="GS25">
            <v>0.96572207969492496</v>
          </cell>
          <cell r="GT25">
            <v>0.96694412077718295</v>
          </cell>
          <cell r="GU25">
            <v>0.96357379856528202</v>
          </cell>
          <cell r="GV25">
            <v>0.96375242569641095</v>
          </cell>
          <cell r="GW25">
            <v>0.96466484289396104</v>
          </cell>
          <cell r="GX25">
            <v>0.96447974962347405</v>
          </cell>
          <cell r="GY25">
            <v>0.96452347905570202</v>
          </cell>
          <cell r="GZ25">
            <v>0.95100700337310196</v>
          </cell>
          <cell r="HA25">
            <v>0.95085033078792502</v>
          </cell>
          <cell r="HB25">
            <v>0.94909443744863498</v>
          </cell>
          <cell r="HC25">
            <v>0.94729812399227098</v>
          </cell>
          <cell r="HD25">
            <v>0.70113242921750996</v>
          </cell>
          <cell r="HE25">
            <v>0.70855605691693502</v>
          </cell>
          <cell r="HF25">
            <v>0.71296606145733299</v>
          </cell>
          <cell r="HG25">
            <v>0.71242392490781203</v>
          </cell>
          <cell r="HH25">
            <v>0.71067274823656701</v>
          </cell>
          <cell r="HI25">
            <v>0.70409942614218701</v>
          </cell>
          <cell r="HJ25">
            <v>0.70558186243016596</v>
          </cell>
          <cell r="HK25">
            <v>0.70484758784733204</v>
          </cell>
          <cell r="HL25">
            <v>0.70580937542418298</v>
          </cell>
          <cell r="HM25">
            <v>0.70764766492942399</v>
          </cell>
          <cell r="HN25">
            <v>0.70935200509627905</v>
          </cell>
          <cell r="HO25">
            <v>0.7088981702164584</v>
          </cell>
          <cell r="HP25">
            <v>0.70525763708137201</v>
          </cell>
          <cell r="HQ25">
            <v>0.7093415713345731</v>
          </cell>
          <cell r="HR25">
            <v>0.70463787223156504</v>
          </cell>
          <cell r="HS25">
            <v>0.70873063965279204</v>
          </cell>
          <cell r="HT25">
            <v>0.70419327756262995</v>
          </cell>
          <cell r="HU25">
            <v>0.70405232656446604</v>
          </cell>
          <cell r="HV25">
            <v>0.70352849653373395</v>
          </cell>
          <cell r="HW25">
            <v>0.703908959329821</v>
          </cell>
          <cell r="HX25">
            <v>0.71132904188016299</v>
          </cell>
          <cell r="HY25">
            <v>0.70973725198169801</v>
          </cell>
          <cell r="HZ25">
            <v>0.70759082093262204</v>
          </cell>
          <cell r="IA25">
            <v>0.70566842666652796</v>
          </cell>
          <cell r="IB25">
            <v>0.707032998378892</v>
          </cell>
          <cell r="IC25">
            <v>0.99529586489714506</v>
          </cell>
          <cell r="ID25">
            <v>0.99560031106448998</v>
          </cell>
          <cell r="IE25">
            <v>0.99479014250035913</v>
          </cell>
          <cell r="IF25">
            <v>0.99574431896110704</v>
          </cell>
          <cell r="IG25">
            <v>0.99561848401798003</v>
          </cell>
          <cell r="IH25">
            <v>0.94878973058733695</v>
          </cell>
          <cell r="II25">
            <v>0.99414458980220299</v>
          </cell>
          <cell r="IJ25">
            <v>0.99414358208064202</v>
          </cell>
          <cell r="IK25">
            <v>0.99113650460686997</v>
          </cell>
          <cell r="IL25">
            <v>0.99452585031144702</v>
          </cell>
          <cell r="IM25">
            <v>0.994971167196816</v>
          </cell>
          <cell r="IN25">
            <v>0.99495759450070398</v>
          </cell>
          <cell r="IO25">
            <v>0.984520660409547</v>
          </cell>
          <cell r="IP25">
            <v>0.98478035502537298</v>
          </cell>
          <cell r="IQ25">
            <v>0.98506946815844199</v>
          </cell>
          <cell r="IR25">
            <v>0.98683374673785595</v>
          </cell>
          <cell r="IS25">
            <v>0.98686029620746396</v>
          </cell>
          <cell r="IT25">
            <v>0.986857470287553</v>
          </cell>
          <cell r="IU25">
            <v>0.98663332233027301</v>
          </cell>
          <cell r="IV25">
            <v>0.98691795687069805</v>
          </cell>
          <cell r="IW25">
            <v>0.98652976493551603</v>
          </cell>
          <cell r="IX25">
            <v>0.98661555980617699</v>
          </cell>
          <cell r="IY25">
            <v>0.98576892579795306</v>
          </cell>
          <cell r="IZ25">
            <v>0.98600955517438604</v>
          </cell>
          <cell r="JA25">
            <v>0.98472556489037499</v>
          </cell>
          <cell r="JB25">
            <v>0.98468537762249697</v>
          </cell>
          <cell r="JC25">
            <v>0.98397512170121104</v>
          </cell>
          <cell r="JD25">
            <v>0.98494608287276775</v>
          </cell>
          <cell r="JE25">
            <v>0.98440238005339797</v>
          </cell>
          <cell r="JF25">
            <v>0.98447776586623104</v>
          </cell>
          <cell r="JG25">
            <v>0.99474307304134646</v>
          </cell>
          <cell r="JH25">
            <v>0.99291563903270452</v>
          </cell>
          <cell r="JI25">
            <v>0.99497229417181798</v>
          </cell>
          <cell r="JJ25">
            <v>0.99465073918151004</v>
          </cell>
          <cell r="JK25">
            <v>0.994633490453675</v>
          </cell>
          <cell r="JL25">
            <v>0.99472864064994515</v>
          </cell>
          <cell r="JM25">
            <v>0.99466052120092996</v>
          </cell>
          <cell r="JN25">
            <v>0.99466980541599903</v>
          </cell>
          <cell r="JO25">
            <v>0.994247487336677</v>
          </cell>
          <cell r="JP25">
            <v>0.99429750813797413</v>
          </cell>
          <cell r="JQ25">
            <v>0.99425134332751997</v>
          </cell>
          <cell r="JR25">
            <v>0.99392460079051603</v>
          </cell>
          <cell r="JS25">
            <v>0.99409047331779798</v>
          </cell>
          <cell r="JT25">
            <v>0.99402943057054205</v>
          </cell>
          <cell r="JU25">
            <v>0.99378295607260503</v>
          </cell>
          <cell r="JV25">
            <v>0.99339628761241305</v>
          </cell>
          <cell r="JW25">
            <v>0.99176978804592186</v>
          </cell>
          <cell r="JX25">
            <v>0.99323700127552095</v>
          </cell>
          <cell r="JY25">
            <v>0.99311033461892595</v>
          </cell>
          <cell r="JZ25">
            <v>0.99296499214038103</v>
          </cell>
          <cell r="KA25">
            <v>0.96465744714827995</v>
          </cell>
          <cell r="KB25">
            <v>0.99312951034679098</v>
          </cell>
          <cell r="KC25">
            <v>0.99319120114547987</v>
          </cell>
          <cell r="KD25">
            <v>0.99324597783782664</v>
          </cell>
          <cell r="KE25">
            <v>0.99302680593307113</v>
          </cell>
          <cell r="KF25">
            <v>0.98995932218246574</v>
          </cell>
          <cell r="KG25">
            <v>0.99259182091092901</v>
          </cell>
          <cell r="KH25">
            <v>0.99218948221251613</v>
          </cell>
          <cell r="KI25">
            <v>0.99030514644834788</v>
          </cell>
          <cell r="KJ25">
            <v>0.98003088579370101</v>
          </cell>
          <cell r="KK25">
            <v>0.99175105765261495</v>
          </cell>
          <cell r="KL25">
            <v>0.99148828744538897</v>
          </cell>
          <cell r="KM25">
            <v>0.99155431117787896</v>
          </cell>
          <cell r="KN25">
            <v>0.99143741965926602</v>
          </cell>
          <cell r="KO25">
            <v>0.98971149032414896</v>
          </cell>
          <cell r="KP25">
            <v>0.84557819261345701</v>
          </cell>
          <cell r="KQ25">
            <v>0.84435814755847505</v>
          </cell>
          <cell r="KR25">
            <v>0.83577843467064605</v>
          </cell>
          <cell r="KS25">
            <v>0.83201516144702403</v>
          </cell>
          <cell r="KT25">
            <v>0.80763542386484499</v>
          </cell>
          <cell r="KU25">
            <v>0.81202758057920899</v>
          </cell>
          <cell r="KV25">
            <v>0.8349124987478902</v>
          </cell>
          <cell r="KW25">
            <v>0.83104238287411702</v>
          </cell>
          <cell r="KX25">
            <v>0.83444132359411405</v>
          </cell>
          <cell r="KY25">
            <v>0.83750834290410003</v>
          </cell>
          <cell r="KZ25">
            <v>0.83376008538633695</v>
          </cell>
          <cell r="LA25">
            <v>0.82872121415988798</v>
          </cell>
          <cell r="LB25">
            <v>0.83082826161181489</v>
          </cell>
          <cell r="LC25">
            <v>0.82806123310956103</v>
          </cell>
          <cell r="LD25">
            <v>0.82455245945509203</v>
          </cell>
          <cell r="LE25">
            <v>0.81956164355011096</v>
          </cell>
          <cell r="LF25">
            <v>0.81856330983939896</v>
          </cell>
        </row>
        <row r="26">
          <cell r="A26">
            <v>0.24</v>
          </cell>
          <cell r="B26">
            <v>0.98928272085732016</v>
          </cell>
          <cell r="C26">
            <v>0.98972945421155389</v>
          </cell>
          <cell r="D26">
            <v>0.98865102658928505</v>
          </cell>
          <cell r="E26">
            <v>0.98972198086912999</v>
          </cell>
          <cell r="F26">
            <v>0.98986588033204204</v>
          </cell>
          <cell r="G26">
            <v>0.98993484832525103</v>
          </cell>
          <cell r="H26">
            <v>0.99000312146423197</v>
          </cell>
          <cell r="I26">
            <v>0.99017164125966195</v>
          </cell>
          <cell r="J26">
            <v>0.9906529271477249</v>
          </cell>
          <cell r="K26">
            <v>0.99127951576612205</v>
          </cell>
          <cell r="L26">
            <v>0.9914850800661732</v>
          </cell>
          <cell r="M26">
            <v>0.86587947088576278</v>
          </cell>
          <cell r="N26">
            <v>0.80802130463252964</v>
          </cell>
          <cell r="O26">
            <v>0.83563983547223897</v>
          </cell>
          <cell r="P26">
            <v>0.85236685782202304</v>
          </cell>
          <cell r="Q26">
            <v>0.87642494551354899</v>
          </cell>
          <cell r="R26">
            <v>0.88537641006399703</v>
          </cell>
          <cell r="S26">
            <v>0.89054424975407198</v>
          </cell>
          <cell r="T26">
            <v>0.8915197956340144</v>
          </cell>
          <cell r="U26">
            <v>0.88938806025631101</v>
          </cell>
          <cell r="V26">
            <v>0.818075151165365</v>
          </cell>
          <cell r="W26">
            <v>0.88735333215555201</v>
          </cell>
          <cell r="X26">
            <v>0.885916003222318</v>
          </cell>
          <cell r="Y26">
            <v>0.88947211106259605</v>
          </cell>
          <cell r="Z26">
            <v>0.87163717251343797</v>
          </cell>
          <cell r="AA26">
            <v>0.871874471016301</v>
          </cell>
          <cell r="AB26">
            <v>0.87172888110312496</v>
          </cell>
          <cell r="AC26">
            <v>0.874378486744672</v>
          </cell>
          <cell r="AD26">
            <v>0.87618467593687599</v>
          </cell>
          <cell r="AE26">
            <v>0.87690569944247698</v>
          </cell>
          <cell r="AF26">
            <v>0.97943164448417896</v>
          </cell>
          <cell r="AG26">
            <v>0.97821573863102496</v>
          </cell>
          <cell r="AH26">
            <v>0.97610835644037397</v>
          </cell>
          <cell r="AI26">
            <v>0.97607087252010305</v>
          </cell>
          <cell r="AJ26">
            <v>0.97668972661748599</v>
          </cell>
          <cell r="AK26">
            <v>0.97673575494818698</v>
          </cell>
          <cell r="AL26">
            <v>0.97611072289242395</v>
          </cell>
          <cell r="AM26">
            <v>0.97460603354245412</v>
          </cell>
          <cell r="AN26">
            <v>0.97505777785743097</v>
          </cell>
          <cell r="AO26">
            <v>0.97497815391021003</v>
          </cell>
          <cell r="AP26">
            <v>0.971283478638437</v>
          </cell>
          <cell r="AQ26">
            <v>0.93275964995346805</v>
          </cell>
          <cell r="AR26">
            <v>0.97149529571300897</v>
          </cell>
          <cell r="AS26">
            <v>0.97029329602502301</v>
          </cell>
          <cell r="AT26">
            <v>0.97013473062087796</v>
          </cell>
          <cell r="AU26">
            <v>0.96854256856299203</v>
          </cell>
          <cell r="AV26">
            <v>0.96873218750732104</v>
          </cell>
          <cell r="AW26">
            <v>0.946388017786022</v>
          </cell>
          <cell r="AX26">
            <v>0.963112292833325</v>
          </cell>
          <cell r="AY26">
            <v>0.96220166919216499</v>
          </cell>
          <cell r="AZ26">
            <v>0.96145681225845503</v>
          </cell>
          <cell r="BA26">
            <v>0.96159927636238895</v>
          </cell>
          <cell r="BB26">
            <v>0.96191007528806205</v>
          </cell>
          <cell r="BC26">
            <v>0.96109799557712494</v>
          </cell>
          <cell r="BD26">
            <v>0.96115950585311705</v>
          </cell>
          <cell r="BE26">
            <v>0.95972337994079604</v>
          </cell>
          <cell r="BF26">
            <v>0.95985255566690997</v>
          </cell>
          <cell r="BG26">
            <v>0.96328015475580797</v>
          </cell>
          <cell r="BH26">
            <v>0.96287150798000098</v>
          </cell>
          <cell r="BI26">
            <v>0.96365353502766604</v>
          </cell>
          <cell r="BJ26">
            <v>0.96369737788457999</v>
          </cell>
          <cell r="BK26">
            <v>0.96118077646856404</v>
          </cell>
          <cell r="BL26">
            <v>0.96472330095183501</v>
          </cell>
          <cell r="BM26">
            <v>0.96308109258198393</v>
          </cell>
          <cell r="BN26">
            <v>0.96043172049161407</v>
          </cell>
          <cell r="BO26">
            <v>0.95870364152566301</v>
          </cell>
          <cell r="BP26">
            <v>0.96356359975946748</v>
          </cell>
          <cell r="BQ26">
            <v>0.95874120704445698</v>
          </cell>
          <cell r="BR26">
            <v>0.95901726347818306</v>
          </cell>
          <cell r="BS26">
            <v>0.95818797964259195</v>
          </cell>
          <cell r="BT26">
            <v>0.96534835298048305</v>
          </cell>
          <cell r="BU26">
            <v>0.95783993336702</v>
          </cell>
          <cell r="BV26">
            <v>0.96569070359970499</v>
          </cell>
          <cell r="BW26">
            <v>0.95164716009710704</v>
          </cell>
          <cell r="BX26">
            <v>0.96486632438861797</v>
          </cell>
          <cell r="BY26">
            <v>0.95730437142437297</v>
          </cell>
          <cell r="BZ26">
            <v>0.95747480717214095</v>
          </cell>
          <cell r="CA26">
            <v>0.95874176115034115</v>
          </cell>
          <cell r="CB26">
            <v>0.95855368606557301</v>
          </cell>
          <cell r="CC26">
            <v>0.95887513031690197</v>
          </cell>
          <cell r="CD26">
            <v>0.95869517193788611</v>
          </cell>
          <cell r="CE26">
            <v>0.95220514500840603</v>
          </cell>
          <cell r="CF26">
            <v>0.95279204163031905</v>
          </cell>
          <cell r="CG26">
            <v>0.95245246295400998</v>
          </cell>
          <cell r="CH26">
            <v>0.95264952250999302</v>
          </cell>
          <cell r="CI26">
            <v>0.95226488084966798</v>
          </cell>
          <cell r="CJ26">
            <v>0.95201126209235398</v>
          </cell>
          <cell r="CK26">
            <v>0.95117282368670908</v>
          </cell>
          <cell r="CL26">
            <v>0.95152441390499398</v>
          </cell>
          <cell r="CM26">
            <v>0.94859174016135184</v>
          </cell>
          <cell r="CN26">
            <v>0.94901213867045697</v>
          </cell>
          <cell r="CO26">
            <v>0.95006287033645997</v>
          </cell>
          <cell r="CP26">
            <v>0.90996953679963699</v>
          </cell>
          <cell r="CQ26">
            <v>0.90735301029834103</v>
          </cell>
          <cell r="CR26">
            <v>0.90882269396067605</v>
          </cell>
          <cell r="CS26">
            <v>0.90799764682214501</v>
          </cell>
          <cell r="CT26">
            <v>0.91053435763208801</v>
          </cell>
          <cell r="CU26">
            <v>0.90722624260965357</v>
          </cell>
          <cell r="CV26">
            <v>0.90390804527580004</v>
          </cell>
          <cell r="CW26">
            <v>0.90435362901608596</v>
          </cell>
          <cell r="CX26">
            <v>0.90401159515777596</v>
          </cell>
          <cell r="CY26">
            <v>0.90571262876534797</v>
          </cell>
          <cell r="CZ26">
            <v>0.95440157596375996</v>
          </cell>
          <cell r="DA26">
            <v>0.90624723844154798</v>
          </cell>
          <cell r="DB26">
            <v>0.90750140144578995</v>
          </cell>
          <cell r="DC26">
            <v>0.910092572995303</v>
          </cell>
          <cell r="DD26">
            <v>0.90534760923825586</v>
          </cell>
          <cell r="DE26">
            <v>0.90906181897757699</v>
          </cell>
          <cell r="DF26">
            <v>0.91022193969316201</v>
          </cell>
          <cell r="DG26">
            <v>0.91216612853450196</v>
          </cell>
          <cell r="DH26">
            <v>0.95999233575645804</v>
          </cell>
          <cell r="DI26">
            <v>0.96017722263070804</v>
          </cell>
          <cell r="DJ26">
            <v>0.96066085435267401</v>
          </cell>
          <cell r="DK26">
            <v>0.96831075940031197</v>
          </cell>
          <cell r="DL26">
            <v>0.96948273176679101</v>
          </cell>
          <cell r="DM26">
            <v>0.96986706557570201</v>
          </cell>
          <cell r="DN26">
            <v>0.96565534451032098</v>
          </cell>
          <cell r="DO26">
            <v>0.96287963998438897</v>
          </cell>
          <cell r="DP26">
            <v>0.96597270007810099</v>
          </cell>
          <cell r="DQ26">
            <v>0.96954696818670005</v>
          </cell>
          <cell r="DR26">
            <v>0.96843961877916296</v>
          </cell>
          <cell r="DS26">
            <v>0.968820433179161</v>
          </cell>
          <cell r="DT26">
            <v>0.96817667290794096</v>
          </cell>
          <cell r="DU26">
            <v>0.96905806200423805</v>
          </cell>
          <cell r="DV26">
            <v>0.96261620834185102</v>
          </cell>
          <cell r="DW26">
            <v>0.966931660202072</v>
          </cell>
          <cell r="DX26">
            <v>0.96966017572123797</v>
          </cell>
          <cell r="DY26">
            <v>0.966343691209259</v>
          </cell>
          <cell r="DZ26">
            <v>0.96357814879756298</v>
          </cell>
          <cell r="EA26">
            <v>0.96335828586434902</v>
          </cell>
          <cell r="EB26">
            <v>0.95427267359646795</v>
          </cell>
          <cell r="EC26">
            <v>0.95972927407757902</v>
          </cell>
          <cell r="ED26">
            <v>0.96234181609630698</v>
          </cell>
          <cell r="EE26">
            <v>0.96457520472593095</v>
          </cell>
          <cell r="EF26">
            <v>0.96529291615298796</v>
          </cell>
          <cell r="EG26">
            <v>0.96516595353212298</v>
          </cell>
          <cell r="EH26">
            <v>0.96377227968511903</v>
          </cell>
          <cell r="EI26">
            <v>0.95553575501172505</v>
          </cell>
          <cell r="EJ26">
            <v>0.95870541689365152</v>
          </cell>
          <cell r="EK26">
            <v>0.95219645558709598</v>
          </cell>
          <cell r="EL26">
            <v>0.95423109604831202</v>
          </cell>
          <cell r="EM26">
            <v>0.95702243894575001</v>
          </cell>
          <cell r="EN26">
            <v>0.96020423718078696</v>
          </cell>
          <cell r="EO26">
            <v>0.95993647187131803</v>
          </cell>
          <cell r="EP26">
            <v>0.95962739776660999</v>
          </cell>
          <cell r="EQ26">
            <v>0.96406641076752086</v>
          </cell>
          <cell r="ER26">
            <v>0.95946225561377496</v>
          </cell>
          <cell r="ES26">
            <v>0.93963692322179804</v>
          </cell>
          <cell r="ET26">
            <v>0.95469175604583001</v>
          </cell>
          <cell r="EU26">
            <v>0.95540433333035502</v>
          </cell>
          <cell r="EV26">
            <v>0.95664960318421799</v>
          </cell>
          <cell r="EW26">
            <v>0.95707878147695302</v>
          </cell>
          <cell r="EX26">
            <v>0.9575918855814779</v>
          </cell>
          <cell r="EY26">
            <v>0.96042882116239203</v>
          </cell>
          <cell r="EZ26">
            <v>0.95622843822122705</v>
          </cell>
          <cell r="FA26">
            <v>0.956825819779616</v>
          </cell>
          <cell r="FB26">
            <v>0.95940442331030196</v>
          </cell>
          <cell r="FC26">
            <v>0.96313805763007698</v>
          </cell>
          <cell r="FD26">
            <v>0.964556963184939</v>
          </cell>
          <cell r="FE26">
            <v>0.96528155427846496</v>
          </cell>
          <cell r="FF26">
            <v>0.96037198094402998</v>
          </cell>
          <cell r="FG26">
            <v>0.95854660293315297</v>
          </cell>
          <cell r="FH26">
            <v>0.95473233655495304</v>
          </cell>
          <cell r="FI26">
            <v>0.95286365404284401</v>
          </cell>
          <cell r="FJ26">
            <v>0.95238775742761805</v>
          </cell>
          <cell r="FK26">
            <v>0.94712637757408302</v>
          </cell>
          <cell r="FL26">
            <v>0.96006277037100596</v>
          </cell>
          <cell r="FM26">
            <v>0.95601000085995003</v>
          </cell>
          <cell r="FN26">
            <v>0.95622666612075402</v>
          </cell>
          <cell r="FO26">
            <v>0.95367408373155005</v>
          </cell>
          <cell r="FP26">
            <v>0.95491098669638597</v>
          </cell>
          <cell r="FQ26">
            <v>0.95444392109000797</v>
          </cell>
          <cell r="FR26">
            <v>0.95320134417931202</v>
          </cell>
          <cell r="FS26">
            <v>0.95397965833725795</v>
          </cell>
          <cell r="FT26">
            <v>0.95656333229664503</v>
          </cell>
          <cell r="FU26">
            <v>0.96373318688120702</v>
          </cell>
          <cell r="FV26">
            <v>0.96376634596163302</v>
          </cell>
          <cell r="FW26">
            <v>0.96372095747310416</v>
          </cell>
          <cell r="FX26">
            <v>0.96459813795914195</v>
          </cell>
          <cell r="FY26">
            <v>0.96421934376131502</v>
          </cell>
          <cell r="FZ26">
            <v>0.96596996790911605</v>
          </cell>
          <cell r="GA26">
            <v>0.96754301850848001</v>
          </cell>
          <cell r="GB26">
            <v>0.96912062613263805</v>
          </cell>
          <cell r="GC26">
            <v>0.96839661644363195</v>
          </cell>
          <cell r="GD26">
            <v>0.965061569238165</v>
          </cell>
          <cell r="GE26">
            <v>0.96176761167246105</v>
          </cell>
          <cell r="GF26">
            <v>0.96126282557849096</v>
          </cell>
          <cell r="GG26">
            <v>0.95738870631037598</v>
          </cell>
          <cell r="GH26">
            <v>0.95854946487752102</v>
          </cell>
          <cell r="GI26">
            <v>0.96120593234609297</v>
          </cell>
          <cell r="GJ26">
            <v>0.96487902091574596</v>
          </cell>
          <cell r="GK26">
            <v>0.96607597974149495</v>
          </cell>
          <cell r="GL26">
            <v>0.965775948351283</v>
          </cell>
          <cell r="GM26">
            <v>0.96521468422588297</v>
          </cell>
          <cell r="GN26">
            <v>0.96481835918127701</v>
          </cell>
          <cell r="GO26">
            <v>0.96498558221051101</v>
          </cell>
          <cell r="GP26">
            <v>0.96532567764938304</v>
          </cell>
          <cell r="GQ26">
            <v>0.95340626308084897</v>
          </cell>
          <cell r="GR26">
            <v>0.965939656372096</v>
          </cell>
          <cell r="GS26">
            <v>0.96572207969492496</v>
          </cell>
          <cell r="GT26">
            <v>0.96694412077718295</v>
          </cell>
          <cell r="GU26">
            <v>0.96357379856528202</v>
          </cell>
          <cell r="GV26">
            <v>0.96375242569641095</v>
          </cell>
          <cell r="GW26">
            <v>0.96466484289396104</v>
          </cell>
          <cell r="GX26">
            <v>0.96447974962347405</v>
          </cell>
          <cell r="GY26">
            <v>0.96452347905570202</v>
          </cell>
          <cell r="GZ26">
            <v>0.95100700337310196</v>
          </cell>
          <cell r="HA26">
            <v>0.95085033078792502</v>
          </cell>
          <cell r="HB26">
            <v>0.94909443744863498</v>
          </cell>
          <cell r="HC26">
            <v>0.94729812399227098</v>
          </cell>
          <cell r="HD26">
            <v>0.70113242921750996</v>
          </cell>
          <cell r="HE26">
            <v>0.70855605691693502</v>
          </cell>
          <cell r="HF26">
            <v>0.71296606145733299</v>
          </cell>
          <cell r="HG26">
            <v>0.71242392490781203</v>
          </cell>
          <cell r="HH26">
            <v>0.71067274823656701</v>
          </cell>
          <cell r="HI26">
            <v>0.70409942614218701</v>
          </cell>
          <cell r="HJ26">
            <v>0.70558186243016596</v>
          </cell>
          <cell r="HK26">
            <v>0.70484758784733204</v>
          </cell>
          <cell r="HL26">
            <v>0.70580937542418298</v>
          </cell>
          <cell r="HM26">
            <v>0.70764766492942399</v>
          </cell>
          <cell r="HN26">
            <v>0.70935200509627905</v>
          </cell>
          <cell r="HO26">
            <v>0.7088981702164584</v>
          </cell>
          <cell r="HP26">
            <v>0.70525763708137201</v>
          </cell>
          <cell r="HQ26">
            <v>0.7093415713345731</v>
          </cell>
          <cell r="HR26">
            <v>0.70463787223156504</v>
          </cell>
          <cell r="HS26">
            <v>0.70873063965279204</v>
          </cell>
          <cell r="HT26">
            <v>0.70419327756262995</v>
          </cell>
          <cell r="HU26">
            <v>0.70405232656446604</v>
          </cell>
          <cell r="HV26">
            <v>0.70352849653373395</v>
          </cell>
          <cell r="HW26">
            <v>0.703908959329821</v>
          </cell>
          <cell r="HX26">
            <v>0.71132904188016299</v>
          </cell>
          <cell r="HY26">
            <v>0.70973725198169801</v>
          </cell>
          <cell r="HZ26">
            <v>0.70759082093262204</v>
          </cell>
          <cell r="IA26">
            <v>0.70566842666652796</v>
          </cell>
          <cell r="IB26">
            <v>0.707032998378892</v>
          </cell>
          <cell r="IC26">
            <v>0.99529586489714506</v>
          </cell>
          <cell r="ID26">
            <v>0.99560031106448998</v>
          </cell>
          <cell r="IE26">
            <v>0.99479014250035913</v>
          </cell>
          <cell r="IF26">
            <v>0.99574431896110704</v>
          </cell>
          <cell r="IG26">
            <v>0.99561848401798003</v>
          </cell>
          <cell r="IH26">
            <v>0.94878973058733695</v>
          </cell>
          <cell r="II26">
            <v>0.99414458980220299</v>
          </cell>
          <cell r="IJ26">
            <v>0.99414358208064202</v>
          </cell>
          <cell r="IK26">
            <v>0.99113650460686997</v>
          </cell>
          <cell r="IL26">
            <v>0.99452585031144702</v>
          </cell>
          <cell r="IM26">
            <v>0.994971167196816</v>
          </cell>
          <cell r="IN26">
            <v>0.99495759450070398</v>
          </cell>
          <cell r="IO26">
            <v>0.984520660409547</v>
          </cell>
          <cell r="IP26">
            <v>0.98478035502537298</v>
          </cell>
          <cell r="IQ26">
            <v>0.98506946815844199</v>
          </cell>
          <cell r="IR26">
            <v>0.98683374673785595</v>
          </cell>
          <cell r="IS26">
            <v>0.98686029620746396</v>
          </cell>
          <cell r="IT26">
            <v>0.986857470287553</v>
          </cell>
          <cell r="IU26">
            <v>0.98663332233027301</v>
          </cell>
          <cell r="IV26">
            <v>0.98691795687069805</v>
          </cell>
          <cell r="IW26">
            <v>0.98652976493551603</v>
          </cell>
          <cell r="IX26">
            <v>0.98661555980617699</v>
          </cell>
          <cell r="IY26">
            <v>0.98576892579795306</v>
          </cell>
          <cell r="IZ26">
            <v>0.98600955517438604</v>
          </cell>
          <cell r="JA26">
            <v>0.98472556489037499</v>
          </cell>
          <cell r="JB26">
            <v>0.98468537762249697</v>
          </cell>
          <cell r="JC26">
            <v>0.98397512170121104</v>
          </cell>
          <cell r="JD26">
            <v>0.98494608287276775</v>
          </cell>
          <cell r="JE26">
            <v>0.98440238005339797</v>
          </cell>
          <cell r="JF26">
            <v>0.98447776586623104</v>
          </cell>
          <cell r="JG26">
            <v>0.99474307304134646</v>
          </cell>
          <cell r="JH26">
            <v>0.99291563903270452</v>
          </cell>
          <cell r="JI26">
            <v>0.99497229417181798</v>
          </cell>
          <cell r="JJ26">
            <v>0.99465073918151004</v>
          </cell>
          <cell r="JK26">
            <v>0.994633490453675</v>
          </cell>
          <cell r="JL26">
            <v>0.99472864064994515</v>
          </cell>
          <cell r="JM26">
            <v>0.99466052120092996</v>
          </cell>
          <cell r="JN26">
            <v>0.99466980541599903</v>
          </cell>
          <cell r="JO26">
            <v>0.994247487336677</v>
          </cell>
          <cell r="JP26">
            <v>0.99429750813797413</v>
          </cell>
          <cell r="JQ26">
            <v>0.99425134332751997</v>
          </cell>
          <cell r="JR26">
            <v>0.99392460079051603</v>
          </cell>
          <cell r="JS26">
            <v>0.99409047331779798</v>
          </cell>
          <cell r="JT26">
            <v>0.99402943057054205</v>
          </cell>
          <cell r="JU26">
            <v>0.99378295607260503</v>
          </cell>
          <cell r="JV26">
            <v>0.99339628761241305</v>
          </cell>
          <cell r="JW26">
            <v>0.99176978804592186</v>
          </cell>
          <cell r="JX26">
            <v>0.99323700127552095</v>
          </cell>
          <cell r="JY26">
            <v>0.99311033461892595</v>
          </cell>
          <cell r="JZ26">
            <v>0.99296499214038103</v>
          </cell>
          <cell r="KA26">
            <v>0.96465744714827995</v>
          </cell>
          <cell r="KB26">
            <v>0.99312951034679098</v>
          </cell>
          <cell r="KC26">
            <v>0.99319120114547987</v>
          </cell>
          <cell r="KD26">
            <v>0.99324597783782664</v>
          </cell>
          <cell r="KE26">
            <v>0.99302680593307113</v>
          </cell>
          <cell r="KF26">
            <v>0.98995932218246574</v>
          </cell>
          <cell r="KG26">
            <v>0.99259182091092901</v>
          </cell>
          <cell r="KH26">
            <v>0.99218948221251613</v>
          </cell>
          <cell r="KI26">
            <v>0.99030514644834788</v>
          </cell>
          <cell r="KJ26">
            <v>0.98003088579370101</v>
          </cell>
          <cell r="KK26">
            <v>0.99175105765261495</v>
          </cell>
          <cell r="KL26">
            <v>0.99148828744538897</v>
          </cell>
          <cell r="KM26">
            <v>0.99155431117787896</v>
          </cell>
          <cell r="KN26">
            <v>0.99143741965926602</v>
          </cell>
          <cell r="KO26">
            <v>0.98971149032414896</v>
          </cell>
          <cell r="KP26">
            <v>0.84557819261345701</v>
          </cell>
          <cell r="KQ26">
            <v>0.84435814755847505</v>
          </cell>
          <cell r="KR26">
            <v>0.83577843467064605</v>
          </cell>
          <cell r="KS26">
            <v>0.83201516144702403</v>
          </cell>
          <cell r="KT26">
            <v>0.80763542386484499</v>
          </cell>
          <cell r="KU26">
            <v>0.81202758057920899</v>
          </cell>
          <cell r="KV26">
            <v>0.8349124987478902</v>
          </cell>
          <cell r="KW26">
            <v>0.83104238287411702</v>
          </cell>
          <cell r="KX26">
            <v>0.83444132359411405</v>
          </cell>
          <cell r="KY26">
            <v>0.83750834290410003</v>
          </cell>
          <cell r="KZ26">
            <v>0.83376008538633695</v>
          </cell>
          <cell r="LA26">
            <v>0.82872121415988798</v>
          </cell>
          <cell r="LB26">
            <v>0.83082826161181489</v>
          </cell>
          <cell r="LC26">
            <v>0.82806123310956103</v>
          </cell>
          <cell r="LD26">
            <v>0.82455245945509203</v>
          </cell>
          <cell r="LE26">
            <v>0.81956164355011096</v>
          </cell>
          <cell r="LF26">
            <v>0.81856330983939896</v>
          </cell>
        </row>
        <row r="27">
          <cell r="A27">
            <v>0.25</v>
          </cell>
          <cell r="B27">
            <v>0.98928272085732016</v>
          </cell>
          <cell r="C27">
            <v>0.98972945421155389</v>
          </cell>
          <cell r="D27">
            <v>0.98865102658928505</v>
          </cell>
          <cell r="E27">
            <v>0.98972198086912999</v>
          </cell>
          <cell r="F27">
            <v>0.98986588033204204</v>
          </cell>
          <cell r="G27">
            <v>0.98993484832525103</v>
          </cell>
          <cell r="H27">
            <v>0.99000312146423197</v>
          </cell>
          <cell r="I27">
            <v>0.99017164125966195</v>
          </cell>
          <cell r="J27">
            <v>0.9906529271477249</v>
          </cell>
          <cell r="K27">
            <v>0.99127951576612205</v>
          </cell>
          <cell r="L27">
            <v>0.9914850800661732</v>
          </cell>
          <cell r="M27">
            <v>0.86587947088576278</v>
          </cell>
          <cell r="N27">
            <v>0.80802130463252964</v>
          </cell>
          <cell r="O27">
            <v>0.83563983547223897</v>
          </cell>
          <cell r="P27">
            <v>0.85236685782202304</v>
          </cell>
          <cell r="Q27">
            <v>0.87642494551354899</v>
          </cell>
          <cell r="R27">
            <v>0.88537641006399703</v>
          </cell>
          <cell r="S27">
            <v>0.89054424975407198</v>
          </cell>
          <cell r="T27">
            <v>0.8915197956340144</v>
          </cell>
          <cell r="U27">
            <v>0.88938806025631101</v>
          </cell>
          <cell r="V27">
            <v>0.818075151165365</v>
          </cell>
          <cell r="W27">
            <v>0.88735333215555201</v>
          </cell>
          <cell r="X27">
            <v>0.885916003222318</v>
          </cell>
          <cell r="Y27">
            <v>0.88947211106259605</v>
          </cell>
          <cell r="Z27">
            <v>0.87163717251343797</v>
          </cell>
          <cell r="AA27">
            <v>0.871874471016301</v>
          </cell>
          <cell r="AB27">
            <v>0.87172888110312496</v>
          </cell>
          <cell r="AC27">
            <v>0.874378486744672</v>
          </cell>
          <cell r="AD27">
            <v>0.87618467593687599</v>
          </cell>
          <cell r="AE27">
            <v>0.87690569944247698</v>
          </cell>
          <cell r="AF27">
            <v>0.97943164448417896</v>
          </cell>
          <cell r="AG27">
            <v>0.97821573863102496</v>
          </cell>
          <cell r="AH27">
            <v>0.97610835644037397</v>
          </cell>
          <cell r="AI27">
            <v>0.97607087252010305</v>
          </cell>
          <cell r="AJ27">
            <v>0.97668972661748599</v>
          </cell>
          <cell r="AK27">
            <v>0.97673575494818698</v>
          </cell>
          <cell r="AL27">
            <v>0.97611072289242395</v>
          </cell>
          <cell r="AM27">
            <v>0.97460603354245412</v>
          </cell>
          <cell r="AN27">
            <v>0.97505777785743097</v>
          </cell>
          <cell r="AO27">
            <v>0.97497815391021003</v>
          </cell>
          <cell r="AP27">
            <v>0.971283478638437</v>
          </cell>
          <cell r="AQ27">
            <v>0.93275964995346805</v>
          </cell>
          <cell r="AR27">
            <v>0.97149529571300897</v>
          </cell>
          <cell r="AS27">
            <v>0.97029329602502301</v>
          </cell>
          <cell r="AT27">
            <v>0.97013473062087796</v>
          </cell>
          <cell r="AU27">
            <v>0.96854256856299203</v>
          </cell>
          <cell r="AV27">
            <v>0.96873218750732104</v>
          </cell>
          <cell r="AW27">
            <v>0.946388017786022</v>
          </cell>
          <cell r="AX27">
            <v>0.963112292833325</v>
          </cell>
          <cell r="AY27">
            <v>0.96220166919216499</v>
          </cell>
          <cell r="AZ27">
            <v>0.96145681225845503</v>
          </cell>
          <cell r="BA27">
            <v>0.96159927636238895</v>
          </cell>
          <cell r="BB27">
            <v>0.96191007528806205</v>
          </cell>
          <cell r="BC27">
            <v>0.96109799557712494</v>
          </cell>
          <cell r="BD27">
            <v>0.96115950585311705</v>
          </cell>
          <cell r="BE27">
            <v>0.95972337994079604</v>
          </cell>
          <cell r="BF27">
            <v>0.95985255566690997</v>
          </cell>
          <cell r="BG27">
            <v>0.96328015475580797</v>
          </cell>
          <cell r="BH27">
            <v>0.96287150798000098</v>
          </cell>
          <cell r="BI27">
            <v>0.96365353502766604</v>
          </cell>
          <cell r="BJ27">
            <v>0.96369737788457999</v>
          </cell>
          <cell r="BK27">
            <v>0.96118077646856404</v>
          </cell>
          <cell r="BL27">
            <v>0.96472330095183501</v>
          </cell>
          <cell r="BM27">
            <v>0.96308109258198393</v>
          </cell>
          <cell r="BN27">
            <v>0.96043172049161407</v>
          </cell>
          <cell r="BO27">
            <v>0.95870364152566301</v>
          </cell>
          <cell r="BP27">
            <v>0.96356359975946748</v>
          </cell>
          <cell r="BQ27">
            <v>0.95874120704445698</v>
          </cell>
          <cell r="BR27">
            <v>0.95901726347818306</v>
          </cell>
          <cell r="BS27">
            <v>0.95818797964259195</v>
          </cell>
          <cell r="BT27">
            <v>0.96534835298048305</v>
          </cell>
          <cell r="BU27">
            <v>0.95783993336702</v>
          </cell>
          <cell r="BV27">
            <v>0.96569070359970499</v>
          </cell>
          <cell r="BW27">
            <v>0.95164716009710704</v>
          </cell>
          <cell r="BX27">
            <v>0.96486632438861797</v>
          </cell>
          <cell r="BY27">
            <v>0.95730437142437297</v>
          </cell>
          <cell r="BZ27">
            <v>0.95747480717214095</v>
          </cell>
          <cell r="CA27">
            <v>0.95874176115034115</v>
          </cell>
          <cell r="CB27">
            <v>0.95855368606557301</v>
          </cell>
          <cell r="CC27">
            <v>0.95887513031690197</v>
          </cell>
          <cell r="CD27">
            <v>0.95869517193788611</v>
          </cell>
          <cell r="CE27">
            <v>0.95220514500840603</v>
          </cell>
          <cell r="CF27">
            <v>0.95279204163031905</v>
          </cell>
          <cell r="CG27">
            <v>0.95245246295400998</v>
          </cell>
          <cell r="CH27">
            <v>0.95264952250999302</v>
          </cell>
          <cell r="CI27">
            <v>0.95226488084966798</v>
          </cell>
          <cell r="CJ27">
            <v>0.95201126209235398</v>
          </cell>
          <cell r="CK27">
            <v>0.95117282368670908</v>
          </cell>
          <cell r="CL27">
            <v>0.95152441390499398</v>
          </cell>
          <cell r="CM27">
            <v>0.94859174016135184</v>
          </cell>
          <cell r="CN27">
            <v>0.94901213867045697</v>
          </cell>
          <cell r="CO27">
            <v>0.95006287033645997</v>
          </cell>
          <cell r="CP27">
            <v>0.90996953679963699</v>
          </cell>
          <cell r="CQ27">
            <v>0.90735301029834103</v>
          </cell>
          <cell r="CR27">
            <v>0.90882269396067605</v>
          </cell>
          <cell r="CS27">
            <v>0.90799764682214501</v>
          </cell>
          <cell r="CT27">
            <v>0.91053435763208801</v>
          </cell>
          <cell r="CU27">
            <v>0.90722624260965357</v>
          </cell>
          <cell r="CV27">
            <v>0.90390804527580004</v>
          </cell>
          <cell r="CW27">
            <v>0.90435362901608596</v>
          </cell>
          <cell r="CX27">
            <v>0.90401159515777596</v>
          </cell>
          <cell r="CY27">
            <v>0.90571262876534797</v>
          </cell>
          <cell r="CZ27">
            <v>0.95440157596375996</v>
          </cell>
          <cell r="DA27">
            <v>0.90624723844154798</v>
          </cell>
          <cell r="DB27">
            <v>0.90750140144578995</v>
          </cell>
          <cell r="DC27">
            <v>0.910092572995303</v>
          </cell>
          <cell r="DD27">
            <v>0.90534760923825586</v>
          </cell>
          <cell r="DE27">
            <v>0.90906181897757699</v>
          </cell>
          <cell r="DF27">
            <v>0.91022193969316201</v>
          </cell>
          <cell r="DG27">
            <v>0.91216612853450196</v>
          </cell>
          <cell r="DH27">
            <v>0.95999233575645804</v>
          </cell>
          <cell r="DI27">
            <v>0.96017722263070804</v>
          </cell>
          <cell r="DJ27">
            <v>0.96066085435267401</v>
          </cell>
          <cell r="DK27">
            <v>0.96831075940031197</v>
          </cell>
          <cell r="DL27">
            <v>0.96948273176679101</v>
          </cell>
          <cell r="DM27">
            <v>0.96986706557570201</v>
          </cell>
          <cell r="DN27">
            <v>0.96565534451032098</v>
          </cell>
          <cell r="DO27">
            <v>0.96287963998438897</v>
          </cell>
          <cell r="DP27">
            <v>0.96597270007810099</v>
          </cell>
          <cell r="DQ27">
            <v>0.96954696818670005</v>
          </cell>
          <cell r="DR27">
            <v>0.96843961877916296</v>
          </cell>
          <cell r="DS27">
            <v>0.968820433179161</v>
          </cell>
          <cell r="DT27">
            <v>0.96817667290794096</v>
          </cell>
          <cell r="DU27">
            <v>0.96905806200423805</v>
          </cell>
          <cell r="DV27">
            <v>0.96938452508806905</v>
          </cell>
          <cell r="DW27">
            <v>0.966931660202072</v>
          </cell>
          <cell r="DX27">
            <v>0.96966017572123797</v>
          </cell>
          <cell r="DY27">
            <v>0.966343691209259</v>
          </cell>
          <cell r="DZ27">
            <v>0.96357814879756298</v>
          </cell>
          <cell r="EA27">
            <v>0.96335828586434902</v>
          </cell>
          <cell r="EB27">
            <v>0.95978840523192799</v>
          </cell>
          <cell r="EC27">
            <v>0.96239313501053203</v>
          </cell>
          <cell r="ED27">
            <v>0.96493763353137596</v>
          </cell>
          <cell r="EE27">
            <v>0.96457520472593095</v>
          </cell>
          <cell r="EF27">
            <v>0.96529291615298796</v>
          </cell>
          <cell r="EG27">
            <v>0.96516595353212298</v>
          </cell>
          <cell r="EH27">
            <v>0.96377227968511903</v>
          </cell>
          <cell r="EI27">
            <v>0.96051776145345003</v>
          </cell>
          <cell r="EJ27">
            <v>0.96070441355326097</v>
          </cell>
          <cell r="EK27">
            <v>0.95219645558709598</v>
          </cell>
          <cell r="EL27">
            <v>0.95623723330239796</v>
          </cell>
          <cell r="EM27">
            <v>0.95702243894575001</v>
          </cell>
          <cell r="EN27">
            <v>0.96020423718078696</v>
          </cell>
          <cell r="EO27">
            <v>0.95993647187131803</v>
          </cell>
          <cell r="EP27">
            <v>0.95962739776660999</v>
          </cell>
          <cell r="EQ27">
            <v>0.96406641076752086</v>
          </cell>
          <cell r="ER27">
            <v>0.95946225561377496</v>
          </cell>
          <cell r="ES27">
            <v>0.93963692322179804</v>
          </cell>
          <cell r="ET27">
            <v>0.95469175604583001</v>
          </cell>
          <cell r="EU27">
            <v>0.95540433333035502</v>
          </cell>
          <cell r="EV27">
            <v>0.95664960318421799</v>
          </cell>
          <cell r="EW27">
            <v>0.95707878147695302</v>
          </cell>
          <cell r="EX27">
            <v>0.9575918855814779</v>
          </cell>
          <cell r="EY27">
            <v>0.96042882116239203</v>
          </cell>
          <cell r="EZ27">
            <v>0.95622843822122705</v>
          </cell>
          <cell r="FA27">
            <v>0.956825819779616</v>
          </cell>
          <cell r="FB27">
            <v>0.95940442331030196</v>
          </cell>
          <cell r="FC27">
            <v>0.96313805763007698</v>
          </cell>
          <cell r="FD27">
            <v>0.964556963184939</v>
          </cell>
          <cell r="FE27">
            <v>0.96528155427846496</v>
          </cell>
          <cell r="FF27">
            <v>0.96037198094402998</v>
          </cell>
          <cell r="FG27">
            <v>0.95854660293315297</v>
          </cell>
          <cell r="FH27">
            <v>0.95473233655495304</v>
          </cell>
          <cell r="FI27">
            <v>0.95286365404284401</v>
          </cell>
          <cell r="FJ27">
            <v>0.95238775742761805</v>
          </cell>
          <cell r="FK27">
            <v>0.94712637757408302</v>
          </cell>
          <cell r="FL27">
            <v>0.96006277037100596</v>
          </cell>
          <cell r="FM27">
            <v>0.95601000085995003</v>
          </cell>
          <cell r="FN27">
            <v>0.95622666612075402</v>
          </cell>
          <cell r="FO27">
            <v>0.95367408373155005</v>
          </cell>
          <cell r="FP27">
            <v>0.95491098669638597</v>
          </cell>
          <cell r="FQ27">
            <v>0.95444392109000797</v>
          </cell>
          <cell r="FR27">
            <v>0.95320134417931202</v>
          </cell>
          <cell r="FS27">
            <v>0.95397965833725795</v>
          </cell>
          <cell r="FT27">
            <v>0.95656333229664503</v>
          </cell>
          <cell r="FU27">
            <v>0.96373318688120702</v>
          </cell>
          <cell r="FV27">
            <v>0.96376634596163302</v>
          </cell>
          <cell r="FW27">
            <v>0.96372095747310416</v>
          </cell>
          <cell r="FX27">
            <v>0.96459813795914195</v>
          </cell>
          <cell r="FY27">
            <v>0.96421934376131502</v>
          </cell>
          <cell r="FZ27">
            <v>0.96596996790911605</v>
          </cell>
          <cell r="GA27">
            <v>0.96754301850848001</v>
          </cell>
          <cell r="GB27">
            <v>0.96912062613263805</v>
          </cell>
          <cell r="GC27">
            <v>0.96839661644363195</v>
          </cell>
          <cell r="GD27">
            <v>0.965061569238165</v>
          </cell>
          <cell r="GE27">
            <v>0.96176761167246105</v>
          </cell>
          <cell r="GF27">
            <v>0.96126282557849096</v>
          </cell>
          <cell r="GG27">
            <v>0.95738870631037598</v>
          </cell>
          <cell r="GH27">
            <v>0.95854946487752102</v>
          </cell>
          <cell r="GI27">
            <v>0.96120593234609297</v>
          </cell>
          <cell r="GJ27">
            <v>0.96487902091574596</v>
          </cell>
          <cell r="GK27">
            <v>0.96607597974149495</v>
          </cell>
          <cell r="GL27">
            <v>0.965775948351283</v>
          </cell>
          <cell r="GM27">
            <v>0.96521468422588297</v>
          </cell>
          <cell r="GN27">
            <v>0.96481835918127701</v>
          </cell>
          <cell r="GO27">
            <v>0.96498558221051101</v>
          </cell>
          <cell r="GP27">
            <v>0.96532567764938304</v>
          </cell>
          <cell r="GQ27">
            <v>0.95340626308084897</v>
          </cell>
          <cell r="GR27">
            <v>0.965939656372096</v>
          </cell>
          <cell r="GS27">
            <v>0.96572207969492496</v>
          </cell>
          <cell r="GT27">
            <v>0.96694412077718295</v>
          </cell>
          <cell r="GU27">
            <v>0.96357379856528202</v>
          </cell>
          <cell r="GV27">
            <v>0.96375242569641095</v>
          </cell>
          <cell r="GW27">
            <v>0.96466484289396104</v>
          </cell>
          <cell r="GX27">
            <v>0.96447974962347405</v>
          </cell>
          <cell r="GY27">
            <v>0.96452347905570202</v>
          </cell>
          <cell r="GZ27">
            <v>0.95100700337310196</v>
          </cell>
          <cell r="HA27">
            <v>0.95085033078792502</v>
          </cell>
          <cell r="HB27">
            <v>0.94909443744863498</v>
          </cell>
          <cell r="HC27">
            <v>0.94729812399227098</v>
          </cell>
          <cell r="HD27">
            <v>0.70113242921750996</v>
          </cell>
          <cell r="HE27">
            <v>0.70855605691693502</v>
          </cell>
          <cell r="HF27">
            <v>0.71296606145733299</v>
          </cell>
          <cell r="HG27">
            <v>0.71242392490781203</v>
          </cell>
          <cell r="HH27">
            <v>0.71067274823656701</v>
          </cell>
          <cell r="HI27">
            <v>0.70409942614218701</v>
          </cell>
          <cell r="HJ27">
            <v>0.70558186243016596</v>
          </cell>
          <cell r="HK27">
            <v>0.70484758784733204</v>
          </cell>
          <cell r="HL27">
            <v>0.70580937542418298</v>
          </cell>
          <cell r="HM27">
            <v>0.70764766492942399</v>
          </cell>
          <cell r="HN27">
            <v>0.70935200509627905</v>
          </cell>
          <cell r="HO27">
            <v>0.7088981702164584</v>
          </cell>
          <cell r="HP27">
            <v>0.70525763708137201</v>
          </cell>
          <cell r="HQ27">
            <v>0.7093415713345731</v>
          </cell>
          <cell r="HR27">
            <v>0.70463787223156504</v>
          </cell>
          <cell r="HS27">
            <v>0.70873063965279204</v>
          </cell>
          <cell r="HT27">
            <v>0.70419327756262995</v>
          </cell>
          <cell r="HU27">
            <v>0.70405232656446604</v>
          </cell>
          <cell r="HV27">
            <v>0.70352849653373395</v>
          </cell>
          <cell r="HW27">
            <v>0.703908959329821</v>
          </cell>
          <cell r="HX27">
            <v>0.71132904188016299</v>
          </cell>
          <cell r="HY27">
            <v>0.70973725198169801</v>
          </cell>
          <cell r="HZ27">
            <v>0.70759082093262204</v>
          </cell>
          <cell r="IA27">
            <v>0.70566842666652796</v>
          </cell>
          <cell r="IB27">
            <v>0.707032998378892</v>
          </cell>
          <cell r="IC27">
            <v>0.99529586489714506</v>
          </cell>
          <cell r="ID27">
            <v>0.99560031106448998</v>
          </cell>
          <cell r="IE27">
            <v>0.99479014250035913</v>
          </cell>
          <cell r="IF27">
            <v>0.99574431896110704</v>
          </cell>
          <cell r="IG27">
            <v>0.99561848401798003</v>
          </cell>
          <cell r="IH27">
            <v>0.94878973058733695</v>
          </cell>
          <cell r="II27">
            <v>0.99414458980220299</v>
          </cell>
          <cell r="IJ27">
            <v>0.99414358208064202</v>
          </cell>
          <cell r="IK27">
            <v>0.99113650460686997</v>
          </cell>
          <cell r="IL27">
            <v>0.99452585031144702</v>
          </cell>
          <cell r="IM27">
            <v>0.994971167196816</v>
          </cell>
          <cell r="IN27">
            <v>0.99495759450070398</v>
          </cell>
          <cell r="IO27">
            <v>0.984520660409547</v>
          </cell>
          <cell r="IP27">
            <v>0.98478035502537298</v>
          </cell>
          <cell r="IQ27">
            <v>0.98506946815844199</v>
          </cell>
          <cell r="IR27">
            <v>0.98683374673785595</v>
          </cell>
          <cell r="IS27">
            <v>0.98686029620746396</v>
          </cell>
          <cell r="IT27">
            <v>0.986857470287553</v>
          </cell>
          <cell r="IU27">
            <v>0.98663332233027301</v>
          </cell>
          <cell r="IV27">
            <v>0.98691795687069805</v>
          </cell>
          <cell r="IW27">
            <v>0.98652976493551603</v>
          </cell>
          <cell r="IX27">
            <v>0.98661555980617699</v>
          </cell>
          <cell r="IY27">
            <v>0.98576892579795306</v>
          </cell>
          <cell r="IZ27">
            <v>0.98600955517438604</v>
          </cell>
          <cell r="JA27">
            <v>0.98472556489037499</v>
          </cell>
          <cell r="JB27">
            <v>0.98468537762249697</v>
          </cell>
          <cell r="JC27">
            <v>0.98397512170121104</v>
          </cell>
          <cell r="JD27">
            <v>0.98494608287276775</v>
          </cell>
          <cell r="JE27">
            <v>0.98440238005339797</v>
          </cell>
          <cell r="JF27">
            <v>0.98447776586623104</v>
          </cell>
          <cell r="JG27">
            <v>0.99474307304134646</v>
          </cell>
          <cell r="JH27">
            <v>0.99291563903270452</v>
          </cell>
          <cell r="JI27">
            <v>0.99497229417181798</v>
          </cell>
          <cell r="JJ27">
            <v>0.99465073918151004</v>
          </cell>
          <cell r="JK27">
            <v>0.994633490453675</v>
          </cell>
          <cell r="JL27">
            <v>0.99472864064994515</v>
          </cell>
          <cell r="JM27">
            <v>0.99466052120092996</v>
          </cell>
          <cell r="JN27">
            <v>0.99466980541599903</v>
          </cell>
          <cell r="JO27">
            <v>0.994247487336677</v>
          </cell>
          <cell r="JP27">
            <v>0.99429750813797413</v>
          </cell>
          <cell r="JQ27">
            <v>0.99425134332751997</v>
          </cell>
          <cell r="JR27">
            <v>0.99392460079051603</v>
          </cell>
          <cell r="JS27">
            <v>0.99409047331779798</v>
          </cell>
          <cell r="JT27">
            <v>0.99402943057054205</v>
          </cell>
          <cell r="JU27">
            <v>0.99378295607260503</v>
          </cell>
          <cell r="JV27">
            <v>0.99339628761241305</v>
          </cell>
          <cell r="JW27">
            <v>0.99176978804592186</v>
          </cell>
          <cell r="JX27">
            <v>0.99323700127552095</v>
          </cell>
          <cell r="JY27">
            <v>0.99311033461892595</v>
          </cell>
          <cell r="JZ27">
            <v>0.99296499214038103</v>
          </cell>
          <cell r="KA27">
            <v>0.96465744714827995</v>
          </cell>
          <cell r="KB27">
            <v>0.99312951034679098</v>
          </cell>
          <cell r="KC27">
            <v>0.99319120114547987</v>
          </cell>
          <cell r="KD27">
            <v>0.99324597783782664</v>
          </cell>
          <cell r="KE27">
            <v>0.99302680593307113</v>
          </cell>
          <cell r="KF27">
            <v>0.98995932218246574</v>
          </cell>
          <cell r="KG27">
            <v>0.99259182091092901</v>
          </cell>
          <cell r="KH27">
            <v>0.99218948221251613</v>
          </cell>
          <cell r="KI27">
            <v>0.99030514644834788</v>
          </cell>
          <cell r="KJ27">
            <v>0.98003088579370101</v>
          </cell>
          <cell r="KK27">
            <v>0.99175105765261495</v>
          </cell>
          <cell r="KL27">
            <v>0.99148828744538897</v>
          </cell>
          <cell r="KM27">
            <v>0.99155431117787896</v>
          </cell>
          <cell r="KN27">
            <v>0.99143741965926602</v>
          </cell>
          <cell r="KO27">
            <v>0.98971149032414896</v>
          </cell>
          <cell r="KP27">
            <v>0.84557819261345701</v>
          </cell>
          <cell r="KQ27">
            <v>0.84435814755847505</v>
          </cell>
          <cell r="KR27">
            <v>0.83577843467064605</v>
          </cell>
          <cell r="KS27">
            <v>0.83201516144702403</v>
          </cell>
          <cell r="KT27">
            <v>0.80763542386484499</v>
          </cell>
          <cell r="KU27">
            <v>0.81202758057920899</v>
          </cell>
          <cell r="KV27">
            <v>0.8349124987478902</v>
          </cell>
          <cell r="KW27">
            <v>0.83104238287411702</v>
          </cell>
          <cell r="KX27">
            <v>0.83444132359411405</v>
          </cell>
          <cell r="KY27">
            <v>0.83750834290410003</v>
          </cell>
          <cell r="KZ27">
            <v>0.83376008538633695</v>
          </cell>
          <cell r="LA27">
            <v>0.82872121415988798</v>
          </cell>
          <cell r="LB27">
            <v>0.83082826161181489</v>
          </cell>
          <cell r="LC27">
            <v>0.82806123310956103</v>
          </cell>
          <cell r="LD27">
            <v>0.82455245945509203</v>
          </cell>
          <cell r="LE27">
            <v>0.81956164355011096</v>
          </cell>
          <cell r="LF27">
            <v>0.81856330983939896</v>
          </cell>
        </row>
        <row r="28">
          <cell r="A28">
            <v>0.26</v>
          </cell>
          <cell r="B28">
            <v>0.98928272085732016</v>
          </cell>
          <cell r="C28">
            <v>0.98972945421155389</v>
          </cell>
          <cell r="D28">
            <v>0.98865102658928505</v>
          </cell>
          <cell r="E28">
            <v>0.98972198086912999</v>
          </cell>
          <cell r="F28">
            <v>0.98986588033204204</v>
          </cell>
          <cell r="G28">
            <v>0.98993484832525103</v>
          </cell>
          <cell r="H28">
            <v>0.99000312146423197</v>
          </cell>
          <cell r="I28">
            <v>0.99017164125966195</v>
          </cell>
          <cell r="J28">
            <v>0.9906529271477249</v>
          </cell>
          <cell r="K28">
            <v>0.99127951576612205</v>
          </cell>
          <cell r="L28">
            <v>0.9914850800661732</v>
          </cell>
          <cell r="M28">
            <v>0.86587947088576278</v>
          </cell>
          <cell r="N28">
            <v>0.80802130463252964</v>
          </cell>
          <cell r="O28">
            <v>0.83563983547223897</v>
          </cell>
          <cell r="P28">
            <v>0.85236685782202304</v>
          </cell>
          <cell r="Q28">
            <v>0.87642494551354899</v>
          </cell>
          <cell r="R28">
            <v>0.88537641006399703</v>
          </cell>
          <cell r="S28">
            <v>0.89054424975407198</v>
          </cell>
          <cell r="T28">
            <v>0.8915197956340144</v>
          </cell>
          <cell r="U28">
            <v>0.88938806025631101</v>
          </cell>
          <cell r="V28">
            <v>0.818075151165365</v>
          </cell>
          <cell r="W28">
            <v>0.88735333215555201</v>
          </cell>
          <cell r="X28">
            <v>0.885916003222318</v>
          </cell>
          <cell r="Y28">
            <v>0.88947211106259605</v>
          </cell>
          <cell r="Z28">
            <v>0.87163717251343797</v>
          </cell>
          <cell r="AA28">
            <v>0.871874471016301</v>
          </cell>
          <cell r="AB28">
            <v>0.87172888110312496</v>
          </cell>
          <cell r="AC28">
            <v>0.874378486744672</v>
          </cell>
          <cell r="AD28">
            <v>0.87618467593687599</v>
          </cell>
          <cell r="AE28">
            <v>0.87690569944247698</v>
          </cell>
          <cell r="AF28">
            <v>0.97943164448417896</v>
          </cell>
          <cell r="AG28">
            <v>0.97821573863102496</v>
          </cell>
          <cell r="AH28">
            <v>0.97610835644037397</v>
          </cell>
          <cell r="AI28">
            <v>0.97607087252010305</v>
          </cell>
          <cell r="AJ28">
            <v>0.97668972661748599</v>
          </cell>
          <cell r="AK28">
            <v>0.97673575494818698</v>
          </cell>
          <cell r="AL28">
            <v>0.97611072289242395</v>
          </cell>
          <cell r="AM28">
            <v>0.97460603354245412</v>
          </cell>
          <cell r="AN28">
            <v>0.97505777785743097</v>
          </cell>
          <cell r="AO28">
            <v>0.97497815391021003</v>
          </cell>
          <cell r="AP28">
            <v>0.971283478638437</v>
          </cell>
          <cell r="AQ28">
            <v>0.93275964995346805</v>
          </cell>
          <cell r="AR28">
            <v>0.97149529571300897</v>
          </cell>
          <cell r="AS28">
            <v>0.97029329602502301</v>
          </cell>
          <cell r="AT28">
            <v>0.97013473062087796</v>
          </cell>
          <cell r="AU28">
            <v>0.96854256856299203</v>
          </cell>
          <cell r="AV28">
            <v>0.96873218750732104</v>
          </cell>
          <cell r="AW28">
            <v>0.946388017786022</v>
          </cell>
          <cell r="AX28">
            <v>0.963112292833325</v>
          </cell>
          <cell r="AY28">
            <v>0.96220166919216499</v>
          </cell>
          <cell r="AZ28">
            <v>0.96145681225845503</v>
          </cell>
          <cell r="BA28">
            <v>0.96159927636238895</v>
          </cell>
          <cell r="BB28">
            <v>0.96191007528806205</v>
          </cell>
          <cell r="BC28">
            <v>0.96109799557712494</v>
          </cell>
          <cell r="BD28">
            <v>0.96115950585311705</v>
          </cell>
          <cell r="BE28">
            <v>0.95972337994079604</v>
          </cell>
          <cell r="BF28">
            <v>0.95985255566690997</v>
          </cell>
          <cell r="BG28">
            <v>0.96328015475580797</v>
          </cell>
          <cell r="BH28">
            <v>0.96287150798000098</v>
          </cell>
          <cell r="BI28">
            <v>0.96365353502766604</v>
          </cell>
          <cell r="BJ28">
            <v>0.96369737788457999</v>
          </cell>
          <cell r="BK28">
            <v>0.96118077646856404</v>
          </cell>
          <cell r="BL28">
            <v>0.96472330095183501</v>
          </cell>
          <cell r="BM28">
            <v>0.96308109258198393</v>
          </cell>
          <cell r="BN28">
            <v>0.96043172049161407</v>
          </cell>
          <cell r="BO28">
            <v>0.95870364152566301</v>
          </cell>
          <cell r="BP28">
            <v>0.96356359975946748</v>
          </cell>
          <cell r="BQ28">
            <v>0.95874120704445698</v>
          </cell>
          <cell r="BR28">
            <v>0.95901726347818306</v>
          </cell>
          <cell r="BS28">
            <v>0.95818797964259195</v>
          </cell>
          <cell r="BT28">
            <v>0.96534835298048305</v>
          </cell>
          <cell r="BU28">
            <v>0.95783993336702</v>
          </cell>
          <cell r="BV28">
            <v>0.96569070359970499</v>
          </cell>
          <cell r="BW28">
            <v>0.95164716009710704</v>
          </cell>
          <cell r="BX28">
            <v>0.96486632438861797</v>
          </cell>
          <cell r="BY28">
            <v>0.95730437142437297</v>
          </cell>
          <cell r="BZ28">
            <v>0.95747480717214095</v>
          </cell>
          <cell r="CA28">
            <v>0.95874176115034115</v>
          </cell>
          <cell r="CB28">
            <v>0.95855368606557301</v>
          </cell>
          <cell r="CC28">
            <v>0.95887513031690197</v>
          </cell>
          <cell r="CD28">
            <v>0.95869517193788611</v>
          </cell>
          <cell r="CE28">
            <v>0.95220514500840603</v>
          </cell>
          <cell r="CF28">
            <v>0.95279204163031905</v>
          </cell>
          <cell r="CG28">
            <v>0.95245246295400998</v>
          </cell>
          <cell r="CH28">
            <v>0.95264952250999302</v>
          </cell>
          <cell r="CI28">
            <v>0.95226488084966798</v>
          </cell>
          <cell r="CJ28">
            <v>0.95201126209235398</v>
          </cell>
          <cell r="CK28">
            <v>0.95117282368670908</v>
          </cell>
          <cell r="CL28">
            <v>0.95152441390499398</v>
          </cell>
          <cell r="CM28">
            <v>0.94859174016135184</v>
          </cell>
          <cell r="CN28">
            <v>0.94901213867045697</v>
          </cell>
          <cell r="CO28">
            <v>0.95006287033645997</v>
          </cell>
          <cell r="CP28">
            <v>0.90996953679963699</v>
          </cell>
          <cell r="CQ28">
            <v>0.90735301029834103</v>
          </cell>
          <cell r="CR28">
            <v>0.90882269396067605</v>
          </cell>
          <cell r="CS28">
            <v>0.90799764682214501</v>
          </cell>
          <cell r="CT28">
            <v>0.91053435763208801</v>
          </cell>
          <cell r="CU28">
            <v>0.90722624260965357</v>
          </cell>
          <cell r="CV28">
            <v>0.90390804527580004</v>
          </cell>
          <cell r="CW28">
            <v>0.90435362901608596</v>
          </cell>
          <cell r="CX28">
            <v>0.90401159515777596</v>
          </cell>
          <cell r="CY28">
            <v>0.90571262876534797</v>
          </cell>
          <cell r="CZ28">
            <v>0.95440157596375996</v>
          </cell>
          <cell r="DA28">
            <v>0.90624723844154798</v>
          </cell>
          <cell r="DB28">
            <v>0.90750140144578995</v>
          </cell>
          <cell r="DC28">
            <v>0.910092572995303</v>
          </cell>
          <cell r="DD28">
            <v>0.90534760923825586</v>
          </cell>
          <cell r="DE28">
            <v>0.90906181897757699</v>
          </cell>
          <cell r="DF28">
            <v>0.91022193969316201</v>
          </cell>
          <cell r="DG28">
            <v>0.91216612853450196</v>
          </cell>
          <cell r="DH28">
            <v>0.95999233575645804</v>
          </cell>
          <cell r="DI28">
            <v>0.96017722263070804</v>
          </cell>
          <cell r="DJ28">
            <v>0.96066085435267401</v>
          </cell>
          <cell r="DK28">
            <v>0.96831075940031197</v>
          </cell>
          <cell r="DL28">
            <v>0.96948273176679101</v>
          </cell>
          <cell r="DM28">
            <v>0.96986706557570201</v>
          </cell>
          <cell r="DN28">
            <v>0.96565534451032098</v>
          </cell>
          <cell r="DO28">
            <v>0.96287963998438897</v>
          </cell>
          <cell r="DP28">
            <v>0.96597270007810099</v>
          </cell>
          <cell r="DQ28">
            <v>0.96954696818670005</v>
          </cell>
          <cell r="DR28">
            <v>0.96843961877916296</v>
          </cell>
          <cell r="DS28">
            <v>0.968820433179161</v>
          </cell>
          <cell r="DT28">
            <v>0.96817667290794096</v>
          </cell>
          <cell r="DU28">
            <v>0.96905806200423805</v>
          </cell>
          <cell r="DV28">
            <v>0.96938452508806905</v>
          </cell>
          <cell r="DW28">
            <v>0.966931660202072</v>
          </cell>
          <cell r="DX28">
            <v>0.96966017572123797</v>
          </cell>
          <cell r="DY28">
            <v>0.966343691209259</v>
          </cell>
          <cell r="DZ28">
            <v>0.96357814879756298</v>
          </cell>
          <cell r="EA28">
            <v>0.96335828586434902</v>
          </cell>
          <cell r="EB28">
            <v>0.95978840523192799</v>
          </cell>
          <cell r="EC28">
            <v>0.96239313501053203</v>
          </cell>
          <cell r="ED28">
            <v>0.96493763353137596</v>
          </cell>
          <cell r="EE28">
            <v>0.96457520472593095</v>
          </cell>
          <cell r="EF28">
            <v>0.96529291615298796</v>
          </cell>
          <cell r="EG28">
            <v>0.96516595353212298</v>
          </cell>
          <cell r="EH28">
            <v>0.96377227968511903</v>
          </cell>
          <cell r="EI28">
            <v>0.96051776145345003</v>
          </cell>
          <cell r="EJ28">
            <v>0.96070441355326097</v>
          </cell>
          <cell r="EK28">
            <v>0.95219645558709598</v>
          </cell>
          <cell r="EL28">
            <v>0.95623723330239796</v>
          </cell>
          <cell r="EM28">
            <v>0.95702243894575001</v>
          </cell>
          <cell r="EN28">
            <v>0.96020423718078696</v>
          </cell>
          <cell r="EO28">
            <v>0.95993647187131803</v>
          </cell>
          <cell r="EP28">
            <v>0.95962739776660999</v>
          </cell>
          <cell r="EQ28">
            <v>0.96406641076752086</v>
          </cell>
          <cell r="ER28">
            <v>0.95946225561377496</v>
          </cell>
          <cell r="ES28">
            <v>0.93963692322179804</v>
          </cell>
          <cell r="ET28">
            <v>0.95469175604583001</v>
          </cell>
          <cell r="EU28">
            <v>0.95540433333035502</v>
          </cell>
          <cell r="EV28">
            <v>0.95664960318421799</v>
          </cell>
          <cell r="EW28">
            <v>0.95707878147695302</v>
          </cell>
          <cell r="EX28">
            <v>0.9575918855814779</v>
          </cell>
          <cell r="EY28">
            <v>0.96042882116239203</v>
          </cell>
          <cell r="EZ28">
            <v>0.95622843822122705</v>
          </cell>
          <cell r="FA28">
            <v>0.956825819779616</v>
          </cell>
          <cell r="FB28">
            <v>0.95940442331030196</v>
          </cell>
          <cell r="FC28">
            <v>0.96313805763007698</v>
          </cell>
          <cell r="FD28">
            <v>0.964556963184939</v>
          </cell>
          <cell r="FE28">
            <v>0.96528155427846496</v>
          </cell>
          <cell r="FF28">
            <v>0.96037198094402998</v>
          </cell>
          <cell r="FG28">
            <v>0.95854660293315297</v>
          </cell>
          <cell r="FH28">
            <v>0.95473233655495304</v>
          </cell>
          <cell r="FI28">
            <v>0.95286365404284401</v>
          </cell>
          <cell r="FJ28">
            <v>0.95238775742761805</v>
          </cell>
          <cell r="FK28">
            <v>0.94712637757408302</v>
          </cell>
          <cell r="FL28">
            <v>0.96006277037100596</v>
          </cell>
          <cell r="FM28">
            <v>0.95601000085995003</v>
          </cell>
          <cell r="FN28">
            <v>0.95622666612075402</v>
          </cell>
          <cell r="FO28">
            <v>0.95367408373155005</v>
          </cell>
          <cell r="FP28">
            <v>0.95491098669638597</v>
          </cell>
          <cell r="FQ28">
            <v>0.95444392109000797</v>
          </cell>
          <cell r="FR28">
            <v>0.95320134417931202</v>
          </cell>
          <cell r="FS28">
            <v>0.95397965833725795</v>
          </cell>
          <cell r="FT28">
            <v>0.95656333229664503</v>
          </cell>
          <cell r="FU28">
            <v>0.96373318688120702</v>
          </cell>
          <cell r="FV28">
            <v>0.96376634596163302</v>
          </cell>
          <cell r="FW28">
            <v>0.96372095747310416</v>
          </cell>
          <cell r="FX28">
            <v>0.96459813795914195</v>
          </cell>
          <cell r="FY28">
            <v>0.96421934376131502</v>
          </cell>
          <cell r="FZ28">
            <v>0.96596996790911605</v>
          </cell>
          <cell r="GA28">
            <v>0.96754301850848001</v>
          </cell>
          <cell r="GB28">
            <v>0.96912062613263805</v>
          </cell>
          <cell r="GC28">
            <v>0.96839661644363195</v>
          </cell>
          <cell r="GD28">
            <v>0.965061569238165</v>
          </cell>
          <cell r="GE28">
            <v>0.96176761167246105</v>
          </cell>
          <cell r="GF28">
            <v>0.96126282557849096</v>
          </cell>
          <cell r="GG28">
            <v>0.95738870631037598</v>
          </cell>
          <cell r="GH28">
            <v>0.95854946487752102</v>
          </cell>
          <cell r="GI28">
            <v>0.96120593234609297</v>
          </cell>
          <cell r="GJ28">
            <v>0.96487902091574596</v>
          </cell>
          <cell r="GK28">
            <v>0.96607597974149495</v>
          </cell>
          <cell r="GL28">
            <v>0.965775948351283</v>
          </cell>
          <cell r="GM28">
            <v>0.96521468422588297</v>
          </cell>
          <cell r="GN28">
            <v>0.96481835918127701</v>
          </cell>
          <cell r="GO28">
            <v>0.96498558221051101</v>
          </cell>
          <cell r="GP28">
            <v>0.96532567764938304</v>
          </cell>
          <cell r="GQ28">
            <v>0.95340626308084897</v>
          </cell>
          <cell r="GR28">
            <v>0.965939656372096</v>
          </cell>
          <cell r="GS28">
            <v>0.96572207969492496</v>
          </cell>
          <cell r="GT28">
            <v>0.96694412077718295</v>
          </cell>
          <cell r="GU28">
            <v>0.96357379856528202</v>
          </cell>
          <cell r="GV28">
            <v>0.96375242569641095</v>
          </cell>
          <cell r="GW28">
            <v>0.96466484289396104</v>
          </cell>
          <cell r="GX28">
            <v>0.96447974962347405</v>
          </cell>
          <cell r="GY28">
            <v>0.96452347905570202</v>
          </cell>
          <cell r="GZ28">
            <v>0.95100700337310196</v>
          </cell>
          <cell r="HA28">
            <v>0.95085033078792502</v>
          </cell>
          <cell r="HB28">
            <v>0.94909443744863498</v>
          </cell>
          <cell r="HC28">
            <v>0.94729812399227098</v>
          </cell>
          <cell r="HD28">
            <v>0.70113242921750996</v>
          </cell>
          <cell r="HE28">
            <v>0.70855605691693502</v>
          </cell>
          <cell r="HF28">
            <v>0.71296606145733299</v>
          </cell>
          <cell r="HG28">
            <v>0.71242392490781203</v>
          </cell>
          <cell r="HH28">
            <v>0.71067274823656701</v>
          </cell>
          <cell r="HI28">
            <v>0.70409942614218701</v>
          </cell>
          <cell r="HJ28">
            <v>0.70558186243016596</v>
          </cell>
          <cell r="HK28">
            <v>0.70484758784733204</v>
          </cell>
          <cell r="HL28">
            <v>0.70580937542418298</v>
          </cell>
          <cell r="HM28">
            <v>0.70764766492942399</v>
          </cell>
          <cell r="HN28">
            <v>0.70935200509627905</v>
          </cell>
          <cell r="HO28">
            <v>0.7088981702164584</v>
          </cell>
          <cell r="HP28">
            <v>0.70525763708137201</v>
          </cell>
          <cell r="HQ28">
            <v>0.7093415713345731</v>
          </cell>
          <cell r="HR28">
            <v>0.70463787223156504</v>
          </cell>
          <cell r="HS28">
            <v>0.70873063965279204</v>
          </cell>
          <cell r="HT28">
            <v>0.70419327756262995</v>
          </cell>
          <cell r="HU28">
            <v>0.70405232656446604</v>
          </cell>
          <cell r="HV28">
            <v>0.70352849653373395</v>
          </cell>
          <cell r="HW28">
            <v>0.703908959329821</v>
          </cell>
          <cell r="HX28">
            <v>0.71132904188016299</v>
          </cell>
          <cell r="HY28">
            <v>0.70973725198169801</v>
          </cell>
          <cell r="HZ28">
            <v>0.70759082093262204</v>
          </cell>
          <cell r="IA28">
            <v>0.70566842666652796</v>
          </cell>
          <cell r="IB28">
            <v>0.707032998378892</v>
          </cell>
          <cell r="IC28">
            <v>0.99529586489714506</v>
          </cell>
          <cell r="ID28">
            <v>0.99560031106448998</v>
          </cell>
          <cell r="IE28">
            <v>0.99479014250035913</v>
          </cell>
          <cell r="IF28">
            <v>0.99574431896110704</v>
          </cell>
          <cell r="IG28">
            <v>0.99561848401798003</v>
          </cell>
          <cell r="IH28">
            <v>0.94878973058733695</v>
          </cell>
          <cell r="II28">
            <v>0.99414458980220299</v>
          </cell>
          <cell r="IJ28">
            <v>0.99414358208064202</v>
          </cell>
          <cell r="IK28">
            <v>0.99113650460686997</v>
          </cell>
          <cell r="IL28">
            <v>0.99452585031144702</v>
          </cell>
          <cell r="IM28">
            <v>0.994971167196816</v>
          </cell>
          <cell r="IN28">
            <v>0.99495759450070398</v>
          </cell>
          <cell r="IO28">
            <v>0.984520660409547</v>
          </cell>
          <cell r="IP28">
            <v>0.98478035502537298</v>
          </cell>
          <cell r="IQ28">
            <v>0.98506946815844199</v>
          </cell>
          <cell r="IR28">
            <v>0.98683374673785595</v>
          </cell>
          <cell r="IS28">
            <v>0.98686029620746396</v>
          </cell>
          <cell r="IT28">
            <v>0.986857470287553</v>
          </cell>
          <cell r="IU28">
            <v>0.98663332233027301</v>
          </cell>
          <cell r="IV28">
            <v>0.98691795687069805</v>
          </cell>
          <cell r="IW28">
            <v>0.98652976493551603</v>
          </cell>
          <cell r="IX28">
            <v>0.98661555980617699</v>
          </cell>
          <cell r="IY28">
            <v>0.98576892579795306</v>
          </cell>
          <cell r="IZ28">
            <v>0.98600955517438604</v>
          </cell>
          <cell r="JA28">
            <v>0.98472556489037499</v>
          </cell>
          <cell r="JB28">
            <v>0.98468537762249697</v>
          </cell>
          <cell r="JC28">
            <v>0.98397512170121104</v>
          </cell>
          <cell r="JD28">
            <v>0.98494608287276775</v>
          </cell>
          <cell r="JE28">
            <v>0.98440238005339797</v>
          </cell>
          <cell r="JF28">
            <v>0.98447776586623104</v>
          </cell>
          <cell r="JG28">
            <v>0.99474307304134646</v>
          </cell>
          <cell r="JH28">
            <v>0.99291563903270452</v>
          </cell>
          <cell r="JI28">
            <v>0.99497229417181798</v>
          </cell>
          <cell r="JJ28">
            <v>0.99465073918151004</v>
          </cell>
          <cell r="JK28">
            <v>0.994633490453675</v>
          </cell>
          <cell r="JL28">
            <v>0.99472864064994515</v>
          </cell>
          <cell r="JM28">
            <v>0.99466052120092996</v>
          </cell>
          <cell r="JN28">
            <v>0.99466980541599903</v>
          </cell>
          <cell r="JO28">
            <v>0.994247487336677</v>
          </cell>
          <cell r="JP28">
            <v>0.99429750813797413</v>
          </cell>
          <cell r="JQ28">
            <v>0.99425134332751997</v>
          </cell>
          <cell r="JR28">
            <v>0.99392460079051603</v>
          </cell>
          <cell r="JS28">
            <v>0.99409047331779798</v>
          </cell>
          <cell r="JT28">
            <v>0.99402943057054205</v>
          </cell>
          <cell r="JU28">
            <v>0.99378295607260503</v>
          </cell>
          <cell r="JV28">
            <v>0.99339628761241305</v>
          </cell>
          <cell r="JW28">
            <v>0.99176978804592186</v>
          </cell>
          <cell r="JX28">
            <v>0.99323700127552095</v>
          </cell>
          <cell r="JY28">
            <v>0.99311033461892595</v>
          </cell>
          <cell r="JZ28">
            <v>0.99296499214038103</v>
          </cell>
          <cell r="KA28">
            <v>0.96465744714827995</v>
          </cell>
          <cell r="KB28">
            <v>0.99312951034679098</v>
          </cell>
          <cell r="KC28">
            <v>0.99319120114547987</v>
          </cell>
          <cell r="KD28">
            <v>0.99324597783782664</v>
          </cell>
          <cell r="KE28">
            <v>0.99302680593307113</v>
          </cell>
          <cell r="KF28">
            <v>0.98995932218246574</v>
          </cell>
          <cell r="KG28">
            <v>0.99259182091092901</v>
          </cell>
          <cell r="KH28">
            <v>0.99218948221251613</v>
          </cell>
          <cell r="KI28">
            <v>0.99030514644834788</v>
          </cell>
          <cell r="KJ28">
            <v>0.98003088579370101</v>
          </cell>
          <cell r="KK28">
            <v>0.99175105765261495</v>
          </cell>
          <cell r="KL28">
            <v>0.99148828744538897</v>
          </cell>
          <cell r="KM28">
            <v>0.99155431117787896</v>
          </cell>
          <cell r="KN28">
            <v>0.99143741965926602</v>
          </cell>
          <cell r="KO28">
            <v>0.98971149032414896</v>
          </cell>
          <cell r="KP28">
            <v>0.84557819261345701</v>
          </cell>
          <cell r="KQ28">
            <v>0.84435814755847505</v>
          </cell>
          <cell r="KR28">
            <v>0.83577843467064605</v>
          </cell>
          <cell r="KS28">
            <v>0.83201516144702403</v>
          </cell>
          <cell r="KT28">
            <v>0.80763542386484499</v>
          </cell>
          <cell r="KU28">
            <v>0.81202758057920899</v>
          </cell>
          <cell r="KV28">
            <v>0.8349124987478902</v>
          </cell>
          <cell r="KW28">
            <v>0.83104238287411702</v>
          </cell>
          <cell r="KX28">
            <v>0.83444132359411405</v>
          </cell>
          <cell r="KY28">
            <v>0.83750834290410003</v>
          </cell>
          <cell r="KZ28">
            <v>0.83376008538633695</v>
          </cell>
          <cell r="LA28">
            <v>0.82872121415988798</v>
          </cell>
          <cell r="LB28">
            <v>0.83082826161181489</v>
          </cell>
          <cell r="LC28">
            <v>0.82806123310956103</v>
          </cell>
          <cell r="LD28">
            <v>0.82455245945509203</v>
          </cell>
          <cell r="LE28">
            <v>0.81956164355011096</v>
          </cell>
          <cell r="LF28">
            <v>0.81856330983939896</v>
          </cell>
        </row>
        <row r="29">
          <cell r="A29">
            <v>0.27</v>
          </cell>
          <cell r="B29">
            <v>0.98928272085732016</v>
          </cell>
          <cell r="C29">
            <v>0.98972945421155389</v>
          </cell>
          <cell r="D29">
            <v>0.98865102658928505</v>
          </cell>
          <cell r="E29">
            <v>0.98972198086912999</v>
          </cell>
          <cell r="F29">
            <v>0.98986588033204204</v>
          </cell>
          <cell r="G29">
            <v>0.98993484832525103</v>
          </cell>
          <cell r="H29">
            <v>0.99000312146423197</v>
          </cell>
          <cell r="I29">
            <v>0.99017164125966195</v>
          </cell>
          <cell r="J29">
            <v>0.9906529271477249</v>
          </cell>
          <cell r="K29">
            <v>0.99127951576612205</v>
          </cell>
          <cell r="L29">
            <v>0.9914850800661732</v>
          </cell>
          <cell r="M29">
            <v>0.86587947088576278</v>
          </cell>
          <cell r="N29">
            <v>0.80802130463252964</v>
          </cell>
          <cell r="O29">
            <v>0.83563983547223897</v>
          </cell>
          <cell r="P29">
            <v>0.85236685782202304</v>
          </cell>
          <cell r="Q29">
            <v>0.87642494551354899</v>
          </cell>
          <cell r="R29">
            <v>0.88537641006399703</v>
          </cell>
          <cell r="S29">
            <v>0.89054424975407198</v>
          </cell>
          <cell r="T29">
            <v>0.8915197956340144</v>
          </cell>
          <cell r="U29">
            <v>0.88938806025631101</v>
          </cell>
          <cell r="V29">
            <v>0.818075151165365</v>
          </cell>
          <cell r="W29">
            <v>0.88735333215555201</v>
          </cell>
          <cell r="X29">
            <v>0.885916003222318</v>
          </cell>
          <cell r="Y29">
            <v>0.88947211106259605</v>
          </cell>
          <cell r="Z29">
            <v>0.87163717251343797</v>
          </cell>
          <cell r="AA29">
            <v>0.871874471016301</v>
          </cell>
          <cell r="AB29">
            <v>0.87172888110312496</v>
          </cell>
          <cell r="AC29">
            <v>0.874378486744672</v>
          </cell>
          <cell r="AD29">
            <v>0.87618467593687599</v>
          </cell>
          <cell r="AE29">
            <v>0.87690569944247698</v>
          </cell>
          <cell r="AF29">
            <v>0.97943164448417896</v>
          </cell>
          <cell r="AG29">
            <v>0.97821573863102496</v>
          </cell>
          <cell r="AH29">
            <v>0.97610835644037397</v>
          </cell>
          <cell r="AI29">
            <v>0.97607087252010305</v>
          </cell>
          <cell r="AJ29">
            <v>0.97668972661748599</v>
          </cell>
          <cell r="AK29">
            <v>0.97673575494818698</v>
          </cell>
          <cell r="AL29">
            <v>0.97611072289242395</v>
          </cell>
          <cell r="AM29">
            <v>0.97460603354245412</v>
          </cell>
          <cell r="AN29">
            <v>0.97505777785743097</v>
          </cell>
          <cell r="AO29">
            <v>0.97497815391021003</v>
          </cell>
          <cell r="AP29">
            <v>0.971283478638437</v>
          </cell>
          <cell r="AQ29">
            <v>0.93275964995346805</v>
          </cell>
          <cell r="AR29">
            <v>0.97149529571300897</v>
          </cell>
          <cell r="AS29">
            <v>0.97029329602502301</v>
          </cell>
          <cell r="AT29">
            <v>0.97013473062087796</v>
          </cell>
          <cell r="AU29">
            <v>0.96854256856299203</v>
          </cell>
          <cell r="AV29">
            <v>0.96873218750732104</v>
          </cell>
          <cell r="AW29">
            <v>0.946388017786022</v>
          </cell>
          <cell r="AX29">
            <v>0.963112292833325</v>
          </cell>
          <cell r="AY29">
            <v>0.96220166919216499</v>
          </cell>
          <cell r="AZ29">
            <v>0.96145681225845503</v>
          </cell>
          <cell r="BA29">
            <v>0.96159927636238895</v>
          </cell>
          <cell r="BB29">
            <v>0.96191007528806205</v>
          </cell>
          <cell r="BC29">
            <v>0.96109799557712494</v>
          </cell>
          <cell r="BD29">
            <v>0.96115950585311705</v>
          </cell>
          <cell r="BE29">
            <v>0.95972337994079604</v>
          </cell>
          <cell r="BF29">
            <v>0.95985255566690997</v>
          </cell>
          <cell r="BG29">
            <v>0.96328015475580797</v>
          </cell>
          <cell r="BH29">
            <v>0.96287150798000098</v>
          </cell>
          <cell r="BI29">
            <v>0.96365353502766604</v>
          </cell>
          <cell r="BJ29">
            <v>0.96369737788457999</v>
          </cell>
          <cell r="BK29">
            <v>0.96118077646856404</v>
          </cell>
          <cell r="BL29">
            <v>0.96472330095183501</v>
          </cell>
          <cell r="BM29">
            <v>0.96308109258198393</v>
          </cell>
          <cell r="BN29">
            <v>0.96043172049161407</v>
          </cell>
          <cell r="BO29">
            <v>0.95870364152566301</v>
          </cell>
          <cell r="BP29">
            <v>0.96356359975946748</v>
          </cell>
          <cell r="BQ29">
            <v>0.95874120704445698</v>
          </cell>
          <cell r="BR29">
            <v>0.95901726347818306</v>
          </cell>
          <cell r="BS29">
            <v>0.95818797964259195</v>
          </cell>
          <cell r="BT29">
            <v>0.96534835298048305</v>
          </cell>
          <cell r="BU29">
            <v>0.95783993336702</v>
          </cell>
          <cell r="BV29">
            <v>0.96569070359970499</v>
          </cell>
          <cell r="BW29">
            <v>0.95164716009710704</v>
          </cell>
          <cell r="BX29">
            <v>0.96486632438861797</v>
          </cell>
          <cell r="BY29">
            <v>0.95730437142437297</v>
          </cell>
          <cell r="BZ29">
            <v>0.95747480717214095</v>
          </cell>
          <cell r="CA29">
            <v>0.95874176115034115</v>
          </cell>
          <cell r="CB29">
            <v>0.95855368606557301</v>
          </cell>
          <cell r="CC29">
            <v>0.95887513031690197</v>
          </cell>
          <cell r="CD29">
            <v>0.95869517193788611</v>
          </cell>
          <cell r="CE29">
            <v>0.95220514500840603</v>
          </cell>
          <cell r="CF29">
            <v>0.95279204163031905</v>
          </cell>
          <cell r="CG29">
            <v>0.95245246295400998</v>
          </cell>
          <cell r="CH29">
            <v>0.95264952250999302</v>
          </cell>
          <cell r="CI29">
            <v>0.95226488084966798</v>
          </cell>
          <cell r="CJ29">
            <v>0.95201126209235398</v>
          </cell>
          <cell r="CK29">
            <v>0.95117282368670908</v>
          </cell>
          <cell r="CL29">
            <v>0.95152441390499398</v>
          </cell>
          <cell r="CM29">
            <v>0.94859174016135184</v>
          </cell>
          <cell r="CN29">
            <v>0.94901213867045697</v>
          </cell>
          <cell r="CO29">
            <v>0.95006287033645997</v>
          </cell>
          <cell r="CP29">
            <v>0.90996953679963699</v>
          </cell>
          <cell r="CQ29">
            <v>0.90735301029834103</v>
          </cell>
          <cell r="CR29">
            <v>0.90882269396067605</v>
          </cell>
          <cell r="CS29">
            <v>0.90799764682214501</v>
          </cell>
          <cell r="CT29">
            <v>0.91053435763208801</v>
          </cell>
          <cell r="CU29">
            <v>0.90722624260965357</v>
          </cell>
          <cell r="CV29">
            <v>0.90390804527580004</v>
          </cell>
          <cell r="CW29">
            <v>0.90435362901608596</v>
          </cell>
          <cell r="CX29">
            <v>0.90401159515777596</v>
          </cell>
          <cell r="CY29">
            <v>0.90571262876534797</v>
          </cell>
          <cell r="CZ29">
            <v>0.95440157596375996</v>
          </cell>
          <cell r="DA29">
            <v>0.90624723844154798</v>
          </cell>
          <cell r="DB29">
            <v>0.90750140144578995</v>
          </cell>
          <cell r="DC29">
            <v>0.910092572995303</v>
          </cell>
          <cell r="DD29">
            <v>0.90534760923825586</v>
          </cell>
          <cell r="DE29">
            <v>0.90906181897757699</v>
          </cell>
          <cell r="DF29">
            <v>0.91022193969316201</v>
          </cell>
          <cell r="DG29">
            <v>0.91216612853450196</v>
          </cell>
          <cell r="DH29">
            <v>0.95999233575645804</v>
          </cell>
          <cell r="DI29">
            <v>0.96017722263070804</v>
          </cell>
          <cell r="DJ29">
            <v>0.96066085435267401</v>
          </cell>
          <cell r="DK29">
            <v>0.96831075940031197</v>
          </cell>
          <cell r="DL29">
            <v>0.96948273176679101</v>
          </cell>
          <cell r="DM29">
            <v>0.96986706557570201</v>
          </cell>
          <cell r="DN29">
            <v>0.96565534451032098</v>
          </cell>
          <cell r="DO29">
            <v>0.96287963998438897</v>
          </cell>
          <cell r="DP29">
            <v>0.96597270007810099</v>
          </cell>
          <cell r="DQ29">
            <v>0.96954696818670005</v>
          </cell>
          <cell r="DR29">
            <v>0.96843961877916296</v>
          </cell>
          <cell r="DS29">
            <v>0.968820433179161</v>
          </cell>
          <cell r="DT29">
            <v>0.96817667290794096</v>
          </cell>
          <cell r="DU29">
            <v>0.96905806200423805</v>
          </cell>
          <cell r="DV29">
            <v>0.96938452508806905</v>
          </cell>
          <cell r="DW29">
            <v>0.966931660202072</v>
          </cell>
          <cell r="DX29">
            <v>0.96966017572123797</v>
          </cell>
          <cell r="DY29">
            <v>0.966343691209259</v>
          </cell>
          <cell r="DZ29">
            <v>0.96357814879756298</v>
          </cell>
          <cell r="EA29">
            <v>0.96335828586434902</v>
          </cell>
          <cell r="EB29">
            <v>0.95978840523192799</v>
          </cell>
          <cell r="EC29">
            <v>0.96239313501053203</v>
          </cell>
          <cell r="ED29">
            <v>0.96493763353137596</v>
          </cell>
          <cell r="EE29">
            <v>0.96457520472593095</v>
          </cell>
          <cell r="EF29">
            <v>0.96529291615298796</v>
          </cell>
          <cell r="EG29">
            <v>0.96516595353212298</v>
          </cell>
          <cell r="EH29">
            <v>0.96377227968511903</v>
          </cell>
          <cell r="EI29">
            <v>0.96051776145345003</v>
          </cell>
          <cell r="EJ29">
            <v>0.96070441355326097</v>
          </cell>
          <cell r="EK29">
            <v>0.95219645558709598</v>
          </cell>
          <cell r="EL29">
            <v>0.95623723330239796</v>
          </cell>
          <cell r="EM29">
            <v>0.95702243894575001</v>
          </cell>
          <cell r="EN29">
            <v>0.96020423718078696</v>
          </cell>
          <cell r="EO29">
            <v>0.95993647187131803</v>
          </cell>
          <cell r="EP29">
            <v>0.95962739776660999</v>
          </cell>
          <cell r="EQ29">
            <v>0.96406641076752086</v>
          </cell>
          <cell r="ER29">
            <v>0.95946225561377496</v>
          </cell>
          <cell r="ES29">
            <v>0.93963692322179804</v>
          </cell>
          <cell r="ET29">
            <v>0.95469175604583001</v>
          </cell>
          <cell r="EU29">
            <v>0.95540433333035502</v>
          </cell>
          <cell r="EV29">
            <v>0.95664960318421799</v>
          </cell>
          <cell r="EW29">
            <v>0.95707878147695302</v>
          </cell>
          <cell r="EX29">
            <v>0.9575918855814779</v>
          </cell>
          <cell r="EY29">
            <v>0.96042882116239203</v>
          </cell>
          <cell r="EZ29">
            <v>0.95622843822122705</v>
          </cell>
          <cell r="FA29">
            <v>0.956825819779616</v>
          </cell>
          <cell r="FB29">
            <v>0.95940442331030196</v>
          </cell>
          <cell r="FC29">
            <v>0.96313805763007698</v>
          </cell>
          <cell r="FD29">
            <v>0.964556963184939</v>
          </cell>
          <cell r="FE29">
            <v>0.96528155427846496</v>
          </cell>
          <cell r="FF29">
            <v>0.96037198094402998</v>
          </cell>
          <cell r="FG29">
            <v>0.95854660293315297</v>
          </cell>
          <cell r="FH29">
            <v>0.95473233655495304</v>
          </cell>
          <cell r="FI29">
            <v>0.95286365404284401</v>
          </cell>
          <cell r="FJ29">
            <v>0.95238775742761805</v>
          </cell>
          <cell r="FK29">
            <v>0.94712637757408302</v>
          </cell>
          <cell r="FL29">
            <v>0.96006277037100596</v>
          </cell>
          <cell r="FM29">
            <v>0.95601000085995003</v>
          </cell>
          <cell r="FN29">
            <v>0.95622666612075402</v>
          </cell>
          <cell r="FO29">
            <v>0.95367408373155005</v>
          </cell>
          <cell r="FP29">
            <v>0.95491098669638597</v>
          </cell>
          <cell r="FQ29">
            <v>0.95444392109000797</v>
          </cell>
          <cell r="FR29">
            <v>0.95320134417931202</v>
          </cell>
          <cell r="FS29">
            <v>0.95397965833725795</v>
          </cell>
          <cell r="FT29">
            <v>0.95656333229664503</v>
          </cell>
          <cell r="FU29">
            <v>0.96373318688120702</v>
          </cell>
          <cell r="FV29">
            <v>0.96376634596163302</v>
          </cell>
          <cell r="FW29">
            <v>0.96372095747310416</v>
          </cell>
          <cell r="FX29">
            <v>0.96459813795914195</v>
          </cell>
          <cell r="FY29">
            <v>0.96421934376131502</v>
          </cell>
          <cell r="FZ29">
            <v>0.96596996790911605</v>
          </cell>
          <cell r="GA29">
            <v>0.96754301850848001</v>
          </cell>
          <cell r="GB29">
            <v>0.96912062613263805</v>
          </cell>
          <cell r="GC29">
            <v>0.96839661644363195</v>
          </cell>
          <cell r="GD29">
            <v>0.965061569238165</v>
          </cell>
          <cell r="GE29">
            <v>0.96176761167246105</v>
          </cell>
          <cell r="GF29">
            <v>0.96126282557849096</v>
          </cell>
          <cell r="GG29">
            <v>0.95738870631037598</v>
          </cell>
          <cell r="GH29">
            <v>0.95854946487752102</v>
          </cell>
          <cell r="GI29">
            <v>0.96120593234609297</v>
          </cell>
          <cell r="GJ29">
            <v>0.96487902091574596</v>
          </cell>
          <cell r="GK29">
            <v>0.96607597974149495</v>
          </cell>
          <cell r="GL29">
            <v>0.965775948351283</v>
          </cell>
          <cell r="GM29">
            <v>0.96521468422588297</v>
          </cell>
          <cell r="GN29">
            <v>0.96481835918127701</v>
          </cell>
          <cell r="GO29">
            <v>0.96498558221051101</v>
          </cell>
          <cell r="GP29">
            <v>0.96532567764938304</v>
          </cell>
          <cell r="GQ29">
            <v>0.95340626308084897</v>
          </cell>
          <cell r="GR29">
            <v>0.965939656372096</v>
          </cell>
          <cell r="GS29">
            <v>0.96572207969492496</v>
          </cell>
          <cell r="GT29">
            <v>0.96694412077718295</v>
          </cell>
          <cell r="GU29">
            <v>0.96357379856528202</v>
          </cell>
          <cell r="GV29">
            <v>0.96375242569641095</v>
          </cell>
          <cell r="GW29">
            <v>0.96466484289396104</v>
          </cell>
          <cell r="GX29">
            <v>0.96447974962347405</v>
          </cell>
          <cell r="GY29">
            <v>0.96452347905570202</v>
          </cell>
          <cell r="GZ29">
            <v>0.95100700337310196</v>
          </cell>
          <cell r="HA29">
            <v>0.95085033078792502</v>
          </cell>
          <cell r="HB29">
            <v>0.94909443744863498</v>
          </cell>
          <cell r="HC29">
            <v>0.94729812399227098</v>
          </cell>
          <cell r="HD29">
            <v>0.70113242921750996</v>
          </cell>
          <cell r="HE29">
            <v>0.70855605691693502</v>
          </cell>
          <cell r="HF29">
            <v>0.71296606145733299</v>
          </cell>
          <cell r="HG29">
            <v>0.71242392490781203</v>
          </cell>
          <cell r="HH29">
            <v>0.71067274823656701</v>
          </cell>
          <cell r="HI29">
            <v>0.70409942614218701</v>
          </cell>
          <cell r="HJ29">
            <v>0.70558186243016596</v>
          </cell>
          <cell r="HK29">
            <v>0.70484758784733204</v>
          </cell>
          <cell r="HL29">
            <v>0.70580937542418298</v>
          </cell>
          <cell r="HM29">
            <v>0.70764766492942399</v>
          </cell>
          <cell r="HN29">
            <v>0.70935200509627905</v>
          </cell>
          <cell r="HO29">
            <v>0.7088981702164584</v>
          </cell>
          <cell r="HP29">
            <v>0.70525763708137201</v>
          </cell>
          <cell r="HQ29">
            <v>0.7093415713345731</v>
          </cell>
          <cell r="HR29">
            <v>0.70463787223156504</v>
          </cell>
          <cell r="HS29">
            <v>0.70873063965279204</v>
          </cell>
          <cell r="HT29">
            <v>0.70419327756262995</v>
          </cell>
          <cell r="HU29">
            <v>0.70405232656446604</v>
          </cell>
          <cell r="HV29">
            <v>0.70352849653373395</v>
          </cell>
          <cell r="HW29">
            <v>0.703908959329821</v>
          </cell>
          <cell r="HX29">
            <v>0.71132904188016299</v>
          </cell>
          <cell r="HY29">
            <v>0.70973725198169801</v>
          </cell>
          <cell r="HZ29">
            <v>0.70759082093262204</v>
          </cell>
          <cell r="IA29">
            <v>0.70566842666652796</v>
          </cell>
          <cell r="IB29">
            <v>0.707032998378892</v>
          </cell>
          <cell r="IC29">
            <v>0.99529586489714506</v>
          </cell>
          <cell r="ID29">
            <v>0.99560031106448998</v>
          </cell>
          <cell r="IE29">
            <v>0.99479014250035913</v>
          </cell>
          <cell r="IF29">
            <v>0.99574431896110704</v>
          </cell>
          <cell r="IG29">
            <v>0.99561848401798003</v>
          </cell>
          <cell r="IH29">
            <v>0.94878973058733695</v>
          </cell>
          <cell r="II29">
            <v>0.99414458980220299</v>
          </cell>
          <cell r="IJ29">
            <v>0.99414358208064202</v>
          </cell>
          <cell r="IK29">
            <v>0.99113650460686997</v>
          </cell>
          <cell r="IL29">
            <v>0.99452585031144702</v>
          </cell>
          <cell r="IM29">
            <v>0.994971167196816</v>
          </cell>
          <cell r="IN29">
            <v>0.99495759450070398</v>
          </cell>
          <cell r="IO29">
            <v>0.984520660409547</v>
          </cell>
          <cell r="IP29">
            <v>0.98478035502537298</v>
          </cell>
          <cell r="IQ29">
            <v>0.98506946815844199</v>
          </cell>
          <cell r="IR29">
            <v>0.98683374673785595</v>
          </cell>
          <cell r="IS29">
            <v>0.98686029620746396</v>
          </cell>
          <cell r="IT29">
            <v>0.986857470287553</v>
          </cell>
          <cell r="IU29">
            <v>0.98663332233027301</v>
          </cell>
          <cell r="IV29">
            <v>0.98691795687069805</v>
          </cell>
          <cell r="IW29">
            <v>0.98652976493551603</v>
          </cell>
          <cell r="IX29">
            <v>0.98661555980617699</v>
          </cell>
          <cell r="IY29">
            <v>0.98576892579795306</v>
          </cell>
          <cell r="IZ29">
            <v>0.98600955517438604</v>
          </cell>
          <cell r="JA29">
            <v>0.98472556489037499</v>
          </cell>
          <cell r="JB29">
            <v>0.98468537762249697</v>
          </cell>
          <cell r="JC29">
            <v>0.98397512170121104</v>
          </cell>
          <cell r="JD29">
            <v>0.98494608287276775</v>
          </cell>
          <cell r="JE29">
            <v>0.98440238005339797</v>
          </cell>
          <cell r="JF29">
            <v>0.98447776586623104</v>
          </cell>
          <cell r="JG29">
            <v>0.99474307304134646</v>
          </cell>
          <cell r="JH29">
            <v>0.99291563903270452</v>
          </cell>
          <cell r="JI29">
            <v>0.99497229417181798</v>
          </cell>
          <cell r="JJ29">
            <v>0.99465073918151004</v>
          </cell>
          <cell r="JK29">
            <v>0.994633490453675</v>
          </cell>
          <cell r="JL29">
            <v>0.99472864064994515</v>
          </cell>
          <cell r="JM29">
            <v>0.99466052120092996</v>
          </cell>
          <cell r="JN29">
            <v>0.99466980541599903</v>
          </cell>
          <cell r="JO29">
            <v>0.994247487336677</v>
          </cell>
          <cell r="JP29">
            <v>0.99429750813797413</v>
          </cell>
          <cell r="JQ29">
            <v>0.99425134332751997</v>
          </cell>
          <cell r="JR29">
            <v>0.99392460079051603</v>
          </cell>
          <cell r="JS29">
            <v>0.99409047331779798</v>
          </cell>
          <cell r="JT29">
            <v>0.99402943057054205</v>
          </cell>
          <cell r="JU29">
            <v>0.99378295607260503</v>
          </cell>
          <cell r="JV29">
            <v>0.99339628761241305</v>
          </cell>
          <cell r="JW29">
            <v>0.99176978804592186</v>
          </cell>
          <cell r="JX29">
            <v>0.99323700127552095</v>
          </cell>
          <cell r="JY29">
            <v>0.99311033461892595</v>
          </cell>
          <cell r="JZ29">
            <v>0.99296499214038103</v>
          </cell>
          <cell r="KA29">
            <v>0.96465744714827995</v>
          </cell>
          <cell r="KB29">
            <v>0.99312951034679098</v>
          </cell>
          <cell r="KC29">
            <v>0.99319120114547987</v>
          </cell>
          <cell r="KD29">
            <v>0.99324597783782664</v>
          </cell>
          <cell r="KE29">
            <v>0.99302680593307113</v>
          </cell>
          <cell r="KF29">
            <v>0.98995932218246574</v>
          </cell>
          <cell r="KG29">
            <v>0.99259182091092901</v>
          </cell>
          <cell r="KH29">
            <v>0.99218948221251613</v>
          </cell>
          <cell r="KI29">
            <v>0.99030514644834788</v>
          </cell>
          <cell r="KJ29">
            <v>0.98003088579370101</v>
          </cell>
          <cell r="KK29">
            <v>0.99175105765261495</v>
          </cell>
          <cell r="KL29">
            <v>0.99148828744538897</v>
          </cell>
          <cell r="KM29">
            <v>0.99155431117787896</v>
          </cell>
          <cell r="KN29">
            <v>0.99143741965926602</v>
          </cell>
          <cell r="KO29">
            <v>0.98971149032414896</v>
          </cell>
          <cell r="KP29">
            <v>0.84557819261345701</v>
          </cell>
          <cell r="KQ29">
            <v>0.84435814755847505</v>
          </cell>
          <cell r="KR29">
            <v>0.83577843467064605</v>
          </cell>
          <cell r="KS29">
            <v>0.83201516144702403</v>
          </cell>
          <cell r="KT29">
            <v>0.80763542386484499</v>
          </cell>
          <cell r="KU29">
            <v>0.81202758057920899</v>
          </cell>
          <cell r="KV29">
            <v>0.8349124987478902</v>
          </cell>
          <cell r="KW29">
            <v>0.83104238287411702</v>
          </cell>
          <cell r="KX29">
            <v>0.83444132359411405</v>
          </cell>
          <cell r="KY29">
            <v>0.83750834290410003</v>
          </cell>
          <cell r="KZ29">
            <v>0.83376008538633695</v>
          </cell>
          <cell r="LA29">
            <v>0.82872121415988798</v>
          </cell>
          <cell r="LB29">
            <v>0.83082826161181489</v>
          </cell>
          <cell r="LC29">
            <v>0.82806123310956103</v>
          </cell>
          <cell r="LD29">
            <v>0.82455245945509203</v>
          </cell>
          <cell r="LE29">
            <v>0.81956164355011096</v>
          </cell>
          <cell r="LF29">
            <v>0.81856330983939896</v>
          </cell>
        </row>
        <row r="30">
          <cell r="A30">
            <v>0.28000000000000003</v>
          </cell>
          <cell r="B30">
            <v>0.98928272085732016</v>
          </cell>
          <cell r="C30">
            <v>0.98972945421155389</v>
          </cell>
          <cell r="D30">
            <v>0.98865102658928505</v>
          </cell>
          <cell r="E30">
            <v>0.98972198086912999</v>
          </cell>
          <cell r="F30">
            <v>0.98986588033204204</v>
          </cell>
          <cell r="G30">
            <v>0.98993484832525103</v>
          </cell>
          <cell r="H30">
            <v>0.99000312146423197</v>
          </cell>
          <cell r="I30">
            <v>0.99017164125966195</v>
          </cell>
          <cell r="J30">
            <v>0.9906529271477249</v>
          </cell>
          <cell r="K30">
            <v>0.99127951576612205</v>
          </cell>
          <cell r="L30">
            <v>0.9914850800661732</v>
          </cell>
          <cell r="M30">
            <v>0.86587947088576278</v>
          </cell>
          <cell r="N30">
            <v>0.80802130463252964</v>
          </cell>
          <cell r="O30">
            <v>0.83563983547223897</v>
          </cell>
          <cell r="P30">
            <v>0.85236685782202304</v>
          </cell>
          <cell r="Q30">
            <v>0.87642494551354899</v>
          </cell>
          <cell r="R30">
            <v>0.88537641006399703</v>
          </cell>
          <cell r="S30">
            <v>0.89054424975407198</v>
          </cell>
          <cell r="T30">
            <v>0.8915197956340144</v>
          </cell>
          <cell r="U30">
            <v>0.88938806025631101</v>
          </cell>
          <cell r="V30">
            <v>0.818075151165365</v>
          </cell>
          <cell r="W30">
            <v>0.88735333215555201</v>
          </cell>
          <cell r="X30">
            <v>0.885916003222318</v>
          </cell>
          <cell r="Y30">
            <v>0.88947211106259605</v>
          </cell>
          <cell r="Z30">
            <v>0.87163717251343797</v>
          </cell>
          <cell r="AA30">
            <v>0.871874471016301</v>
          </cell>
          <cell r="AB30">
            <v>0.87172888110312496</v>
          </cell>
          <cell r="AC30">
            <v>0.874378486744672</v>
          </cell>
          <cell r="AD30">
            <v>0.87618467593687599</v>
          </cell>
          <cell r="AE30">
            <v>0.87690569944247698</v>
          </cell>
          <cell r="AF30">
            <v>0.97943164448417896</v>
          </cell>
          <cell r="AG30">
            <v>0.97821573863102496</v>
          </cell>
          <cell r="AH30">
            <v>0.97610835644037397</v>
          </cell>
          <cell r="AI30">
            <v>0.97607087252010305</v>
          </cell>
          <cell r="AJ30">
            <v>0.97668972661748599</v>
          </cell>
          <cell r="AK30">
            <v>0.97673575494818698</v>
          </cell>
          <cell r="AL30">
            <v>0.97611072289242395</v>
          </cell>
          <cell r="AM30">
            <v>0.97460603354245412</v>
          </cell>
          <cell r="AN30">
            <v>0.97505777785743097</v>
          </cell>
          <cell r="AO30">
            <v>0.97497815391021003</v>
          </cell>
          <cell r="AP30">
            <v>0.971283478638437</v>
          </cell>
          <cell r="AQ30">
            <v>0.93275964995346805</v>
          </cell>
          <cell r="AR30">
            <v>0.97149529571300897</v>
          </cell>
          <cell r="AS30">
            <v>0.97029329602502301</v>
          </cell>
          <cell r="AT30">
            <v>0.97013473062087796</v>
          </cell>
          <cell r="AU30">
            <v>0.96854256856299203</v>
          </cell>
          <cell r="AV30">
            <v>0.96873218750732104</v>
          </cell>
          <cell r="AW30">
            <v>0.946388017786022</v>
          </cell>
          <cell r="AX30">
            <v>0.963112292833325</v>
          </cell>
          <cell r="AY30">
            <v>0.96220166919216499</v>
          </cell>
          <cell r="AZ30">
            <v>0.96145681225845503</v>
          </cell>
          <cell r="BA30">
            <v>0.96159927636238895</v>
          </cell>
          <cell r="BB30">
            <v>0.96191007528806205</v>
          </cell>
          <cell r="BC30">
            <v>0.96109799557712494</v>
          </cell>
          <cell r="BD30">
            <v>0.96115950585311705</v>
          </cell>
          <cell r="BE30">
            <v>0.95972337994079604</v>
          </cell>
          <cell r="BF30">
            <v>0.95985255566690997</v>
          </cell>
          <cell r="BG30">
            <v>0.96328015475580797</v>
          </cell>
          <cell r="BH30">
            <v>0.96287150798000098</v>
          </cell>
          <cell r="BI30">
            <v>0.96365353502766604</v>
          </cell>
          <cell r="BJ30">
            <v>0.96369737788457999</v>
          </cell>
          <cell r="BK30">
            <v>0.96118077646856404</v>
          </cell>
          <cell r="BL30">
            <v>0.96472330095183501</v>
          </cell>
          <cell r="BM30">
            <v>0.96308109258198393</v>
          </cell>
          <cell r="BN30">
            <v>0.96043172049161407</v>
          </cell>
          <cell r="BO30">
            <v>0.95870364152566301</v>
          </cell>
          <cell r="BP30">
            <v>0.96356359975946748</v>
          </cell>
          <cell r="BQ30">
            <v>0.95874120704445698</v>
          </cell>
          <cell r="BR30">
            <v>0.95901726347818306</v>
          </cell>
          <cell r="BS30">
            <v>0.95818797964259195</v>
          </cell>
          <cell r="BT30">
            <v>0.96534835298048305</v>
          </cell>
          <cell r="BU30">
            <v>0.95783993336702</v>
          </cell>
          <cell r="BV30">
            <v>0.96569070359970499</v>
          </cell>
          <cell r="BW30">
            <v>0.95164716009710704</v>
          </cell>
          <cell r="BX30">
            <v>0.96486632438861797</v>
          </cell>
          <cell r="BY30">
            <v>0.95730437142437297</v>
          </cell>
          <cell r="BZ30">
            <v>0.95747480717214095</v>
          </cell>
          <cell r="CA30">
            <v>0.95874176115034115</v>
          </cell>
          <cell r="CB30">
            <v>0.95855368606557301</v>
          </cell>
          <cell r="CC30">
            <v>0.95887513031690197</v>
          </cell>
          <cell r="CD30">
            <v>0.95869517193788611</v>
          </cell>
          <cell r="CE30">
            <v>0.95220514500840603</v>
          </cell>
          <cell r="CF30">
            <v>0.95279204163031905</v>
          </cell>
          <cell r="CG30">
            <v>0.95245246295400998</v>
          </cell>
          <cell r="CH30">
            <v>0.95264952250999302</v>
          </cell>
          <cell r="CI30">
            <v>0.95226488084966798</v>
          </cell>
          <cell r="CJ30">
            <v>0.95201126209235398</v>
          </cell>
          <cell r="CK30">
            <v>0.95117282368670908</v>
          </cell>
          <cell r="CL30">
            <v>0.95152441390499398</v>
          </cell>
          <cell r="CM30">
            <v>0.94859174016135184</v>
          </cell>
          <cell r="CN30">
            <v>0.94901213867045697</v>
          </cell>
          <cell r="CO30">
            <v>0.95006287033645997</v>
          </cell>
          <cell r="CP30">
            <v>0.90996953679963699</v>
          </cell>
          <cell r="CQ30">
            <v>0.90735301029834103</v>
          </cell>
          <cell r="CR30">
            <v>0.90882269396067605</v>
          </cell>
          <cell r="CS30">
            <v>0.90799764682214501</v>
          </cell>
          <cell r="CT30">
            <v>0.91053435763208801</v>
          </cell>
          <cell r="CU30">
            <v>0.90722624260965357</v>
          </cell>
          <cell r="CV30">
            <v>0.90390804527580004</v>
          </cell>
          <cell r="CW30">
            <v>0.90435362901608596</v>
          </cell>
          <cell r="CX30">
            <v>0.90401159515777596</v>
          </cell>
          <cell r="CY30">
            <v>0.90571262876534797</v>
          </cell>
          <cell r="CZ30">
            <v>0.95440157596375996</v>
          </cell>
          <cell r="DA30">
            <v>0.90624723844154798</v>
          </cell>
          <cell r="DB30">
            <v>0.90750140144578995</v>
          </cell>
          <cell r="DC30">
            <v>0.910092572995303</v>
          </cell>
          <cell r="DD30">
            <v>0.90534760923825586</v>
          </cell>
          <cell r="DE30">
            <v>0.90906181897757699</v>
          </cell>
          <cell r="DF30">
            <v>0.91022193969316201</v>
          </cell>
          <cell r="DG30">
            <v>0.91216612853450196</v>
          </cell>
          <cell r="DH30">
            <v>0.95999233575645804</v>
          </cell>
          <cell r="DI30">
            <v>0.96017722263070804</v>
          </cell>
          <cell r="DJ30">
            <v>0.96066085435267401</v>
          </cell>
          <cell r="DK30">
            <v>0.96831075940031197</v>
          </cell>
          <cell r="DL30">
            <v>0.96948273176679101</v>
          </cell>
          <cell r="DM30">
            <v>0.96986706557570201</v>
          </cell>
          <cell r="DN30">
            <v>0.96565534451032098</v>
          </cell>
          <cell r="DO30">
            <v>0.96287963998438897</v>
          </cell>
          <cell r="DP30">
            <v>0.96597270007810099</v>
          </cell>
          <cell r="DQ30">
            <v>0.96954696818670005</v>
          </cell>
          <cell r="DR30">
            <v>0.96843961877916296</v>
          </cell>
          <cell r="DS30">
            <v>0.968820433179161</v>
          </cell>
          <cell r="DT30">
            <v>0.96817667290794096</v>
          </cell>
          <cell r="DU30">
            <v>0.96905806200423805</v>
          </cell>
          <cell r="DV30">
            <v>0.96938452508806905</v>
          </cell>
          <cell r="DW30">
            <v>0.966931660202072</v>
          </cell>
          <cell r="DX30">
            <v>0.96966017572123797</v>
          </cell>
          <cell r="DY30">
            <v>0.966343691209259</v>
          </cell>
          <cell r="DZ30">
            <v>0.96357814879756298</v>
          </cell>
          <cell r="EA30">
            <v>0.96335828586434902</v>
          </cell>
          <cell r="EB30">
            <v>0.95978840523192799</v>
          </cell>
          <cell r="EC30">
            <v>0.96239313501053203</v>
          </cell>
          <cell r="ED30">
            <v>0.96493763353137596</v>
          </cell>
          <cell r="EE30">
            <v>0.96457520472593095</v>
          </cell>
          <cell r="EF30">
            <v>0.96529291615298796</v>
          </cell>
          <cell r="EG30">
            <v>0.96516595353212298</v>
          </cell>
          <cell r="EH30">
            <v>0.96377227968511903</v>
          </cell>
          <cell r="EI30">
            <v>0.96051776145345003</v>
          </cell>
          <cell r="EJ30">
            <v>0.96070441355326097</v>
          </cell>
          <cell r="EK30">
            <v>0.95219645558709598</v>
          </cell>
          <cell r="EL30">
            <v>0.95623723330239796</v>
          </cell>
          <cell r="EM30">
            <v>0.95702243894575001</v>
          </cell>
          <cell r="EN30">
            <v>0.96020423718078696</v>
          </cell>
          <cell r="EO30">
            <v>0.95993647187131803</v>
          </cell>
          <cell r="EP30">
            <v>0.95962739776660999</v>
          </cell>
          <cell r="EQ30">
            <v>0.96406641076752086</v>
          </cell>
          <cell r="ER30">
            <v>0.95946225561377496</v>
          </cell>
          <cell r="ES30">
            <v>0.93963692322179804</v>
          </cell>
          <cell r="ET30">
            <v>0.95469175604583001</v>
          </cell>
          <cell r="EU30">
            <v>0.95540433333035502</v>
          </cell>
          <cell r="EV30">
            <v>0.95664960318421799</v>
          </cell>
          <cell r="EW30">
            <v>0.95707878147695302</v>
          </cell>
          <cell r="EX30">
            <v>0.9575918855814779</v>
          </cell>
          <cell r="EY30">
            <v>0.96042882116239203</v>
          </cell>
          <cell r="EZ30">
            <v>0.95622843822122705</v>
          </cell>
          <cell r="FA30">
            <v>0.956825819779616</v>
          </cell>
          <cell r="FB30">
            <v>0.95940442331030196</v>
          </cell>
          <cell r="FC30">
            <v>0.96313805763007698</v>
          </cell>
          <cell r="FD30">
            <v>0.964556963184939</v>
          </cell>
          <cell r="FE30">
            <v>0.96528155427846496</v>
          </cell>
          <cell r="FF30">
            <v>0.96037198094402998</v>
          </cell>
          <cell r="FG30">
            <v>0.95854660293315297</v>
          </cell>
          <cell r="FH30">
            <v>0.95473233655495304</v>
          </cell>
          <cell r="FI30">
            <v>0.95286365404284401</v>
          </cell>
          <cell r="FJ30">
            <v>0.95238775742761805</v>
          </cell>
          <cell r="FK30">
            <v>0.94712637757408302</v>
          </cell>
          <cell r="FL30">
            <v>0.96006277037100596</v>
          </cell>
          <cell r="FM30">
            <v>0.95601000085995003</v>
          </cell>
          <cell r="FN30">
            <v>0.95622666612075402</v>
          </cell>
          <cell r="FO30">
            <v>0.95367408373155005</v>
          </cell>
          <cell r="FP30">
            <v>0.95491098669638597</v>
          </cell>
          <cell r="FQ30">
            <v>0.95444392109000797</v>
          </cell>
          <cell r="FR30">
            <v>0.95320134417931202</v>
          </cell>
          <cell r="FS30">
            <v>0.95397965833725795</v>
          </cell>
          <cell r="FT30">
            <v>0.95656333229664503</v>
          </cell>
          <cell r="FU30">
            <v>0.96373318688120702</v>
          </cell>
          <cell r="FV30">
            <v>0.96376634596163302</v>
          </cell>
          <cell r="FW30">
            <v>0.96372095747310416</v>
          </cell>
          <cell r="FX30">
            <v>0.96459813795914195</v>
          </cell>
          <cell r="FY30">
            <v>0.96421934376131502</v>
          </cell>
          <cell r="FZ30">
            <v>0.96596996790911605</v>
          </cell>
          <cell r="GA30">
            <v>0.96754301850848001</v>
          </cell>
          <cell r="GB30">
            <v>0.96912062613263805</v>
          </cell>
          <cell r="GC30">
            <v>0.96839661644363195</v>
          </cell>
          <cell r="GD30">
            <v>0.965061569238165</v>
          </cell>
          <cell r="GE30">
            <v>0.96176761167246105</v>
          </cell>
          <cell r="GF30">
            <v>0.96126282557849096</v>
          </cell>
          <cell r="GG30">
            <v>0.95738870631037598</v>
          </cell>
          <cell r="GH30">
            <v>0.95854946487752102</v>
          </cell>
          <cell r="GI30">
            <v>0.96120593234609297</v>
          </cell>
          <cell r="GJ30">
            <v>0.96487902091574596</v>
          </cell>
          <cell r="GK30">
            <v>0.96607597974149495</v>
          </cell>
          <cell r="GL30">
            <v>0.965775948351283</v>
          </cell>
          <cell r="GM30">
            <v>0.96521468422588297</v>
          </cell>
          <cell r="GN30">
            <v>0.96481835918127701</v>
          </cell>
          <cell r="GO30">
            <v>0.96498558221051101</v>
          </cell>
          <cell r="GP30">
            <v>0.96532567764938304</v>
          </cell>
          <cell r="GQ30">
            <v>0.95340626308084897</v>
          </cell>
          <cell r="GR30">
            <v>0.965939656372096</v>
          </cell>
          <cell r="GS30">
            <v>0.96572207969492496</v>
          </cell>
          <cell r="GT30">
            <v>0.96694412077718295</v>
          </cell>
          <cell r="GU30">
            <v>0.96357379856528202</v>
          </cell>
          <cell r="GV30">
            <v>0.96375242569641095</v>
          </cell>
          <cell r="GW30">
            <v>0.96466484289396104</v>
          </cell>
          <cell r="GX30">
            <v>0.96447974962347405</v>
          </cell>
          <cell r="GY30">
            <v>0.96452347905570202</v>
          </cell>
          <cell r="GZ30">
            <v>0.95100700337310196</v>
          </cell>
          <cell r="HA30">
            <v>0.95085033078792502</v>
          </cell>
          <cell r="HB30">
            <v>0.94909443744863498</v>
          </cell>
          <cell r="HC30">
            <v>0.94729812399227098</v>
          </cell>
          <cell r="HD30">
            <v>0.70113242921750996</v>
          </cell>
          <cell r="HE30">
            <v>0.70855605691693502</v>
          </cell>
          <cell r="HF30">
            <v>0.71296606145733299</v>
          </cell>
          <cell r="HG30">
            <v>0.71242392490781203</v>
          </cell>
          <cell r="HH30">
            <v>0.71067274823656701</v>
          </cell>
          <cell r="HI30">
            <v>0.70409942614218701</v>
          </cell>
          <cell r="HJ30">
            <v>0.70558186243016596</v>
          </cell>
          <cell r="HK30">
            <v>0.70484758784733204</v>
          </cell>
          <cell r="HL30">
            <v>0.70580937542418298</v>
          </cell>
          <cell r="HM30">
            <v>0.70764766492942399</v>
          </cell>
          <cell r="HN30">
            <v>0.70935200509627905</v>
          </cell>
          <cell r="HO30">
            <v>0.7088981702164584</v>
          </cell>
          <cell r="HP30">
            <v>0.70525763708137201</v>
          </cell>
          <cell r="HQ30">
            <v>0.7093415713345731</v>
          </cell>
          <cell r="HR30">
            <v>0.70463787223156504</v>
          </cell>
          <cell r="HS30">
            <v>0.70873063965279204</v>
          </cell>
          <cell r="HT30">
            <v>0.70419327756262995</v>
          </cell>
          <cell r="HU30">
            <v>0.70405232656446604</v>
          </cell>
          <cell r="HV30">
            <v>0.70352849653373395</v>
          </cell>
          <cell r="HW30">
            <v>0.703908959329821</v>
          </cell>
          <cell r="HX30">
            <v>0.71132904188016299</v>
          </cell>
          <cell r="HY30">
            <v>0.70973725198169801</v>
          </cell>
          <cell r="HZ30">
            <v>0.70759082093262204</v>
          </cell>
          <cell r="IA30">
            <v>0.70566842666652796</v>
          </cell>
          <cell r="IB30">
            <v>0.707032998378892</v>
          </cell>
          <cell r="IC30">
            <v>0.99529586489714506</v>
          </cell>
          <cell r="ID30">
            <v>0.99560031106448998</v>
          </cell>
          <cell r="IE30">
            <v>0.99479014250035913</v>
          </cell>
          <cell r="IF30">
            <v>0.99574431896110704</v>
          </cell>
          <cell r="IG30">
            <v>0.99561848401798003</v>
          </cell>
          <cell r="IH30">
            <v>0.94878973058733695</v>
          </cell>
          <cell r="II30">
            <v>0.99414458980220299</v>
          </cell>
          <cell r="IJ30">
            <v>0.99414358208064202</v>
          </cell>
          <cell r="IK30">
            <v>0.99113650460686997</v>
          </cell>
          <cell r="IL30">
            <v>0.99452585031144702</v>
          </cell>
          <cell r="IM30">
            <v>0.994971167196816</v>
          </cell>
          <cell r="IN30">
            <v>0.99495759450070398</v>
          </cell>
          <cell r="IO30">
            <v>0.984520660409547</v>
          </cell>
          <cell r="IP30">
            <v>0.98478035502537298</v>
          </cell>
          <cell r="IQ30">
            <v>0.98506946815844199</v>
          </cell>
          <cell r="IR30">
            <v>0.98683374673785595</v>
          </cell>
          <cell r="IS30">
            <v>0.98686029620746396</v>
          </cell>
          <cell r="IT30">
            <v>0.986857470287553</v>
          </cell>
          <cell r="IU30">
            <v>0.98663332233027301</v>
          </cell>
          <cell r="IV30">
            <v>0.98691795687069805</v>
          </cell>
          <cell r="IW30">
            <v>0.98652976493551603</v>
          </cell>
          <cell r="IX30">
            <v>0.98661555980617699</v>
          </cell>
          <cell r="IY30">
            <v>0.98576892579795306</v>
          </cell>
          <cell r="IZ30">
            <v>0.98600955517438604</v>
          </cell>
          <cell r="JA30">
            <v>0.98472556489037499</v>
          </cell>
          <cell r="JB30">
            <v>0.98468537762249697</v>
          </cell>
          <cell r="JC30">
            <v>0.98397512170121104</v>
          </cell>
          <cell r="JD30">
            <v>0.98494608287276775</v>
          </cell>
          <cell r="JE30">
            <v>0.98440238005339797</v>
          </cell>
          <cell r="JF30">
            <v>0.98447776586623104</v>
          </cell>
          <cell r="JG30">
            <v>0.99474307304134646</v>
          </cell>
          <cell r="JH30">
            <v>0.99291563903270452</v>
          </cell>
          <cell r="JI30">
            <v>0.99497229417181798</v>
          </cell>
          <cell r="JJ30">
            <v>0.99465073918151004</v>
          </cell>
          <cell r="JK30">
            <v>0.994633490453675</v>
          </cell>
          <cell r="JL30">
            <v>0.99472864064994515</v>
          </cell>
          <cell r="JM30">
            <v>0.99466052120092996</v>
          </cell>
          <cell r="JN30">
            <v>0.99466980541599903</v>
          </cell>
          <cell r="JO30">
            <v>0.994247487336677</v>
          </cell>
          <cell r="JP30">
            <v>0.99429750813797413</v>
          </cell>
          <cell r="JQ30">
            <v>0.99425134332751997</v>
          </cell>
          <cell r="JR30">
            <v>0.99392460079051603</v>
          </cell>
          <cell r="JS30">
            <v>0.99409047331779798</v>
          </cell>
          <cell r="JT30">
            <v>0.99402943057054205</v>
          </cell>
          <cell r="JU30">
            <v>0.99378295607260503</v>
          </cell>
          <cell r="JV30">
            <v>0.99339628761241305</v>
          </cell>
          <cell r="JW30">
            <v>0.99176978804592186</v>
          </cell>
          <cell r="JX30">
            <v>0.99323700127552095</v>
          </cell>
          <cell r="JY30">
            <v>0.99311033461892595</v>
          </cell>
          <cell r="JZ30">
            <v>0.99296499214038103</v>
          </cell>
          <cell r="KA30">
            <v>0.96465744714827995</v>
          </cell>
          <cell r="KB30">
            <v>0.99312951034679098</v>
          </cell>
          <cell r="KC30">
            <v>0.99319120114547987</v>
          </cell>
          <cell r="KD30">
            <v>0.99324597783782664</v>
          </cell>
          <cell r="KE30">
            <v>0.99302680593307113</v>
          </cell>
          <cell r="KF30">
            <v>0.98995932218246574</v>
          </cell>
          <cell r="KG30">
            <v>0.99259182091092901</v>
          </cell>
          <cell r="KH30">
            <v>0.99218948221251613</v>
          </cell>
          <cell r="KI30">
            <v>0.99030514644834788</v>
          </cell>
          <cell r="KJ30">
            <v>0.98003088579370101</v>
          </cell>
          <cell r="KK30">
            <v>0.99175105765261495</v>
          </cell>
          <cell r="KL30">
            <v>0.99148828744538897</v>
          </cell>
          <cell r="KM30">
            <v>0.99155431117787896</v>
          </cell>
          <cell r="KN30">
            <v>0.99143741965926602</v>
          </cell>
          <cell r="KO30">
            <v>0.98971149032414896</v>
          </cell>
          <cell r="KP30">
            <v>0.84557819261345701</v>
          </cell>
          <cell r="KQ30">
            <v>0.84435814755847505</v>
          </cell>
          <cell r="KR30">
            <v>0.83577843467064605</v>
          </cell>
          <cell r="KS30">
            <v>0.83201516144702403</v>
          </cell>
          <cell r="KT30">
            <v>0.80763542386484499</v>
          </cell>
          <cell r="KU30">
            <v>0.81202758057920899</v>
          </cell>
          <cell r="KV30">
            <v>0.8349124987478902</v>
          </cell>
          <cell r="KW30">
            <v>0.83104238287411702</v>
          </cell>
          <cell r="KX30">
            <v>0.83444132359411405</v>
          </cell>
          <cell r="KY30">
            <v>0.83750834290410003</v>
          </cell>
          <cell r="KZ30">
            <v>0.83376008538633695</v>
          </cell>
          <cell r="LA30">
            <v>0.82872121415988798</v>
          </cell>
          <cell r="LB30">
            <v>0.83082826161181489</v>
          </cell>
          <cell r="LC30">
            <v>0.82806123310956103</v>
          </cell>
          <cell r="LD30">
            <v>0.82455245945509203</v>
          </cell>
          <cell r="LE30">
            <v>0.81956164355011096</v>
          </cell>
          <cell r="LF30">
            <v>0.81856330983939896</v>
          </cell>
        </row>
        <row r="31">
          <cell r="A31">
            <v>0.28999999999999998</v>
          </cell>
          <cell r="B31">
            <v>0.98928272085732016</v>
          </cell>
          <cell r="C31">
            <v>0.98972945421155389</v>
          </cell>
          <cell r="D31">
            <v>0.98865102658928505</v>
          </cell>
          <cell r="E31">
            <v>0.98972198086912999</v>
          </cell>
          <cell r="F31">
            <v>0.98986588033204204</v>
          </cell>
          <cell r="G31">
            <v>0.98993484832525103</v>
          </cell>
          <cell r="H31">
            <v>0.99000312146423197</v>
          </cell>
          <cell r="I31">
            <v>0.99017164125966195</v>
          </cell>
          <cell r="J31">
            <v>0.9906529271477249</v>
          </cell>
          <cell r="K31">
            <v>0.99127951576612205</v>
          </cell>
          <cell r="L31">
            <v>0.9914850800661732</v>
          </cell>
          <cell r="M31">
            <v>0.86587947088576278</v>
          </cell>
          <cell r="N31">
            <v>0.80802130463252964</v>
          </cell>
          <cell r="O31">
            <v>0.83563983547223897</v>
          </cell>
          <cell r="P31">
            <v>0.85236685782202304</v>
          </cell>
          <cell r="Q31">
            <v>0.87642494551354899</v>
          </cell>
          <cell r="R31">
            <v>0.88537641006399703</v>
          </cell>
          <cell r="S31">
            <v>0.89054424975407198</v>
          </cell>
          <cell r="T31">
            <v>0.8915197956340144</v>
          </cell>
          <cell r="U31">
            <v>0.88938806025631101</v>
          </cell>
          <cell r="V31">
            <v>0.818075151165365</v>
          </cell>
          <cell r="W31">
            <v>0.88735333215555201</v>
          </cell>
          <cell r="X31">
            <v>0.885916003222318</v>
          </cell>
          <cell r="Y31">
            <v>0.88947211106259605</v>
          </cell>
          <cell r="Z31">
            <v>0.87163717251343797</v>
          </cell>
          <cell r="AA31">
            <v>0.871874471016301</v>
          </cell>
          <cell r="AB31">
            <v>0.87172888110312496</v>
          </cell>
          <cell r="AC31">
            <v>0.874378486744672</v>
          </cell>
          <cell r="AD31">
            <v>0.87618467593687599</v>
          </cell>
          <cell r="AE31">
            <v>0.87690569944247698</v>
          </cell>
          <cell r="AF31">
            <v>0.97943164448417896</v>
          </cell>
          <cell r="AG31">
            <v>0.97821573863102496</v>
          </cell>
          <cell r="AH31">
            <v>0.97610835644037397</v>
          </cell>
          <cell r="AI31">
            <v>0.97607087252010305</v>
          </cell>
          <cell r="AJ31">
            <v>0.97668972661748599</v>
          </cell>
          <cell r="AK31">
            <v>0.97673575494818698</v>
          </cell>
          <cell r="AL31">
            <v>0.97611072289242395</v>
          </cell>
          <cell r="AM31">
            <v>0.97460603354245412</v>
          </cell>
          <cell r="AN31">
            <v>0.97505777785743097</v>
          </cell>
          <cell r="AO31">
            <v>0.97497815391021003</v>
          </cell>
          <cell r="AP31">
            <v>0.971283478638437</v>
          </cell>
          <cell r="AQ31">
            <v>0.93275964995346805</v>
          </cell>
          <cell r="AR31">
            <v>0.97149529571300897</v>
          </cell>
          <cell r="AS31">
            <v>0.97029329602502301</v>
          </cell>
          <cell r="AT31">
            <v>0.97013473062087796</v>
          </cell>
          <cell r="AU31">
            <v>0.96854256856299203</v>
          </cell>
          <cell r="AV31">
            <v>0.96873218750732104</v>
          </cell>
          <cell r="AW31">
            <v>0.946388017786022</v>
          </cell>
          <cell r="AX31">
            <v>0.963112292833325</v>
          </cell>
          <cell r="AY31">
            <v>0.96220166919216499</v>
          </cell>
          <cell r="AZ31">
            <v>0.96145681225845503</v>
          </cell>
          <cell r="BA31">
            <v>0.96159927636238895</v>
          </cell>
          <cell r="BB31">
            <v>0.96191007528806205</v>
          </cell>
          <cell r="BC31">
            <v>0.96109799557712494</v>
          </cell>
          <cell r="BD31">
            <v>0.96115950585311705</v>
          </cell>
          <cell r="BE31">
            <v>0.95972337994079604</v>
          </cell>
          <cell r="BF31">
            <v>0.95985255566690997</v>
          </cell>
          <cell r="BG31">
            <v>0.96328015475580797</v>
          </cell>
          <cell r="BH31">
            <v>0.96287150798000098</v>
          </cell>
          <cell r="BI31">
            <v>0.96365353502766604</v>
          </cell>
          <cell r="BJ31">
            <v>0.96369737788457999</v>
          </cell>
          <cell r="BK31">
            <v>0.96118077646856404</v>
          </cell>
          <cell r="BL31">
            <v>0.96472330095183501</v>
          </cell>
          <cell r="BM31">
            <v>0.96308109258198393</v>
          </cell>
          <cell r="BN31">
            <v>0.96043172049161407</v>
          </cell>
          <cell r="BO31">
            <v>0.95870364152566301</v>
          </cell>
          <cell r="BP31">
            <v>0.96356359975946748</v>
          </cell>
          <cell r="BQ31">
            <v>0.95874120704445698</v>
          </cell>
          <cell r="BR31">
            <v>0.95901726347818306</v>
          </cell>
          <cell r="BS31">
            <v>0.95818797964259195</v>
          </cell>
          <cell r="BT31">
            <v>0.96534835298048305</v>
          </cell>
          <cell r="BU31">
            <v>0.95783993336702</v>
          </cell>
          <cell r="BV31">
            <v>0.96569070359970499</v>
          </cell>
          <cell r="BW31">
            <v>0.95164716009710704</v>
          </cell>
          <cell r="BX31">
            <v>0.96486632438861797</v>
          </cell>
          <cell r="BY31">
            <v>0.95730437142437297</v>
          </cell>
          <cell r="BZ31">
            <v>0.95747480717214095</v>
          </cell>
          <cell r="CA31">
            <v>0.95874176115034115</v>
          </cell>
          <cell r="CB31">
            <v>0.95855368606557301</v>
          </cell>
          <cell r="CC31">
            <v>0.95887513031690197</v>
          </cell>
          <cell r="CD31">
            <v>0.95869517193788611</v>
          </cell>
          <cell r="CE31">
            <v>0.95220514500840603</v>
          </cell>
          <cell r="CF31">
            <v>0.95279204163031905</v>
          </cell>
          <cell r="CG31">
            <v>0.95245246295400998</v>
          </cell>
          <cell r="CH31">
            <v>0.95264952250999302</v>
          </cell>
          <cell r="CI31">
            <v>0.95226488084966798</v>
          </cell>
          <cell r="CJ31">
            <v>0.95201126209235398</v>
          </cell>
          <cell r="CK31">
            <v>0.95117282368670908</v>
          </cell>
          <cell r="CL31">
            <v>0.95152441390499398</v>
          </cell>
          <cell r="CM31">
            <v>0.94859174016135184</v>
          </cell>
          <cell r="CN31">
            <v>0.94901213867045697</v>
          </cell>
          <cell r="CO31">
            <v>0.95006287033645997</v>
          </cell>
          <cell r="CP31">
            <v>0.90996953679963699</v>
          </cell>
          <cell r="CQ31">
            <v>0.90735301029834103</v>
          </cell>
          <cell r="CR31">
            <v>0.90882269396067605</v>
          </cell>
          <cell r="CS31">
            <v>0.90799764682214501</v>
          </cell>
          <cell r="CT31">
            <v>0.91053435763208801</v>
          </cell>
          <cell r="CU31">
            <v>0.90722624260965357</v>
          </cell>
          <cell r="CV31">
            <v>0.90390804527580004</v>
          </cell>
          <cell r="CW31">
            <v>0.90435362901608596</v>
          </cell>
          <cell r="CX31">
            <v>0.90401159515777596</v>
          </cell>
          <cell r="CY31">
            <v>0.90571262876534797</v>
          </cell>
          <cell r="CZ31">
            <v>0.95440157596375996</v>
          </cell>
          <cell r="DA31">
            <v>0.90624723844154798</v>
          </cell>
          <cell r="DB31">
            <v>0.90750140144578995</v>
          </cell>
          <cell r="DC31">
            <v>0.910092572995303</v>
          </cell>
          <cell r="DD31">
            <v>0.90534760923825586</v>
          </cell>
          <cell r="DE31">
            <v>0.90906181897757699</v>
          </cell>
          <cell r="DF31">
            <v>0.91022193969316201</v>
          </cell>
          <cell r="DG31">
            <v>0.91216612853450196</v>
          </cell>
          <cell r="DH31">
            <v>0.95999233575645804</v>
          </cell>
          <cell r="DI31">
            <v>0.96017722263070804</v>
          </cell>
          <cell r="DJ31">
            <v>0.96066085435267401</v>
          </cell>
          <cell r="DK31">
            <v>0.96831075940031197</v>
          </cell>
          <cell r="DL31">
            <v>0.96948273176679101</v>
          </cell>
          <cell r="DM31">
            <v>0.96986706557570201</v>
          </cell>
          <cell r="DN31">
            <v>0.96565534451032098</v>
          </cell>
          <cell r="DO31">
            <v>0.96287963998438897</v>
          </cell>
          <cell r="DP31">
            <v>0.96597270007810099</v>
          </cell>
          <cell r="DQ31">
            <v>0.96954696818670005</v>
          </cell>
          <cell r="DR31">
            <v>0.96843961877916296</v>
          </cell>
          <cell r="DS31">
            <v>0.968820433179161</v>
          </cell>
          <cell r="DT31">
            <v>0.96817667290794096</v>
          </cell>
          <cell r="DU31">
            <v>0.96905806200423805</v>
          </cell>
          <cell r="DV31">
            <v>0.96938452508806905</v>
          </cell>
          <cell r="DW31">
            <v>0.966931660202072</v>
          </cell>
          <cell r="DX31">
            <v>0.96966017572123797</v>
          </cell>
          <cell r="DY31">
            <v>0.966343691209259</v>
          </cell>
          <cell r="DZ31">
            <v>0.96357814879756298</v>
          </cell>
          <cell r="EA31">
            <v>0.96335828586434902</v>
          </cell>
          <cell r="EB31">
            <v>0.95978840523192799</v>
          </cell>
          <cell r="EC31">
            <v>0.96239313501053203</v>
          </cell>
          <cell r="ED31">
            <v>0.96493763353137596</v>
          </cell>
          <cell r="EE31">
            <v>0.96457520472593095</v>
          </cell>
          <cell r="EF31">
            <v>0.96529291615298796</v>
          </cell>
          <cell r="EG31">
            <v>0.96516595353212298</v>
          </cell>
          <cell r="EH31">
            <v>0.96377227968511903</v>
          </cell>
          <cell r="EI31">
            <v>0.96051776145345003</v>
          </cell>
          <cell r="EJ31">
            <v>0.96070441355326097</v>
          </cell>
          <cell r="EK31">
            <v>0.95219645558709598</v>
          </cell>
          <cell r="EL31">
            <v>0.95623723330239796</v>
          </cell>
          <cell r="EM31">
            <v>0.95702243894575001</v>
          </cell>
          <cell r="EN31">
            <v>0.96020423718078696</v>
          </cell>
          <cell r="EO31">
            <v>0.95993647187131803</v>
          </cell>
          <cell r="EP31">
            <v>0.95962739776660999</v>
          </cell>
          <cell r="EQ31">
            <v>0.96406641076752086</v>
          </cell>
          <cell r="ER31">
            <v>0.95946225561377496</v>
          </cell>
          <cell r="ES31">
            <v>0.93963692322179804</v>
          </cell>
          <cell r="ET31">
            <v>0.95469175604583001</v>
          </cell>
          <cell r="EU31">
            <v>0.95540433333035502</v>
          </cell>
          <cell r="EV31">
            <v>0.95664960318421799</v>
          </cell>
          <cell r="EW31">
            <v>0.95707878147695302</v>
          </cell>
          <cell r="EX31">
            <v>0.9575918855814779</v>
          </cell>
          <cell r="EY31">
            <v>0.96042882116239203</v>
          </cell>
          <cell r="EZ31">
            <v>0.95622843822122705</v>
          </cell>
          <cell r="FA31">
            <v>0.956825819779616</v>
          </cell>
          <cell r="FB31">
            <v>0.95940442331030196</v>
          </cell>
          <cell r="FC31">
            <v>0.96313805763007698</v>
          </cell>
          <cell r="FD31">
            <v>0.964556963184939</v>
          </cell>
          <cell r="FE31">
            <v>0.96528155427846496</v>
          </cell>
          <cell r="FF31">
            <v>0.96037198094402998</v>
          </cell>
          <cell r="FG31">
            <v>0.95854660293315297</v>
          </cell>
          <cell r="FH31">
            <v>0.95473233655495304</v>
          </cell>
          <cell r="FI31">
            <v>0.95286365404284401</v>
          </cell>
          <cell r="FJ31">
            <v>0.95238775742761805</v>
          </cell>
          <cell r="FK31">
            <v>0.94712637757408302</v>
          </cell>
          <cell r="FL31">
            <v>0.96006277037100596</v>
          </cell>
          <cell r="FM31">
            <v>0.95601000085995003</v>
          </cell>
          <cell r="FN31">
            <v>0.95622666612075402</v>
          </cell>
          <cell r="FO31">
            <v>0.95367408373155005</v>
          </cell>
          <cell r="FP31">
            <v>0.95491098669638597</v>
          </cell>
          <cell r="FQ31">
            <v>0.95444392109000797</v>
          </cell>
          <cell r="FR31">
            <v>0.95320134417931202</v>
          </cell>
          <cell r="FS31">
            <v>0.95397965833725795</v>
          </cell>
          <cell r="FT31">
            <v>0.95656333229664503</v>
          </cell>
          <cell r="FU31">
            <v>0.96373318688120702</v>
          </cell>
          <cell r="FV31">
            <v>0.96376634596163302</v>
          </cell>
          <cell r="FW31">
            <v>0.96372095747310416</v>
          </cell>
          <cell r="FX31">
            <v>0.96459813795914195</v>
          </cell>
          <cell r="FY31">
            <v>0.96421934376131502</v>
          </cell>
          <cell r="FZ31">
            <v>0.96596996790911605</v>
          </cell>
          <cell r="GA31">
            <v>0.96754301850848001</v>
          </cell>
          <cell r="GB31">
            <v>0.96912062613263805</v>
          </cell>
          <cell r="GC31">
            <v>0.96839661644363195</v>
          </cell>
          <cell r="GD31">
            <v>0.965061569238165</v>
          </cell>
          <cell r="GE31">
            <v>0.96176761167246105</v>
          </cell>
          <cell r="GF31">
            <v>0.96126282557849096</v>
          </cell>
          <cell r="GG31">
            <v>0.95738870631037598</v>
          </cell>
          <cell r="GH31">
            <v>0.95854946487752102</v>
          </cell>
          <cell r="GI31">
            <v>0.96120593234609297</v>
          </cell>
          <cell r="GJ31">
            <v>0.96487902091574596</v>
          </cell>
          <cell r="GK31">
            <v>0.96607597974149495</v>
          </cell>
          <cell r="GL31">
            <v>0.965775948351283</v>
          </cell>
          <cell r="GM31">
            <v>0.96521468422588297</v>
          </cell>
          <cell r="GN31">
            <v>0.96481835918127701</v>
          </cell>
          <cell r="GO31">
            <v>0.96498558221051101</v>
          </cell>
          <cell r="GP31">
            <v>0.96532567764938304</v>
          </cell>
          <cell r="GQ31">
            <v>0.95340626308084897</v>
          </cell>
          <cell r="GR31">
            <v>0.965939656372096</v>
          </cell>
          <cell r="GS31">
            <v>0.96572207969492496</v>
          </cell>
          <cell r="GT31">
            <v>0.96694412077718295</v>
          </cell>
          <cell r="GU31">
            <v>0.96357379856528202</v>
          </cell>
          <cell r="GV31">
            <v>0.96375242569641095</v>
          </cell>
          <cell r="GW31">
            <v>0.96466484289396104</v>
          </cell>
          <cell r="GX31">
            <v>0.96447974962347405</v>
          </cell>
          <cell r="GY31">
            <v>0.96452347905570202</v>
          </cell>
          <cell r="GZ31">
            <v>0.95100700337310196</v>
          </cell>
          <cell r="HA31">
            <v>0.95085033078792502</v>
          </cell>
          <cell r="HB31">
            <v>0.94909443744863498</v>
          </cell>
          <cell r="HC31">
            <v>0.94729812399227098</v>
          </cell>
          <cell r="HD31">
            <v>0.70113242921750996</v>
          </cell>
          <cell r="HE31">
            <v>0.70855605691693502</v>
          </cell>
          <cell r="HF31">
            <v>0.71296606145733299</v>
          </cell>
          <cell r="HG31">
            <v>0.71242392490781203</v>
          </cell>
          <cell r="HH31">
            <v>0.71067274823656701</v>
          </cell>
          <cell r="HI31">
            <v>0.70409942614218701</v>
          </cell>
          <cell r="HJ31">
            <v>0.70558186243016596</v>
          </cell>
          <cell r="HK31">
            <v>0.70484758784733204</v>
          </cell>
          <cell r="HL31">
            <v>0.70580937542418298</v>
          </cell>
          <cell r="HM31">
            <v>0.70764766492942399</v>
          </cell>
          <cell r="HN31">
            <v>0.70935200509627905</v>
          </cell>
          <cell r="HO31">
            <v>0.7088981702164584</v>
          </cell>
          <cell r="HP31">
            <v>0.70525763708137201</v>
          </cell>
          <cell r="HQ31">
            <v>0.7093415713345731</v>
          </cell>
          <cell r="HR31">
            <v>0.70463787223156504</v>
          </cell>
          <cell r="HS31">
            <v>0.70873063965279204</v>
          </cell>
          <cell r="HT31">
            <v>0.70419327756262995</v>
          </cell>
          <cell r="HU31">
            <v>0.70405232656446604</v>
          </cell>
          <cell r="HV31">
            <v>0.70352849653373395</v>
          </cell>
          <cell r="HW31">
            <v>0.703908959329821</v>
          </cell>
          <cell r="HX31">
            <v>0.71132904188016299</v>
          </cell>
          <cell r="HY31">
            <v>0.70973725198169801</v>
          </cell>
          <cell r="HZ31">
            <v>0.70759082093262204</v>
          </cell>
          <cell r="IA31">
            <v>0.70566842666652796</v>
          </cell>
          <cell r="IB31">
            <v>0.707032998378892</v>
          </cell>
          <cell r="IC31">
            <v>0.99529586489714506</v>
          </cell>
          <cell r="ID31">
            <v>0.99560031106448998</v>
          </cell>
          <cell r="IE31">
            <v>0.99479014250035913</v>
          </cell>
          <cell r="IF31">
            <v>0.99574431896110704</v>
          </cell>
          <cell r="IG31">
            <v>0.99561848401798003</v>
          </cell>
          <cell r="IH31">
            <v>0.94878973058733695</v>
          </cell>
          <cell r="II31">
            <v>0.99414458980220299</v>
          </cell>
          <cell r="IJ31">
            <v>0.99414358208064202</v>
          </cell>
          <cell r="IK31">
            <v>0.99113650460686997</v>
          </cell>
          <cell r="IL31">
            <v>0.99452585031144702</v>
          </cell>
          <cell r="IM31">
            <v>0.994971167196816</v>
          </cell>
          <cell r="IN31">
            <v>0.99495759450070398</v>
          </cell>
          <cell r="IO31">
            <v>0.984520660409547</v>
          </cell>
          <cell r="IP31">
            <v>0.98478035502537298</v>
          </cell>
          <cell r="IQ31">
            <v>0.98506946815844199</v>
          </cell>
          <cell r="IR31">
            <v>0.98683374673785595</v>
          </cell>
          <cell r="IS31">
            <v>0.98686029620746396</v>
          </cell>
          <cell r="IT31">
            <v>0.986857470287553</v>
          </cell>
          <cell r="IU31">
            <v>0.98663332233027301</v>
          </cell>
          <cell r="IV31">
            <v>0.98691795687069805</v>
          </cell>
          <cell r="IW31">
            <v>0.98652976493551603</v>
          </cell>
          <cell r="IX31">
            <v>0.98661555980617699</v>
          </cell>
          <cell r="IY31">
            <v>0.98576892579795306</v>
          </cell>
          <cell r="IZ31">
            <v>0.98600955517438604</v>
          </cell>
          <cell r="JA31">
            <v>0.98472556489037499</v>
          </cell>
          <cell r="JB31">
            <v>0.98468537762249697</v>
          </cell>
          <cell r="JC31">
            <v>0.98397512170121104</v>
          </cell>
          <cell r="JD31">
            <v>0.98494608287276775</v>
          </cell>
          <cell r="JE31">
            <v>0.98440238005339797</v>
          </cell>
          <cell r="JF31">
            <v>0.98447776586623104</v>
          </cell>
          <cell r="JG31">
            <v>0.99474307304134646</v>
          </cell>
          <cell r="JH31">
            <v>0.99291563903270452</v>
          </cell>
          <cell r="JI31">
            <v>0.99497229417181798</v>
          </cell>
          <cell r="JJ31">
            <v>0.99465073918151004</v>
          </cell>
          <cell r="JK31">
            <v>0.994633490453675</v>
          </cell>
          <cell r="JL31">
            <v>0.99472864064994515</v>
          </cell>
          <cell r="JM31">
            <v>0.99466052120092996</v>
          </cell>
          <cell r="JN31">
            <v>0.99466980541599903</v>
          </cell>
          <cell r="JO31">
            <v>0.994247487336677</v>
          </cell>
          <cell r="JP31">
            <v>0.99429750813797413</v>
          </cell>
          <cell r="JQ31">
            <v>0.99425134332751997</v>
          </cell>
          <cell r="JR31">
            <v>0.99392460079051603</v>
          </cell>
          <cell r="JS31">
            <v>0.99409047331779798</v>
          </cell>
          <cell r="JT31">
            <v>0.99402943057054205</v>
          </cell>
          <cell r="JU31">
            <v>0.99378295607260503</v>
          </cell>
          <cell r="JV31">
            <v>0.99339628761241305</v>
          </cell>
          <cell r="JW31">
            <v>0.99176978804592186</v>
          </cell>
          <cell r="JX31">
            <v>0.99323700127552095</v>
          </cell>
          <cell r="JY31">
            <v>0.99311033461892595</v>
          </cell>
          <cell r="JZ31">
            <v>0.99296499214038103</v>
          </cell>
          <cell r="KA31">
            <v>0.96465744714827995</v>
          </cell>
          <cell r="KB31">
            <v>0.99312951034679098</v>
          </cell>
          <cell r="KC31">
            <v>0.99319120114547987</v>
          </cell>
          <cell r="KD31">
            <v>0.99324597783782664</v>
          </cell>
          <cell r="KE31">
            <v>0.99302680593307113</v>
          </cell>
          <cell r="KF31">
            <v>0.98995932218246574</v>
          </cell>
          <cell r="KG31">
            <v>0.99259182091092901</v>
          </cell>
          <cell r="KH31">
            <v>0.99218948221251613</v>
          </cell>
          <cell r="KI31">
            <v>0.99030514644834788</v>
          </cell>
          <cell r="KJ31">
            <v>0.98003088579370101</v>
          </cell>
          <cell r="KK31">
            <v>0.99175105765261495</v>
          </cell>
          <cell r="KL31">
            <v>0.99148828744538897</v>
          </cell>
          <cell r="KM31">
            <v>0.99155431117787896</v>
          </cell>
          <cell r="KN31">
            <v>0.99143741965926602</v>
          </cell>
          <cell r="KO31">
            <v>0.98971149032414896</v>
          </cell>
          <cell r="KP31">
            <v>0.84557819261345701</v>
          </cell>
          <cell r="KQ31">
            <v>0.84435814755847505</v>
          </cell>
          <cell r="KR31">
            <v>0.83577843467064605</v>
          </cell>
          <cell r="KS31">
            <v>0.83201516144702403</v>
          </cell>
          <cell r="KT31">
            <v>0.80763542386484499</v>
          </cell>
          <cell r="KU31">
            <v>0.81202758057920899</v>
          </cell>
          <cell r="KV31">
            <v>0.8349124987478902</v>
          </cell>
          <cell r="KW31">
            <v>0.83104238287411702</v>
          </cell>
          <cell r="KX31">
            <v>0.83444132359411405</v>
          </cell>
          <cell r="KY31">
            <v>0.83750834290410003</v>
          </cell>
          <cell r="KZ31">
            <v>0.83376008538633695</v>
          </cell>
          <cell r="LA31">
            <v>0.82872121415988798</v>
          </cell>
          <cell r="LB31">
            <v>0.83082826161181489</v>
          </cell>
          <cell r="LC31">
            <v>0.82806123310956103</v>
          </cell>
          <cell r="LD31">
            <v>0.82455245945509203</v>
          </cell>
          <cell r="LE31">
            <v>0.81956164355011096</v>
          </cell>
          <cell r="LF31">
            <v>0.81856330983939896</v>
          </cell>
        </row>
        <row r="32">
          <cell r="A32">
            <v>0.3</v>
          </cell>
          <cell r="B32">
            <v>0.98928272085732016</v>
          </cell>
          <cell r="C32">
            <v>0.98972945421155389</v>
          </cell>
          <cell r="D32">
            <v>0.98865102658928505</v>
          </cell>
          <cell r="E32">
            <v>0.98972198086912999</v>
          </cell>
          <cell r="F32">
            <v>0.98986588033204204</v>
          </cell>
          <cell r="G32">
            <v>0.98993484832525103</v>
          </cell>
          <cell r="H32">
            <v>0.99000312146423197</v>
          </cell>
          <cell r="I32">
            <v>0.99017164125966195</v>
          </cell>
          <cell r="J32">
            <v>0.9906529271477249</v>
          </cell>
          <cell r="K32">
            <v>0.99127951576612205</v>
          </cell>
          <cell r="L32">
            <v>0.9914850800661732</v>
          </cell>
          <cell r="M32">
            <v>0.86587947088576278</v>
          </cell>
          <cell r="N32">
            <v>0.80802130463252964</v>
          </cell>
          <cell r="O32">
            <v>0.83563983547223897</v>
          </cell>
          <cell r="P32">
            <v>0.85236685782202304</v>
          </cell>
          <cell r="Q32">
            <v>0.87642494551354899</v>
          </cell>
          <cell r="R32">
            <v>0.88537641006399703</v>
          </cell>
          <cell r="S32">
            <v>0.89054424975407198</v>
          </cell>
          <cell r="T32">
            <v>0.8915197956340144</v>
          </cell>
          <cell r="U32">
            <v>0.88938806025631101</v>
          </cell>
          <cell r="V32">
            <v>0.818075151165365</v>
          </cell>
          <cell r="W32">
            <v>0.88735333215555201</v>
          </cell>
          <cell r="X32">
            <v>0.885916003222318</v>
          </cell>
          <cell r="Y32">
            <v>0.88947211106259605</v>
          </cell>
          <cell r="Z32">
            <v>0.87163717251343797</v>
          </cell>
          <cell r="AA32">
            <v>0.871874471016301</v>
          </cell>
          <cell r="AB32">
            <v>0.87172888110312496</v>
          </cell>
          <cell r="AC32">
            <v>0.874378486744672</v>
          </cell>
          <cell r="AD32">
            <v>0.87618467593687599</v>
          </cell>
          <cell r="AE32">
            <v>0.87690569944247698</v>
          </cell>
          <cell r="AF32">
            <v>0.97943164448417896</v>
          </cell>
          <cell r="AG32">
            <v>0.97821573863102496</v>
          </cell>
          <cell r="AH32">
            <v>0.97610835644037397</v>
          </cell>
          <cell r="AI32">
            <v>0.97607087252010305</v>
          </cell>
          <cell r="AJ32">
            <v>0.97668972661748599</v>
          </cell>
          <cell r="AK32">
            <v>0.97673575494818698</v>
          </cell>
          <cell r="AL32">
            <v>0.97611072289242395</v>
          </cell>
          <cell r="AM32">
            <v>0.97460603354245412</v>
          </cell>
          <cell r="AN32">
            <v>0.97505777785743097</v>
          </cell>
          <cell r="AO32">
            <v>0.97497815391021003</v>
          </cell>
          <cell r="AP32">
            <v>0.971283478638437</v>
          </cell>
          <cell r="AQ32">
            <v>0.93275964995346805</v>
          </cell>
          <cell r="AR32">
            <v>0.97149529571300897</v>
          </cell>
          <cell r="AS32">
            <v>0.97029329602502301</v>
          </cell>
          <cell r="AT32">
            <v>0.97013473062087796</v>
          </cell>
          <cell r="AU32">
            <v>0.96854256856299203</v>
          </cell>
          <cell r="AV32">
            <v>0.96873218750732104</v>
          </cell>
          <cell r="AW32">
            <v>0.946388017786022</v>
          </cell>
          <cell r="AX32">
            <v>0.963112292833325</v>
          </cell>
          <cell r="AY32">
            <v>0.96220166919216499</v>
          </cell>
          <cell r="AZ32">
            <v>0.96145681225845503</v>
          </cell>
          <cell r="BA32">
            <v>0.96159927636238895</v>
          </cell>
          <cell r="BB32">
            <v>0.96191007528806205</v>
          </cell>
          <cell r="BC32">
            <v>0.96109799557712494</v>
          </cell>
          <cell r="BD32">
            <v>0.96115950585311705</v>
          </cell>
          <cell r="BE32">
            <v>0.95972337994079604</v>
          </cell>
          <cell r="BF32">
            <v>0.95985255566690997</v>
          </cell>
          <cell r="BG32">
            <v>0.96328015475580797</v>
          </cell>
          <cell r="BH32">
            <v>0.96287150798000098</v>
          </cell>
          <cell r="BI32">
            <v>0.96365353502766604</v>
          </cell>
          <cell r="BJ32">
            <v>0.96369737788457999</v>
          </cell>
          <cell r="BK32">
            <v>0.96118077646856404</v>
          </cell>
          <cell r="BL32">
            <v>0.96472330095183501</v>
          </cell>
          <cell r="BM32">
            <v>0.96308109258198393</v>
          </cell>
          <cell r="BN32">
            <v>0.96043172049161407</v>
          </cell>
          <cell r="BO32">
            <v>0.95870364152566301</v>
          </cell>
          <cell r="BP32">
            <v>0.96356359975946748</v>
          </cell>
          <cell r="BQ32">
            <v>0.95874120704445698</v>
          </cell>
          <cell r="BR32">
            <v>0.95901726347818306</v>
          </cell>
          <cell r="BS32">
            <v>0.95818797964259195</v>
          </cell>
          <cell r="BT32">
            <v>0.96534835298048305</v>
          </cell>
          <cell r="BU32">
            <v>0.95783993336702</v>
          </cell>
          <cell r="BV32">
            <v>0.96569070359970499</v>
          </cell>
          <cell r="BW32">
            <v>0.95164716009710704</v>
          </cell>
          <cell r="BX32">
            <v>0.96486632438861797</v>
          </cell>
          <cell r="BY32">
            <v>0.95730437142437297</v>
          </cell>
          <cell r="BZ32">
            <v>0.95747480717214095</v>
          </cell>
          <cell r="CA32">
            <v>0.95874176115034115</v>
          </cell>
          <cell r="CB32">
            <v>0.95855368606557301</v>
          </cell>
          <cell r="CC32">
            <v>0.95887513031690197</v>
          </cell>
          <cell r="CD32">
            <v>0.95869517193788611</v>
          </cell>
          <cell r="CE32">
            <v>0.95220514500840603</v>
          </cell>
          <cell r="CF32">
            <v>0.95279204163031905</v>
          </cell>
          <cell r="CG32">
            <v>0.95245246295400998</v>
          </cell>
          <cell r="CH32">
            <v>0.95264952250999302</v>
          </cell>
          <cell r="CI32">
            <v>0.95226488084966798</v>
          </cell>
          <cell r="CJ32">
            <v>0.95201126209235398</v>
          </cell>
          <cell r="CK32">
            <v>0.95117282368670908</v>
          </cell>
          <cell r="CL32">
            <v>0.95152441390499398</v>
          </cell>
          <cell r="CM32">
            <v>0.94859174016135184</v>
          </cell>
          <cell r="CN32">
            <v>0.94901213867045697</v>
          </cell>
          <cell r="CO32">
            <v>0.95006287033645997</v>
          </cell>
          <cell r="CP32">
            <v>0.90996953679963699</v>
          </cell>
          <cell r="CQ32">
            <v>0.90735301029834103</v>
          </cell>
          <cell r="CR32">
            <v>0.90882269396067605</v>
          </cell>
          <cell r="CS32">
            <v>0.90799764682214501</v>
          </cell>
          <cell r="CT32">
            <v>0.91053435763208801</v>
          </cell>
          <cell r="CU32">
            <v>0.90722624260965357</v>
          </cell>
          <cell r="CV32">
            <v>0.90390804527580004</v>
          </cell>
          <cell r="CW32">
            <v>0.90435362901608596</v>
          </cell>
          <cell r="CX32">
            <v>0.90401159515777596</v>
          </cell>
          <cell r="CY32">
            <v>0.90571262876534797</v>
          </cell>
          <cell r="CZ32">
            <v>0.95440157596375996</v>
          </cell>
          <cell r="DA32">
            <v>0.90624723844154798</v>
          </cell>
          <cell r="DB32">
            <v>0.90750140144578995</v>
          </cell>
          <cell r="DC32">
            <v>0.910092572995303</v>
          </cell>
          <cell r="DD32">
            <v>0.90534760923825586</v>
          </cell>
          <cell r="DE32">
            <v>0.90906181897757699</v>
          </cell>
          <cell r="DF32">
            <v>0.91022193969316201</v>
          </cell>
          <cell r="DG32">
            <v>0.91216612853450196</v>
          </cell>
          <cell r="DH32">
            <v>0.95999233575645804</v>
          </cell>
          <cell r="DI32">
            <v>0.96017722263070804</v>
          </cell>
          <cell r="DJ32">
            <v>0.96066085435267401</v>
          </cell>
          <cell r="DK32">
            <v>0.96831075940031197</v>
          </cell>
          <cell r="DL32">
            <v>0.96948273176679101</v>
          </cell>
          <cell r="DM32">
            <v>0.96986706557570201</v>
          </cell>
          <cell r="DN32">
            <v>0.96565534451032098</v>
          </cell>
          <cell r="DO32">
            <v>0.96287963998438897</v>
          </cell>
          <cell r="DP32">
            <v>0.96597270007810099</v>
          </cell>
          <cell r="DQ32">
            <v>0.96954696818670005</v>
          </cell>
          <cell r="DR32">
            <v>0.96843961877916296</v>
          </cell>
          <cell r="DS32">
            <v>0.968820433179161</v>
          </cell>
          <cell r="DT32">
            <v>0.96817667290794096</v>
          </cell>
          <cell r="DU32">
            <v>0.96905806200423805</v>
          </cell>
          <cell r="DV32">
            <v>0.96938452508806905</v>
          </cell>
          <cell r="DW32">
            <v>0.966931660202072</v>
          </cell>
          <cell r="DX32">
            <v>0.96966017572123797</v>
          </cell>
          <cell r="DY32">
            <v>0.966343691209259</v>
          </cell>
          <cell r="DZ32">
            <v>0.96357814879756298</v>
          </cell>
          <cell r="EA32">
            <v>0.96335828586434902</v>
          </cell>
          <cell r="EB32">
            <v>0.95978840523192799</v>
          </cell>
          <cell r="EC32">
            <v>0.96239313501053203</v>
          </cell>
          <cell r="ED32">
            <v>0.96493763353137596</v>
          </cell>
          <cell r="EE32">
            <v>0.96457520472593095</v>
          </cell>
          <cell r="EF32">
            <v>0.96529291615298796</v>
          </cell>
          <cell r="EG32">
            <v>0.96516595353212298</v>
          </cell>
          <cell r="EH32">
            <v>0.96377227968511903</v>
          </cell>
          <cell r="EI32">
            <v>0.96051776145345003</v>
          </cell>
          <cell r="EJ32">
            <v>0.96070441355326097</v>
          </cell>
          <cell r="EK32">
            <v>0.95219645558709598</v>
          </cell>
          <cell r="EL32">
            <v>0.95623723330239796</v>
          </cell>
          <cell r="EM32">
            <v>0.95702243894575001</v>
          </cell>
          <cell r="EN32">
            <v>0.96020423718078696</v>
          </cell>
          <cell r="EO32">
            <v>0.95993647187131803</v>
          </cell>
          <cell r="EP32">
            <v>0.95962739776660999</v>
          </cell>
          <cell r="EQ32">
            <v>0.96406641076752086</v>
          </cell>
          <cell r="ER32">
            <v>0.95946225561377496</v>
          </cell>
          <cell r="ES32">
            <v>0.93963692322179804</v>
          </cell>
          <cell r="ET32">
            <v>0.95469175604583001</v>
          </cell>
          <cell r="EU32">
            <v>0.95540433333035502</v>
          </cell>
          <cell r="EV32">
            <v>0.95664960318421799</v>
          </cell>
          <cell r="EW32">
            <v>0.95707878147695302</v>
          </cell>
          <cell r="EX32">
            <v>0.9575918855814779</v>
          </cell>
          <cell r="EY32">
            <v>0.96042882116239203</v>
          </cell>
          <cell r="EZ32">
            <v>0.95622843822122705</v>
          </cell>
          <cell r="FA32">
            <v>0.956825819779616</v>
          </cell>
          <cell r="FB32">
            <v>0.95940442331030196</v>
          </cell>
          <cell r="FC32">
            <v>0.96313805763007698</v>
          </cell>
          <cell r="FD32">
            <v>0.964556963184939</v>
          </cell>
          <cell r="FE32">
            <v>0.96528155427846496</v>
          </cell>
          <cell r="FF32">
            <v>0.96037198094402998</v>
          </cell>
          <cell r="FG32">
            <v>0.95854660293315297</v>
          </cell>
          <cell r="FH32">
            <v>0.95473233655495304</v>
          </cell>
          <cell r="FI32">
            <v>0.95286365404284401</v>
          </cell>
          <cell r="FJ32">
            <v>0.95238775742761805</v>
          </cell>
          <cell r="FK32">
            <v>0.94712637757408302</v>
          </cell>
          <cell r="FL32">
            <v>0.96006277037100596</v>
          </cell>
          <cell r="FM32">
            <v>0.95601000085995003</v>
          </cell>
          <cell r="FN32">
            <v>0.95622666612075402</v>
          </cell>
          <cell r="FO32">
            <v>0.95367408373155005</v>
          </cell>
          <cell r="FP32">
            <v>0.95491098669638597</v>
          </cell>
          <cell r="FQ32">
            <v>0.95444392109000797</v>
          </cell>
          <cell r="FR32">
            <v>0.95320134417931202</v>
          </cell>
          <cell r="FS32">
            <v>0.95397965833725795</v>
          </cell>
          <cell r="FT32">
            <v>0.95656333229664503</v>
          </cell>
          <cell r="FU32">
            <v>0.96373318688120702</v>
          </cell>
          <cell r="FV32">
            <v>0.96376634596163302</v>
          </cell>
          <cell r="FW32">
            <v>0.96372095747310416</v>
          </cell>
          <cell r="FX32">
            <v>0.96459813795914195</v>
          </cell>
          <cell r="FY32">
            <v>0.96421934376131502</v>
          </cell>
          <cell r="FZ32">
            <v>0.96596996790911605</v>
          </cell>
          <cell r="GA32">
            <v>0.96754301850848001</v>
          </cell>
          <cell r="GB32">
            <v>0.96912062613263805</v>
          </cell>
          <cell r="GC32">
            <v>0.96839661644363195</v>
          </cell>
          <cell r="GD32">
            <v>0.965061569238165</v>
          </cell>
          <cell r="GE32">
            <v>0.96176761167246105</v>
          </cell>
          <cell r="GF32">
            <v>0.96126282557849096</v>
          </cell>
          <cell r="GG32">
            <v>0.95738870631037598</v>
          </cell>
          <cell r="GH32">
            <v>0.95854946487752102</v>
          </cell>
          <cell r="GI32">
            <v>0.96120593234609297</v>
          </cell>
          <cell r="GJ32">
            <v>0.96487902091574596</v>
          </cell>
          <cell r="GK32">
            <v>0.96607597974149495</v>
          </cell>
          <cell r="GL32">
            <v>0.965775948351283</v>
          </cell>
          <cell r="GM32">
            <v>0.96521468422588297</v>
          </cell>
          <cell r="GN32">
            <v>0.96481835918127701</v>
          </cell>
          <cell r="GO32">
            <v>0.96498558221051101</v>
          </cell>
          <cell r="GP32">
            <v>0.96532567764938304</v>
          </cell>
          <cell r="GQ32">
            <v>0.95340626308084897</v>
          </cell>
          <cell r="GR32">
            <v>0.965939656372096</v>
          </cell>
          <cell r="GS32">
            <v>0.96572207969492496</v>
          </cell>
          <cell r="GT32">
            <v>0.96694412077718295</v>
          </cell>
          <cell r="GU32">
            <v>0.96357379856528202</v>
          </cell>
          <cell r="GV32">
            <v>0.96375242569641095</v>
          </cell>
          <cell r="GW32">
            <v>0.96466484289396104</v>
          </cell>
          <cell r="GX32">
            <v>0.96447974962347405</v>
          </cell>
          <cell r="GY32">
            <v>0.96452347905570202</v>
          </cell>
          <cell r="GZ32">
            <v>0.95100700337310196</v>
          </cell>
          <cell r="HA32">
            <v>0.95085033078792502</v>
          </cell>
          <cell r="HB32">
            <v>0.94909443744863498</v>
          </cell>
          <cell r="HC32">
            <v>0.94729812399227098</v>
          </cell>
          <cell r="HD32">
            <v>0.70113242921750996</v>
          </cell>
          <cell r="HE32">
            <v>0.70855605691693502</v>
          </cell>
          <cell r="HF32">
            <v>0.71296606145733299</v>
          </cell>
          <cell r="HG32">
            <v>0.71242392490781203</v>
          </cell>
          <cell r="HH32">
            <v>0.71067274823656701</v>
          </cell>
          <cell r="HI32">
            <v>0.70409942614218701</v>
          </cell>
          <cell r="HJ32">
            <v>0.70558186243016596</v>
          </cell>
          <cell r="HK32">
            <v>0.70484758784733204</v>
          </cell>
          <cell r="HL32">
            <v>0.70580937542418298</v>
          </cell>
          <cell r="HM32">
            <v>0.70764766492942399</v>
          </cell>
          <cell r="HN32">
            <v>0.70935200509627905</v>
          </cell>
          <cell r="HO32">
            <v>0.7088981702164584</v>
          </cell>
          <cell r="HP32">
            <v>0.70525763708137201</v>
          </cell>
          <cell r="HQ32">
            <v>0.7093415713345731</v>
          </cell>
          <cell r="HR32">
            <v>0.70463787223156504</v>
          </cell>
          <cell r="HS32">
            <v>0.70873063965279204</v>
          </cell>
          <cell r="HT32">
            <v>0.70419327756262995</v>
          </cell>
          <cell r="HU32">
            <v>0.70405232656446604</v>
          </cell>
          <cell r="HV32">
            <v>0.70352849653373395</v>
          </cell>
          <cell r="HW32">
            <v>0.703908959329821</v>
          </cell>
          <cell r="HX32">
            <v>0.71132904188016299</v>
          </cell>
          <cell r="HY32">
            <v>0.70973725198169801</v>
          </cell>
          <cell r="HZ32">
            <v>0.70759082093262204</v>
          </cell>
          <cell r="IA32">
            <v>0.70566842666652796</v>
          </cell>
          <cell r="IB32">
            <v>0.707032998378892</v>
          </cell>
          <cell r="IC32">
            <v>0.99529586489714506</v>
          </cell>
          <cell r="ID32">
            <v>0.99560031106448998</v>
          </cell>
          <cell r="IE32">
            <v>0.99479014250035913</v>
          </cell>
          <cell r="IF32">
            <v>0.99574431896110704</v>
          </cell>
          <cell r="IG32">
            <v>0.99561848401798003</v>
          </cell>
          <cell r="IH32">
            <v>0.94878973058733695</v>
          </cell>
          <cell r="II32">
            <v>0.99414458980220299</v>
          </cell>
          <cell r="IJ32">
            <v>0.99414358208064202</v>
          </cell>
          <cell r="IK32">
            <v>0.99113650460686997</v>
          </cell>
          <cell r="IL32">
            <v>0.99452585031144702</v>
          </cell>
          <cell r="IM32">
            <v>0.994971167196816</v>
          </cell>
          <cell r="IN32">
            <v>0.99495759450070398</v>
          </cell>
          <cell r="IO32">
            <v>0.984520660409547</v>
          </cell>
          <cell r="IP32">
            <v>0.98478035502537298</v>
          </cell>
          <cell r="IQ32">
            <v>0.98506946815844199</v>
          </cell>
          <cell r="IR32">
            <v>0.98683374673785595</v>
          </cell>
          <cell r="IS32">
            <v>0.98686029620746396</v>
          </cell>
          <cell r="IT32">
            <v>0.986857470287553</v>
          </cell>
          <cell r="IU32">
            <v>0.98663332233027301</v>
          </cell>
          <cell r="IV32">
            <v>0.98691795687069805</v>
          </cell>
          <cell r="IW32">
            <v>0.98652976493551603</v>
          </cell>
          <cell r="IX32">
            <v>0.98661555980617699</v>
          </cell>
          <cell r="IY32">
            <v>0.98576892579795306</v>
          </cell>
          <cell r="IZ32">
            <v>0.98600955517438604</v>
          </cell>
          <cell r="JA32">
            <v>0.98472556489037499</v>
          </cell>
          <cell r="JB32">
            <v>0.98468537762249697</v>
          </cell>
          <cell r="JC32">
            <v>0.98397512170121104</v>
          </cell>
          <cell r="JD32">
            <v>0.98494608287276775</v>
          </cell>
          <cell r="JE32">
            <v>0.98440238005339797</v>
          </cell>
          <cell r="JF32">
            <v>0.98447776586623104</v>
          </cell>
          <cell r="JG32">
            <v>0.99474307304134646</v>
          </cell>
          <cell r="JH32">
            <v>0.99291563903270452</v>
          </cell>
          <cell r="JI32">
            <v>0.99497229417181798</v>
          </cell>
          <cell r="JJ32">
            <v>0.99465073918151004</v>
          </cell>
          <cell r="JK32">
            <v>0.994633490453675</v>
          </cell>
          <cell r="JL32">
            <v>0.99472864064994515</v>
          </cell>
          <cell r="JM32">
            <v>0.99466052120092996</v>
          </cell>
          <cell r="JN32">
            <v>0.99466980541599903</v>
          </cell>
          <cell r="JO32">
            <v>0.994247487336677</v>
          </cell>
          <cell r="JP32">
            <v>0.99429750813797413</v>
          </cell>
          <cell r="JQ32">
            <v>0.99425134332751997</v>
          </cell>
          <cell r="JR32">
            <v>0.99392460079051603</v>
          </cell>
          <cell r="JS32">
            <v>0.99409047331779798</v>
          </cell>
          <cell r="JT32">
            <v>0.99402943057054205</v>
          </cell>
          <cell r="JU32">
            <v>0.99378295607260503</v>
          </cell>
          <cell r="JV32">
            <v>0.99339628761241305</v>
          </cell>
          <cell r="JW32">
            <v>0.99176978804592186</v>
          </cell>
          <cell r="JX32">
            <v>0.99323700127552095</v>
          </cell>
          <cell r="JY32">
            <v>0.99311033461892595</v>
          </cell>
          <cell r="JZ32">
            <v>0.99296499214038103</v>
          </cell>
          <cell r="KA32">
            <v>0.96465744714827995</v>
          </cell>
          <cell r="KB32">
            <v>0.99312951034679098</v>
          </cell>
          <cell r="KC32">
            <v>0.99319120114547987</v>
          </cell>
          <cell r="KD32">
            <v>0.99324597783782664</v>
          </cell>
          <cell r="KE32">
            <v>0.99302680593307113</v>
          </cell>
          <cell r="KF32">
            <v>0.98995932218246574</v>
          </cell>
          <cell r="KG32">
            <v>0.99259182091092901</v>
          </cell>
          <cell r="KH32">
            <v>0.99218948221251613</v>
          </cell>
          <cell r="KI32">
            <v>0.99030514644834788</v>
          </cell>
          <cell r="KJ32">
            <v>0.98003088579370101</v>
          </cell>
          <cell r="KK32">
            <v>0.99175105765261495</v>
          </cell>
          <cell r="KL32">
            <v>0.99148828744538897</v>
          </cell>
          <cell r="KM32">
            <v>0.99155431117787896</v>
          </cell>
          <cell r="KN32">
            <v>0.99143741965926602</v>
          </cell>
          <cell r="KO32">
            <v>0.98971149032414896</v>
          </cell>
          <cell r="KP32">
            <v>0.84557819261345701</v>
          </cell>
          <cell r="KQ32">
            <v>0.84435814755847505</v>
          </cell>
          <cell r="KR32">
            <v>0.83577843467064605</v>
          </cell>
          <cell r="KS32">
            <v>0.83201516144702403</v>
          </cell>
          <cell r="KT32">
            <v>0.80763542386484499</v>
          </cell>
          <cell r="KU32">
            <v>0.81202758057920899</v>
          </cell>
          <cell r="KV32">
            <v>0.8349124987478902</v>
          </cell>
          <cell r="KW32">
            <v>0.83104238287411702</v>
          </cell>
          <cell r="KX32">
            <v>0.83444132359411405</v>
          </cell>
          <cell r="KY32">
            <v>0.83750834290410003</v>
          </cell>
          <cell r="KZ32">
            <v>0.83376008538633695</v>
          </cell>
          <cell r="LA32">
            <v>0.82872121415988798</v>
          </cell>
          <cell r="LB32">
            <v>0.83082826161181489</v>
          </cell>
          <cell r="LC32">
            <v>0.82806123310956103</v>
          </cell>
          <cell r="LD32">
            <v>0.82455245945509203</v>
          </cell>
          <cell r="LE32">
            <v>0.81956164355011096</v>
          </cell>
          <cell r="LF32">
            <v>0.81856330983939896</v>
          </cell>
        </row>
      </sheetData>
      <sheetData sheetId="4">
        <row r="6">
          <cell r="A6">
            <v>0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Table3"/>
      <sheetName val="FOREX-DAILY"/>
      <sheetName val="Base de Datos Proyecciones"/>
      <sheetName val="Other"/>
      <sheetName val="Ext_debt"/>
      <sheetName val="GeoBop0900_BseLine"/>
      <sheetName val="AQ"/>
      <sheetName val="Main"/>
      <sheetName val="QQ"/>
      <sheetName val="Q4"/>
      <sheetName val="Q6"/>
      <sheetName val="Q7"/>
      <sheetName val="DA"/>
      <sheetName val="Q1"/>
      <sheetName val="Q3"/>
      <sheetName val="Q5"/>
      <sheetName val="Micro"/>
      <sheetName val="Q2"/>
      <sheetName val="Links"/>
      <sheetName val="ErrCheck"/>
      <sheetName val="PRIVATE"/>
      <sheetName val="Programa"/>
      <sheetName val="cbh old"/>
      <sheetName val="Ext_debt1"/>
      <sheetName val="Read_Me"/>
      <sheetName val="Base_de_Datos_Proyecc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Mariño Montaña Juan Sebastián" id="{3C22C5A9-4979-4980-8A24-B6A3CEA8AAEC}" userId="S::jmarinmo@banrep.gov.co::7792ae9f-3fc5-43d8-9603-7ace7d256b6c" providerId="AD"/>
</personList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SERVGT\defi\IFNB\Calculos\Composicion%20Inversiones%20y%20Rentabilidad\IFNB%20-%20Resultados.csv" TargetMode="External"/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Roa Ramirez Juan David" refreshedDate="46141.958895717595" createdVersion="8" refreshedVersion="8" minRefreshableVersion="3" recordCount="19462" xr:uid="{E2E8E9AD-7FED-4730-BBA8-09F78B030D56}">
  <cacheSource type="worksheet">
    <worksheetSource ref="A1:F19463" sheet="IFNB - Resultados" r:id="rId2"/>
  </cacheSource>
  <cacheFields count="6">
    <cacheField name="Fecha" numFmtId="14">
      <sharedItems containsSemiMixedTypes="0" containsNonDate="0" containsDate="1" containsString="0" minDate="2011-01-31T00:00:00" maxDate="2026-03-28T00:00:00" count="183">
        <d v="2011-01-31T00:00:00"/>
        <d v="2011-02-28T00:00:00"/>
        <d v="2011-03-31T00:00:00"/>
        <d v="2011-04-30T00:00:00"/>
        <d v="2011-05-31T00:00:00"/>
        <d v="2011-06-30T00:00:00"/>
        <d v="2011-07-31T00:00:00"/>
        <d v="2011-08-31T00:00:00"/>
        <d v="2011-09-30T00:00:00"/>
        <d v="2011-10-31T00:00:00"/>
        <d v="2011-11-30T00:00:00"/>
        <d v="2011-12-31T00:00:00"/>
        <d v="2012-01-31T00:00:00"/>
        <d v="2012-02-29T00:00:00"/>
        <d v="2012-03-31T00:00:00"/>
        <d v="2012-04-30T00:00:00"/>
        <d v="2012-05-31T00:00:00"/>
        <d v="2012-06-30T00:00:00"/>
        <d v="2012-07-31T00:00:00"/>
        <d v="2012-08-31T00:00:00"/>
        <d v="2012-09-30T00:00:00"/>
        <d v="2012-10-31T00:00:00"/>
        <d v="2012-11-30T00:00:00"/>
        <d v="2012-12-31T00:00:00"/>
        <d v="2013-01-31T00:00:00"/>
        <d v="2013-02-28T00:00:00"/>
        <d v="2013-03-31T00:00:00"/>
        <d v="2013-04-30T00:00:00"/>
        <d v="2013-05-31T00:00:00"/>
        <d v="2013-06-30T00:00:00"/>
        <d v="2013-07-31T00:00:00"/>
        <d v="2013-08-31T00:00:00"/>
        <d v="2013-09-30T00:00:00"/>
        <d v="2013-10-31T00:00:00"/>
        <d v="2013-11-30T00:00:00"/>
        <d v="2013-12-31T00:00:00"/>
        <d v="2014-01-31T00:00:00"/>
        <d v="2014-02-28T00:00:00"/>
        <d v="2014-03-31T00:00:00"/>
        <d v="2014-04-30T00:00:00"/>
        <d v="2014-05-31T00:00:00"/>
        <d v="2014-06-30T00:00:00"/>
        <d v="2014-07-31T00:00:00"/>
        <d v="2014-08-31T00:00:00"/>
        <d v="2014-09-30T00:00:00"/>
        <d v="2014-10-31T00:00:00"/>
        <d v="2014-11-30T00:00:00"/>
        <d v="2014-12-31T00:00:00"/>
        <d v="2015-01-31T00:00:00"/>
        <d v="2015-02-28T00:00:00"/>
        <d v="2015-03-31T00:00:00"/>
        <d v="2015-04-30T00:00:00"/>
        <d v="2015-05-31T00:00:00"/>
        <d v="2015-06-30T00:00:00"/>
        <d v="2015-07-31T00:00:00"/>
        <d v="2015-08-31T00:00:00"/>
        <d v="2015-09-30T00:00:00"/>
        <d v="2015-10-31T00:00:00"/>
        <d v="2015-11-30T00:00:00"/>
        <d v="2015-12-31T00:00:00"/>
        <d v="2016-01-31T00:00:00"/>
        <d v="2016-02-29T00:00:00"/>
        <d v="2016-03-31T00:00:00"/>
        <d v="2016-04-30T00:00:00"/>
        <d v="2016-05-31T00:00:00"/>
        <d v="2016-06-30T00:00:00"/>
        <d v="2016-07-31T00:00:00"/>
        <d v="2016-08-31T00:00:00"/>
        <d v="2016-09-30T00:00:00"/>
        <d v="2016-10-31T00:00:00"/>
        <d v="2016-11-30T00:00:00"/>
        <d v="2016-12-31T00:00:00"/>
        <d v="2017-01-31T00:00:00"/>
        <d v="2017-02-28T00:00:00"/>
        <d v="2017-03-31T00:00:00"/>
        <d v="2017-04-30T00:00:00"/>
        <d v="2017-05-31T00:00:00"/>
        <d v="2017-06-30T00:00:00"/>
        <d v="2017-07-31T00:00:00"/>
        <d v="2017-08-31T00:00:00"/>
        <d v="2017-09-30T00:00:00"/>
        <d v="2017-10-31T00:00:00"/>
        <d v="2017-11-30T00:00:00"/>
        <d v="2017-12-31T00:00:00"/>
        <d v="2018-01-31T00:00:00"/>
        <d v="2018-02-28T00:00:00"/>
        <d v="2018-03-31T00:00:00"/>
        <d v="2018-04-30T00:00:00"/>
        <d v="2018-05-31T00:00:00"/>
        <d v="2018-06-30T00:00:00"/>
        <d v="2018-07-31T00:00:00"/>
        <d v="2018-08-31T00:00:00"/>
        <d v="2018-09-30T00:00:00"/>
        <d v="2018-10-31T00:00:00"/>
        <d v="2018-11-30T00:00:00"/>
        <d v="2018-12-31T00:00:00"/>
        <d v="2019-01-31T00:00:00"/>
        <d v="2019-02-28T00:00:00"/>
        <d v="2019-03-31T00:00:00"/>
        <d v="2019-04-30T00:00:00"/>
        <d v="2019-05-31T00:00:00"/>
        <d v="2019-06-30T00:00:00"/>
        <d v="2019-07-31T00:00:00"/>
        <d v="2019-08-31T00:00:00"/>
        <d v="2019-09-30T00:00:00"/>
        <d v="2019-10-31T00:00:00"/>
        <d v="2019-11-30T00:00:00"/>
        <d v="2019-12-31T00:00:00"/>
        <d v="2020-01-31T00:00:00"/>
        <d v="2020-02-29T00:00:00"/>
        <d v="2020-03-31T00:00:00"/>
        <d v="2020-04-30T00:00:00"/>
        <d v="2020-05-31T00:00:00"/>
        <d v="2020-06-30T00:00:00"/>
        <d v="2020-07-31T00:00:00"/>
        <d v="2020-08-31T00:00:00"/>
        <d v="2020-09-30T00:00:00"/>
        <d v="2020-10-31T00:00:00"/>
        <d v="2020-11-30T00:00:00"/>
        <d v="2020-12-31T00:00:00"/>
        <d v="2021-01-31T00:00:00"/>
        <d v="2021-02-28T00:00:00"/>
        <d v="2021-03-31T00:00:00"/>
        <d v="2021-04-30T00:00:00"/>
        <d v="2021-05-31T00:00:00"/>
        <d v="2021-06-30T00:00:00"/>
        <d v="2021-07-31T00:00:00"/>
        <d v="2021-08-31T00:00:00"/>
        <d v="2021-09-30T00:00:00"/>
        <d v="2021-10-31T00:00:00"/>
        <d v="2021-11-30T00:00:00"/>
        <d v="2021-12-31T00:00:00"/>
        <d v="2022-01-31T00:00:00"/>
        <d v="2022-02-28T00:00:00"/>
        <d v="2022-03-31T00:00:00"/>
        <d v="2022-04-30T00:00:00"/>
        <d v="2022-05-31T00:00:00"/>
        <d v="2022-06-30T00:00:00"/>
        <d v="2022-07-31T00:00:00"/>
        <d v="2022-08-31T00:00:00"/>
        <d v="2022-09-30T00:00:00"/>
        <d v="2022-10-31T00:00:00"/>
        <d v="2022-11-30T00:00:00"/>
        <d v="2022-12-31T00:00:00"/>
        <d v="2023-01-31T00:00:00"/>
        <d v="2023-02-28T00:00:00"/>
        <d v="2023-03-31T00:00:00"/>
        <d v="2023-04-30T00:00:00"/>
        <d v="2023-05-31T00:00:00"/>
        <d v="2023-06-30T00:00:00"/>
        <d v="2023-07-31T00:00:00"/>
        <d v="2023-08-30T00:00:00"/>
        <d v="2023-09-30T00:00:00"/>
        <d v="2023-10-31T00:00:00"/>
        <d v="2023-11-30T00:00:00"/>
        <d v="2023-12-31T00:00:00"/>
        <d v="2024-01-31T00:00:00"/>
        <d v="2024-02-29T00:00:00"/>
        <d v="2024-03-22T00:00:00"/>
        <d v="2024-04-26T00:00:00"/>
        <d v="2024-05-31T00:00:00"/>
        <d v="2024-06-28T00:00:00"/>
        <d v="2024-07-26T00:00:00"/>
        <d v="2024-08-30T00:00:00"/>
        <d v="2024-09-27T00:00:00"/>
        <d v="2024-10-25T00:00:00"/>
        <d v="2024-11-29T00:00:00"/>
        <d v="2024-12-27T00:00:00"/>
        <d v="2025-01-31T00:00:00"/>
        <d v="2025-02-28T00:00:00"/>
        <d v="2025-03-28T00:00:00"/>
        <d v="2025-04-25T00:00:00"/>
        <d v="2025-05-30T00:00:00"/>
        <d v="2025-06-27T00:00:00"/>
        <d v="2025-07-25T00:00:00"/>
        <d v="2025-08-29T00:00:00"/>
        <d v="2025-09-26T00:00:00"/>
        <d v="2025-10-31T00:00:00"/>
        <d v="2025-11-28T00:00:00"/>
        <d v="2025-12-26T00:00:00"/>
        <d v="2026-01-30T00:00:00"/>
        <d v="2026-02-27T00:00:00"/>
        <d v="2026-03-27T00:00:00"/>
      </sharedItems>
    </cacheField>
    <cacheField name="Tipo_Enti" numFmtId="0">
      <sharedItems containsSemiMixedTypes="0" containsString="0" containsNumber="1" containsInteger="1" minValue="5" maxValue="87" count="8">
        <n v="5"/>
        <n v="10"/>
        <n v="13"/>
        <n v="14"/>
        <n v="15"/>
        <n v="23"/>
        <n v="85"/>
        <n v="87"/>
      </sharedItems>
    </cacheField>
    <cacheField name="Evaluacion" numFmtId="0">
      <sharedItems containsSemiMixedTypes="0" containsString="0" containsNumber="1" containsInteger="1" minValue="0" maxValue="1" count="2">
        <n v="0"/>
        <n v="1"/>
      </sharedItems>
    </cacheField>
    <cacheField name="Tipo_Inv" numFmtId="0">
      <sharedItems/>
    </cacheField>
    <cacheField name="Clase_Inv" numFmtId="0">
      <sharedItems count="6">
        <s v="Otros"/>
        <s v="Bonos"/>
        <s v="CDTs"/>
        <s v="TES"/>
        <s v="Acciones"/>
        <s v="CC"/>
      </sharedItems>
    </cacheField>
    <cacheField name="Valor" numFmtId="0">
      <sharedItems containsSemiMixedTypes="0" containsString="0" containsNumber="1" minValue="-3890000000" maxValue="27100000000000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9462">
  <r>
    <x v="0"/>
    <x v="0"/>
    <x v="0"/>
    <s v="RF"/>
    <x v="0"/>
    <n v="8341294015"/>
  </r>
  <r>
    <x v="0"/>
    <x v="0"/>
    <x v="0"/>
    <s v="RF"/>
    <x v="1"/>
    <n v="214000000000"/>
  </r>
  <r>
    <x v="0"/>
    <x v="0"/>
    <x v="0"/>
    <s v="RF"/>
    <x v="2"/>
    <n v="95974448998"/>
  </r>
  <r>
    <x v="0"/>
    <x v="0"/>
    <x v="0"/>
    <s v="RF"/>
    <x v="0"/>
    <n v="1374157720"/>
  </r>
  <r>
    <x v="0"/>
    <x v="0"/>
    <x v="0"/>
    <s v="RF"/>
    <x v="0"/>
    <n v="152000000000"/>
  </r>
  <r>
    <x v="0"/>
    <x v="0"/>
    <x v="0"/>
    <s v="RF"/>
    <x v="3"/>
    <n v="440000000000"/>
  </r>
  <r>
    <x v="0"/>
    <x v="0"/>
    <x v="0"/>
    <s v="RV"/>
    <x v="4"/>
    <n v="18335104000"/>
  </r>
  <r>
    <x v="0"/>
    <x v="0"/>
    <x v="0"/>
    <s v="RV"/>
    <x v="4"/>
    <n v="159000000000"/>
  </r>
  <r>
    <x v="0"/>
    <x v="0"/>
    <x v="0"/>
    <s v="RV"/>
    <x v="5"/>
    <n v="19468523695"/>
  </r>
  <r>
    <x v="0"/>
    <x v="0"/>
    <x v="1"/>
    <s v="DP"/>
    <x v="0"/>
    <n v="1720000000000"/>
  </r>
  <r>
    <x v="0"/>
    <x v="0"/>
    <x v="1"/>
    <s v="RF"/>
    <x v="0"/>
    <n v="23185175787"/>
  </r>
  <r>
    <x v="0"/>
    <x v="0"/>
    <x v="1"/>
    <s v="RF"/>
    <x v="1"/>
    <n v="16400000000000"/>
  </r>
  <r>
    <x v="0"/>
    <x v="0"/>
    <x v="1"/>
    <s v="RF"/>
    <x v="2"/>
    <n v="19600000000000"/>
  </r>
  <r>
    <x v="0"/>
    <x v="0"/>
    <x v="1"/>
    <s v="RF"/>
    <x v="0"/>
    <n v="556000000000"/>
  </r>
  <r>
    <x v="0"/>
    <x v="0"/>
    <x v="1"/>
    <s v="RF"/>
    <x v="0"/>
    <n v="4600000000000"/>
  </r>
  <r>
    <x v="0"/>
    <x v="0"/>
    <x v="1"/>
    <s v="RF"/>
    <x v="3"/>
    <n v="32000000000000"/>
  </r>
  <r>
    <x v="0"/>
    <x v="0"/>
    <x v="1"/>
    <s v="RV"/>
    <x v="4"/>
    <n v="12800000000000"/>
  </r>
  <r>
    <x v="0"/>
    <x v="0"/>
    <x v="1"/>
    <s v="RV"/>
    <x v="4"/>
    <n v="895000000000"/>
  </r>
  <r>
    <x v="0"/>
    <x v="0"/>
    <x v="1"/>
    <s v="RV"/>
    <x v="4"/>
    <n v="129000000000"/>
  </r>
  <r>
    <x v="0"/>
    <x v="0"/>
    <x v="1"/>
    <s v="RV"/>
    <x v="5"/>
    <n v="9370000000000"/>
  </r>
  <r>
    <x v="0"/>
    <x v="0"/>
    <x v="1"/>
    <s v="RV"/>
    <x v="0"/>
    <n v="659000000000"/>
  </r>
  <r>
    <x v="0"/>
    <x v="1"/>
    <x v="0"/>
    <s v="RF"/>
    <x v="1"/>
    <n v="219000000000"/>
  </r>
  <r>
    <x v="0"/>
    <x v="1"/>
    <x v="0"/>
    <s v="RF"/>
    <x v="2"/>
    <n v="36818848968"/>
  </r>
  <r>
    <x v="0"/>
    <x v="1"/>
    <x v="0"/>
    <s v="RF"/>
    <x v="0"/>
    <n v="17774690282"/>
  </r>
  <r>
    <x v="0"/>
    <x v="1"/>
    <x v="0"/>
    <s v="RF"/>
    <x v="0"/>
    <n v="152000000000"/>
  </r>
  <r>
    <x v="0"/>
    <x v="1"/>
    <x v="0"/>
    <s v="RF"/>
    <x v="3"/>
    <n v="298000000000"/>
  </r>
  <r>
    <x v="0"/>
    <x v="1"/>
    <x v="0"/>
    <s v="RV"/>
    <x v="4"/>
    <n v="19565484148"/>
  </r>
  <r>
    <x v="0"/>
    <x v="1"/>
    <x v="0"/>
    <s v="RV"/>
    <x v="5"/>
    <n v="4802497140"/>
  </r>
  <r>
    <x v="0"/>
    <x v="1"/>
    <x v="0"/>
    <s v="RV"/>
    <x v="0"/>
    <n v="1873587304"/>
  </r>
  <r>
    <x v="0"/>
    <x v="2"/>
    <x v="0"/>
    <s v="RF"/>
    <x v="1"/>
    <n v="1290000000000"/>
  </r>
  <r>
    <x v="0"/>
    <x v="2"/>
    <x v="0"/>
    <s v="RF"/>
    <x v="2"/>
    <n v="470000000000"/>
  </r>
  <r>
    <x v="0"/>
    <x v="2"/>
    <x v="0"/>
    <s v="RF"/>
    <x v="0"/>
    <n v="68858183755"/>
  </r>
  <r>
    <x v="0"/>
    <x v="2"/>
    <x v="0"/>
    <s v="RF"/>
    <x v="0"/>
    <n v="411000000000"/>
  </r>
  <r>
    <x v="0"/>
    <x v="2"/>
    <x v="0"/>
    <s v="RF"/>
    <x v="3"/>
    <n v="1810000000000"/>
  </r>
  <r>
    <x v="0"/>
    <x v="2"/>
    <x v="0"/>
    <s v="RV"/>
    <x v="4"/>
    <n v="123000000000"/>
  </r>
  <r>
    <x v="0"/>
    <x v="2"/>
    <x v="0"/>
    <s v="RV"/>
    <x v="4"/>
    <n v="384000000000"/>
  </r>
  <r>
    <x v="0"/>
    <x v="2"/>
    <x v="0"/>
    <s v="RV"/>
    <x v="4"/>
    <n v="134000000000"/>
  </r>
  <r>
    <x v="0"/>
    <x v="2"/>
    <x v="0"/>
    <s v="RV"/>
    <x v="5"/>
    <n v="248000000000"/>
  </r>
  <r>
    <x v="0"/>
    <x v="2"/>
    <x v="0"/>
    <s v="RV"/>
    <x v="0"/>
    <n v="49066115356"/>
  </r>
  <r>
    <x v="0"/>
    <x v="3"/>
    <x v="0"/>
    <s v="RF"/>
    <x v="0"/>
    <n v="271464865"/>
  </r>
  <r>
    <x v="0"/>
    <x v="3"/>
    <x v="0"/>
    <s v="RF"/>
    <x v="1"/>
    <n v="3930000000000"/>
  </r>
  <r>
    <x v="0"/>
    <x v="3"/>
    <x v="0"/>
    <s v="RF"/>
    <x v="2"/>
    <n v="1020000000000"/>
  </r>
  <r>
    <x v="0"/>
    <x v="3"/>
    <x v="0"/>
    <s v="RF"/>
    <x v="0"/>
    <n v="42423424642"/>
  </r>
  <r>
    <x v="0"/>
    <x v="3"/>
    <x v="0"/>
    <s v="RF"/>
    <x v="0"/>
    <n v="961000000000"/>
  </r>
  <r>
    <x v="0"/>
    <x v="3"/>
    <x v="0"/>
    <s v="RF"/>
    <x v="3"/>
    <n v="6740000000000"/>
  </r>
  <r>
    <x v="0"/>
    <x v="3"/>
    <x v="0"/>
    <s v="RV"/>
    <x v="4"/>
    <n v="889000000000"/>
  </r>
  <r>
    <x v="0"/>
    <x v="3"/>
    <x v="0"/>
    <s v="RV"/>
    <x v="4"/>
    <n v="283000000000"/>
  </r>
  <r>
    <x v="0"/>
    <x v="3"/>
    <x v="0"/>
    <s v="RV"/>
    <x v="4"/>
    <n v="530000000000"/>
  </r>
  <r>
    <x v="0"/>
    <x v="3"/>
    <x v="0"/>
    <s v="RV"/>
    <x v="5"/>
    <n v="218000000000"/>
  </r>
  <r>
    <x v="0"/>
    <x v="3"/>
    <x v="0"/>
    <s v="RV"/>
    <x v="0"/>
    <n v="50738851756"/>
  </r>
  <r>
    <x v="0"/>
    <x v="4"/>
    <x v="0"/>
    <s v="RF"/>
    <x v="1"/>
    <n v="56625400668"/>
  </r>
  <r>
    <x v="0"/>
    <x v="4"/>
    <x v="0"/>
    <s v="RF"/>
    <x v="2"/>
    <n v="72993505398"/>
  </r>
  <r>
    <x v="0"/>
    <x v="4"/>
    <x v="0"/>
    <s v="RF"/>
    <x v="0"/>
    <n v="4458919425"/>
  </r>
  <r>
    <x v="0"/>
    <x v="4"/>
    <x v="0"/>
    <s v="RF"/>
    <x v="0"/>
    <n v="8832932871"/>
  </r>
  <r>
    <x v="0"/>
    <x v="4"/>
    <x v="0"/>
    <s v="RF"/>
    <x v="3"/>
    <n v="67614691610"/>
  </r>
  <r>
    <x v="0"/>
    <x v="4"/>
    <x v="0"/>
    <s v="RV"/>
    <x v="4"/>
    <n v="12946568170"/>
  </r>
  <r>
    <x v="0"/>
    <x v="4"/>
    <x v="0"/>
    <s v="RV"/>
    <x v="4"/>
    <n v="21253524102"/>
  </r>
  <r>
    <x v="0"/>
    <x v="4"/>
    <x v="0"/>
    <s v="RV"/>
    <x v="5"/>
    <n v="3662343205"/>
  </r>
  <r>
    <x v="0"/>
    <x v="4"/>
    <x v="0"/>
    <s v="RV"/>
    <x v="0"/>
    <n v="1768620623"/>
  </r>
  <r>
    <x v="0"/>
    <x v="5"/>
    <x v="0"/>
    <s v="DP"/>
    <x v="0"/>
    <n v="156000000000"/>
  </r>
  <r>
    <x v="0"/>
    <x v="5"/>
    <x v="0"/>
    <s v="RF"/>
    <x v="1"/>
    <n v="57406734339"/>
  </r>
  <r>
    <x v="0"/>
    <x v="5"/>
    <x v="0"/>
    <s v="RF"/>
    <x v="2"/>
    <n v="25710895971"/>
  </r>
  <r>
    <x v="0"/>
    <x v="5"/>
    <x v="0"/>
    <s v="RF"/>
    <x v="0"/>
    <n v="87248177393"/>
  </r>
  <r>
    <x v="0"/>
    <x v="5"/>
    <x v="0"/>
    <s v="RF"/>
    <x v="3"/>
    <n v="202000000000"/>
  </r>
  <r>
    <x v="0"/>
    <x v="5"/>
    <x v="0"/>
    <s v="RV"/>
    <x v="4"/>
    <n v="2714550540"/>
  </r>
  <r>
    <x v="0"/>
    <x v="5"/>
    <x v="0"/>
    <s v="RV"/>
    <x v="5"/>
    <n v="776000000000"/>
  </r>
  <r>
    <x v="0"/>
    <x v="5"/>
    <x v="1"/>
    <s v="DP"/>
    <x v="0"/>
    <n v="4170000000000"/>
  </r>
  <r>
    <x v="0"/>
    <x v="5"/>
    <x v="1"/>
    <s v="RF"/>
    <x v="0"/>
    <n v="88629488428"/>
  </r>
  <r>
    <x v="0"/>
    <x v="5"/>
    <x v="1"/>
    <s v="RF"/>
    <x v="1"/>
    <n v="13600000000000"/>
  </r>
  <r>
    <x v="0"/>
    <x v="5"/>
    <x v="1"/>
    <s v="RF"/>
    <x v="2"/>
    <n v="3400000000000"/>
  </r>
  <r>
    <x v="0"/>
    <x v="5"/>
    <x v="1"/>
    <s v="RF"/>
    <x v="0"/>
    <n v="97446094648"/>
  </r>
  <r>
    <x v="0"/>
    <x v="5"/>
    <x v="1"/>
    <s v="RF"/>
    <x v="0"/>
    <n v="6330000000000"/>
  </r>
  <r>
    <x v="0"/>
    <x v="5"/>
    <x v="1"/>
    <s v="RF"/>
    <x v="3"/>
    <n v="42600000000000"/>
  </r>
  <r>
    <x v="0"/>
    <x v="5"/>
    <x v="1"/>
    <s v="RV"/>
    <x v="4"/>
    <n v="32700000000000"/>
  </r>
  <r>
    <x v="0"/>
    <x v="5"/>
    <x v="1"/>
    <s v="RV"/>
    <x v="4"/>
    <n v="793000000000"/>
  </r>
  <r>
    <x v="0"/>
    <x v="5"/>
    <x v="1"/>
    <s v="RV"/>
    <x v="4"/>
    <n v="1560000000000"/>
  </r>
  <r>
    <x v="0"/>
    <x v="5"/>
    <x v="1"/>
    <s v="RV"/>
    <x v="5"/>
    <n v="7910000000000"/>
  </r>
  <r>
    <x v="0"/>
    <x v="5"/>
    <x v="1"/>
    <s v="RV"/>
    <x v="0"/>
    <n v="5420000000000"/>
  </r>
  <r>
    <x v="0"/>
    <x v="6"/>
    <x v="0"/>
    <s v="RF"/>
    <x v="0"/>
    <n v="18690145.309999999"/>
  </r>
  <r>
    <x v="0"/>
    <x v="6"/>
    <x v="0"/>
    <s v="RF"/>
    <x v="1"/>
    <n v="602000000000"/>
  </r>
  <r>
    <x v="0"/>
    <x v="6"/>
    <x v="0"/>
    <s v="RF"/>
    <x v="2"/>
    <n v="244000000000"/>
  </r>
  <r>
    <x v="0"/>
    <x v="6"/>
    <x v="0"/>
    <s v="RF"/>
    <x v="0"/>
    <n v="12740282477"/>
  </r>
  <r>
    <x v="0"/>
    <x v="6"/>
    <x v="0"/>
    <s v="RF"/>
    <x v="0"/>
    <n v="303000000000"/>
  </r>
  <r>
    <x v="0"/>
    <x v="6"/>
    <x v="0"/>
    <s v="RF"/>
    <x v="3"/>
    <n v="4290000000000"/>
  </r>
  <r>
    <x v="0"/>
    <x v="6"/>
    <x v="0"/>
    <s v="RV"/>
    <x v="4"/>
    <n v="137000000000"/>
  </r>
  <r>
    <x v="0"/>
    <x v="6"/>
    <x v="0"/>
    <s v="RV"/>
    <x v="4"/>
    <n v="47350437833"/>
  </r>
  <r>
    <x v="0"/>
    <x v="6"/>
    <x v="0"/>
    <s v="RV"/>
    <x v="4"/>
    <n v="373716741.69999999"/>
  </r>
  <r>
    <x v="0"/>
    <x v="6"/>
    <x v="0"/>
    <s v="RV"/>
    <x v="5"/>
    <n v="57204568082"/>
  </r>
  <r>
    <x v="0"/>
    <x v="6"/>
    <x v="0"/>
    <s v="RV"/>
    <x v="0"/>
    <n v="3485600817"/>
  </r>
  <r>
    <x v="0"/>
    <x v="6"/>
    <x v="1"/>
    <s v="RF"/>
    <x v="0"/>
    <n v="4635670751"/>
  </r>
  <r>
    <x v="0"/>
    <x v="6"/>
    <x v="1"/>
    <s v="RF"/>
    <x v="1"/>
    <n v="1260000000000"/>
  </r>
  <r>
    <x v="0"/>
    <x v="6"/>
    <x v="1"/>
    <s v="RF"/>
    <x v="2"/>
    <n v="1360000000000"/>
  </r>
  <r>
    <x v="0"/>
    <x v="6"/>
    <x v="1"/>
    <s v="RF"/>
    <x v="0"/>
    <n v="41281905513"/>
  </r>
  <r>
    <x v="0"/>
    <x v="6"/>
    <x v="1"/>
    <s v="RF"/>
    <x v="0"/>
    <n v="852000000000"/>
  </r>
  <r>
    <x v="0"/>
    <x v="6"/>
    <x v="1"/>
    <s v="RF"/>
    <x v="3"/>
    <n v="1750000000000"/>
  </r>
  <r>
    <x v="0"/>
    <x v="6"/>
    <x v="1"/>
    <s v="RV"/>
    <x v="4"/>
    <n v="1310000000000"/>
  </r>
  <r>
    <x v="0"/>
    <x v="6"/>
    <x v="1"/>
    <s v="RV"/>
    <x v="4"/>
    <n v="358000000000"/>
  </r>
  <r>
    <x v="0"/>
    <x v="6"/>
    <x v="1"/>
    <s v="RV"/>
    <x v="4"/>
    <n v="104000000000"/>
  </r>
  <r>
    <x v="0"/>
    <x v="6"/>
    <x v="1"/>
    <s v="RV"/>
    <x v="5"/>
    <n v="579000000000"/>
  </r>
  <r>
    <x v="0"/>
    <x v="6"/>
    <x v="1"/>
    <s v="RV"/>
    <x v="0"/>
    <n v="108000000000"/>
  </r>
  <r>
    <x v="0"/>
    <x v="7"/>
    <x v="0"/>
    <s v="RF"/>
    <x v="1"/>
    <n v="5494573535"/>
  </r>
  <r>
    <x v="0"/>
    <x v="7"/>
    <x v="0"/>
    <s v="RF"/>
    <x v="0"/>
    <n v="766579.6"/>
  </r>
  <r>
    <x v="0"/>
    <x v="7"/>
    <x v="0"/>
    <s v="RF"/>
    <x v="0"/>
    <n v="11291230343"/>
  </r>
  <r>
    <x v="0"/>
    <x v="7"/>
    <x v="0"/>
    <s v="RV"/>
    <x v="4"/>
    <n v="5739220000"/>
  </r>
  <r>
    <x v="0"/>
    <x v="7"/>
    <x v="0"/>
    <s v="RV"/>
    <x v="4"/>
    <n v="59995"/>
  </r>
  <r>
    <x v="0"/>
    <x v="7"/>
    <x v="0"/>
    <s v="RV"/>
    <x v="5"/>
    <n v="8640859184"/>
  </r>
  <r>
    <x v="0"/>
    <x v="7"/>
    <x v="1"/>
    <s v="RF"/>
    <x v="1"/>
    <n v="217000000000"/>
  </r>
  <r>
    <x v="0"/>
    <x v="7"/>
    <x v="1"/>
    <s v="RF"/>
    <x v="2"/>
    <n v="210000000000"/>
  </r>
  <r>
    <x v="0"/>
    <x v="7"/>
    <x v="1"/>
    <s v="RF"/>
    <x v="0"/>
    <n v="7494249060"/>
  </r>
  <r>
    <x v="0"/>
    <x v="7"/>
    <x v="1"/>
    <s v="RF"/>
    <x v="0"/>
    <n v="1910000000000"/>
  </r>
  <r>
    <x v="0"/>
    <x v="7"/>
    <x v="1"/>
    <s v="RF"/>
    <x v="3"/>
    <n v="90771018632"/>
  </r>
  <r>
    <x v="0"/>
    <x v="7"/>
    <x v="1"/>
    <s v="RV"/>
    <x v="4"/>
    <n v="239000000000"/>
  </r>
  <r>
    <x v="0"/>
    <x v="7"/>
    <x v="1"/>
    <s v="RV"/>
    <x v="4"/>
    <n v="22425645280"/>
  </r>
  <r>
    <x v="0"/>
    <x v="7"/>
    <x v="1"/>
    <s v="RV"/>
    <x v="4"/>
    <n v="54534618320"/>
  </r>
  <r>
    <x v="0"/>
    <x v="7"/>
    <x v="1"/>
    <s v="RV"/>
    <x v="5"/>
    <n v="42856339016"/>
  </r>
  <r>
    <x v="1"/>
    <x v="0"/>
    <x v="0"/>
    <s v="RF"/>
    <x v="0"/>
    <n v="8299060025"/>
  </r>
  <r>
    <x v="1"/>
    <x v="0"/>
    <x v="0"/>
    <s v="RF"/>
    <x v="1"/>
    <n v="203000000000"/>
  </r>
  <r>
    <x v="1"/>
    <x v="0"/>
    <x v="0"/>
    <s v="RF"/>
    <x v="2"/>
    <n v="99223108697"/>
  </r>
  <r>
    <x v="1"/>
    <x v="0"/>
    <x v="0"/>
    <s v="RF"/>
    <x v="0"/>
    <n v="1312681749"/>
  </r>
  <r>
    <x v="1"/>
    <x v="0"/>
    <x v="0"/>
    <s v="RF"/>
    <x v="0"/>
    <n v="144000000000"/>
  </r>
  <r>
    <x v="1"/>
    <x v="0"/>
    <x v="0"/>
    <s v="RF"/>
    <x v="3"/>
    <n v="423000000000"/>
  </r>
  <r>
    <x v="1"/>
    <x v="0"/>
    <x v="0"/>
    <s v="RV"/>
    <x v="4"/>
    <n v="159000000000"/>
  </r>
  <r>
    <x v="1"/>
    <x v="0"/>
    <x v="0"/>
    <s v="RV"/>
    <x v="5"/>
    <n v="18457807276"/>
  </r>
  <r>
    <x v="1"/>
    <x v="0"/>
    <x v="1"/>
    <s v="DP"/>
    <x v="0"/>
    <n v="2060000000000"/>
  </r>
  <r>
    <x v="1"/>
    <x v="0"/>
    <x v="1"/>
    <s v="RF"/>
    <x v="0"/>
    <n v="18406094731"/>
  </r>
  <r>
    <x v="1"/>
    <x v="0"/>
    <x v="1"/>
    <s v="RF"/>
    <x v="1"/>
    <n v="16100000000000"/>
  </r>
  <r>
    <x v="1"/>
    <x v="0"/>
    <x v="1"/>
    <s v="RF"/>
    <x v="2"/>
    <n v="19100000000000"/>
  </r>
  <r>
    <x v="1"/>
    <x v="0"/>
    <x v="1"/>
    <s v="RF"/>
    <x v="0"/>
    <n v="442000000000"/>
  </r>
  <r>
    <x v="1"/>
    <x v="0"/>
    <x v="1"/>
    <s v="RF"/>
    <x v="0"/>
    <n v="4500000000000"/>
  </r>
  <r>
    <x v="1"/>
    <x v="0"/>
    <x v="1"/>
    <s v="RF"/>
    <x v="3"/>
    <n v="32100000000000"/>
  </r>
  <r>
    <x v="1"/>
    <x v="0"/>
    <x v="1"/>
    <s v="RV"/>
    <x v="4"/>
    <n v="12000000000000"/>
  </r>
  <r>
    <x v="1"/>
    <x v="0"/>
    <x v="1"/>
    <s v="RV"/>
    <x v="4"/>
    <n v="893000000000"/>
  </r>
  <r>
    <x v="1"/>
    <x v="0"/>
    <x v="1"/>
    <s v="RV"/>
    <x v="4"/>
    <n v="159000000000"/>
  </r>
  <r>
    <x v="1"/>
    <x v="0"/>
    <x v="1"/>
    <s v="RV"/>
    <x v="5"/>
    <n v="8890000000000"/>
  </r>
  <r>
    <x v="1"/>
    <x v="0"/>
    <x v="1"/>
    <s v="RV"/>
    <x v="0"/>
    <n v="667000000000"/>
  </r>
  <r>
    <x v="1"/>
    <x v="1"/>
    <x v="0"/>
    <s v="RF"/>
    <x v="1"/>
    <n v="334000000000"/>
  </r>
  <r>
    <x v="1"/>
    <x v="1"/>
    <x v="0"/>
    <s v="RF"/>
    <x v="2"/>
    <n v="89043249482"/>
  </r>
  <r>
    <x v="1"/>
    <x v="1"/>
    <x v="0"/>
    <s v="RF"/>
    <x v="0"/>
    <n v="37815104844"/>
  </r>
  <r>
    <x v="1"/>
    <x v="1"/>
    <x v="0"/>
    <s v="RF"/>
    <x v="0"/>
    <n v="179000000000"/>
  </r>
  <r>
    <x v="1"/>
    <x v="1"/>
    <x v="0"/>
    <s v="RF"/>
    <x v="3"/>
    <n v="342000000000"/>
  </r>
  <r>
    <x v="1"/>
    <x v="1"/>
    <x v="0"/>
    <s v="RV"/>
    <x v="4"/>
    <n v="170000000000"/>
  </r>
  <r>
    <x v="1"/>
    <x v="1"/>
    <x v="0"/>
    <s v="RV"/>
    <x v="4"/>
    <n v="24591981971"/>
  </r>
  <r>
    <x v="1"/>
    <x v="1"/>
    <x v="0"/>
    <s v="RV"/>
    <x v="5"/>
    <n v="14563716529"/>
  </r>
  <r>
    <x v="1"/>
    <x v="1"/>
    <x v="0"/>
    <s v="RV"/>
    <x v="0"/>
    <n v="18767076158"/>
  </r>
  <r>
    <x v="1"/>
    <x v="2"/>
    <x v="0"/>
    <s v="RF"/>
    <x v="1"/>
    <n v="1400000000000"/>
  </r>
  <r>
    <x v="1"/>
    <x v="2"/>
    <x v="0"/>
    <s v="RF"/>
    <x v="2"/>
    <n v="484000000000"/>
  </r>
  <r>
    <x v="1"/>
    <x v="2"/>
    <x v="0"/>
    <s v="RF"/>
    <x v="0"/>
    <n v="71960867477"/>
  </r>
  <r>
    <x v="1"/>
    <x v="2"/>
    <x v="0"/>
    <s v="RF"/>
    <x v="0"/>
    <n v="415000000000"/>
  </r>
  <r>
    <x v="1"/>
    <x v="2"/>
    <x v="0"/>
    <s v="RF"/>
    <x v="3"/>
    <n v="1890000000000"/>
  </r>
  <r>
    <x v="1"/>
    <x v="2"/>
    <x v="0"/>
    <s v="RV"/>
    <x v="4"/>
    <n v="235000000000"/>
  </r>
  <r>
    <x v="1"/>
    <x v="2"/>
    <x v="0"/>
    <s v="RV"/>
    <x v="4"/>
    <n v="386000000000"/>
  </r>
  <r>
    <x v="1"/>
    <x v="2"/>
    <x v="0"/>
    <s v="RV"/>
    <x v="4"/>
    <n v="132000000000"/>
  </r>
  <r>
    <x v="1"/>
    <x v="2"/>
    <x v="0"/>
    <s v="RV"/>
    <x v="5"/>
    <n v="290000000000"/>
  </r>
  <r>
    <x v="1"/>
    <x v="2"/>
    <x v="0"/>
    <s v="RV"/>
    <x v="0"/>
    <n v="89828518354"/>
  </r>
  <r>
    <x v="1"/>
    <x v="3"/>
    <x v="0"/>
    <s v="DP"/>
    <x v="0"/>
    <n v="394915236.39999998"/>
  </r>
  <r>
    <x v="1"/>
    <x v="3"/>
    <x v="0"/>
    <s v="RF"/>
    <x v="0"/>
    <n v="272159649.30000001"/>
  </r>
  <r>
    <x v="1"/>
    <x v="3"/>
    <x v="0"/>
    <s v="RF"/>
    <x v="1"/>
    <n v="4400000000000"/>
  </r>
  <r>
    <x v="1"/>
    <x v="3"/>
    <x v="0"/>
    <s v="RF"/>
    <x v="2"/>
    <n v="989000000000"/>
  </r>
  <r>
    <x v="1"/>
    <x v="3"/>
    <x v="0"/>
    <s v="RF"/>
    <x v="0"/>
    <n v="76484745091"/>
  </r>
  <r>
    <x v="1"/>
    <x v="3"/>
    <x v="0"/>
    <s v="RF"/>
    <x v="0"/>
    <n v="1010000000000"/>
  </r>
  <r>
    <x v="1"/>
    <x v="3"/>
    <x v="0"/>
    <s v="RF"/>
    <x v="3"/>
    <n v="7530000000000"/>
  </r>
  <r>
    <x v="1"/>
    <x v="3"/>
    <x v="0"/>
    <s v="RV"/>
    <x v="4"/>
    <n v="1250000000000"/>
  </r>
  <r>
    <x v="1"/>
    <x v="3"/>
    <x v="0"/>
    <s v="RV"/>
    <x v="4"/>
    <n v="359000000000"/>
  </r>
  <r>
    <x v="1"/>
    <x v="3"/>
    <x v="0"/>
    <s v="RV"/>
    <x v="4"/>
    <n v="504000000000"/>
  </r>
  <r>
    <x v="1"/>
    <x v="3"/>
    <x v="0"/>
    <s v="RV"/>
    <x v="5"/>
    <n v="347000000000"/>
  </r>
  <r>
    <x v="1"/>
    <x v="3"/>
    <x v="0"/>
    <s v="RV"/>
    <x v="0"/>
    <n v="156000000000"/>
  </r>
  <r>
    <x v="1"/>
    <x v="3"/>
    <x v="1"/>
    <s v="DP"/>
    <x v="0"/>
    <n v="73966291977"/>
  </r>
  <r>
    <x v="1"/>
    <x v="3"/>
    <x v="1"/>
    <s v="RF"/>
    <x v="1"/>
    <n v="566000000000"/>
  </r>
  <r>
    <x v="1"/>
    <x v="3"/>
    <x v="1"/>
    <s v="RF"/>
    <x v="2"/>
    <n v="253000000000"/>
  </r>
  <r>
    <x v="1"/>
    <x v="3"/>
    <x v="1"/>
    <s v="RF"/>
    <x v="0"/>
    <n v="70266248921"/>
  </r>
  <r>
    <x v="1"/>
    <x v="3"/>
    <x v="1"/>
    <s v="RF"/>
    <x v="3"/>
    <n v="666000000000"/>
  </r>
  <r>
    <x v="1"/>
    <x v="3"/>
    <x v="1"/>
    <s v="RV"/>
    <x v="4"/>
    <n v="107000000000"/>
  </r>
  <r>
    <x v="1"/>
    <x v="3"/>
    <x v="1"/>
    <s v="RV"/>
    <x v="5"/>
    <n v="40388930497"/>
  </r>
  <r>
    <x v="1"/>
    <x v="3"/>
    <x v="1"/>
    <s v="RV"/>
    <x v="0"/>
    <n v="375274212"/>
  </r>
  <r>
    <x v="1"/>
    <x v="4"/>
    <x v="0"/>
    <s v="RF"/>
    <x v="1"/>
    <n v="60583021094"/>
  </r>
  <r>
    <x v="1"/>
    <x v="4"/>
    <x v="0"/>
    <s v="RF"/>
    <x v="2"/>
    <n v="74486464140"/>
  </r>
  <r>
    <x v="1"/>
    <x v="4"/>
    <x v="0"/>
    <s v="RF"/>
    <x v="0"/>
    <n v="4387578987"/>
  </r>
  <r>
    <x v="1"/>
    <x v="4"/>
    <x v="0"/>
    <s v="RF"/>
    <x v="0"/>
    <n v="5474690730"/>
  </r>
  <r>
    <x v="1"/>
    <x v="4"/>
    <x v="0"/>
    <s v="RF"/>
    <x v="3"/>
    <n v="71235435967"/>
  </r>
  <r>
    <x v="1"/>
    <x v="4"/>
    <x v="0"/>
    <s v="RV"/>
    <x v="4"/>
    <n v="13377186780"/>
  </r>
  <r>
    <x v="1"/>
    <x v="4"/>
    <x v="0"/>
    <s v="RV"/>
    <x v="4"/>
    <n v="21553524102"/>
  </r>
  <r>
    <x v="1"/>
    <x v="4"/>
    <x v="0"/>
    <s v="RV"/>
    <x v="5"/>
    <n v="3598596186"/>
  </r>
  <r>
    <x v="1"/>
    <x v="4"/>
    <x v="0"/>
    <s v="RV"/>
    <x v="0"/>
    <n v="1713886258"/>
  </r>
  <r>
    <x v="1"/>
    <x v="5"/>
    <x v="0"/>
    <s v="DP"/>
    <x v="0"/>
    <n v="71020354677"/>
  </r>
  <r>
    <x v="1"/>
    <x v="5"/>
    <x v="0"/>
    <s v="RF"/>
    <x v="1"/>
    <n v="53831396733"/>
  </r>
  <r>
    <x v="1"/>
    <x v="5"/>
    <x v="0"/>
    <s v="RF"/>
    <x v="2"/>
    <n v="54792871255"/>
  </r>
  <r>
    <x v="1"/>
    <x v="5"/>
    <x v="0"/>
    <s v="RF"/>
    <x v="0"/>
    <n v="84151776823"/>
  </r>
  <r>
    <x v="1"/>
    <x v="5"/>
    <x v="0"/>
    <s v="RF"/>
    <x v="3"/>
    <n v="227000000000"/>
  </r>
  <r>
    <x v="1"/>
    <x v="5"/>
    <x v="0"/>
    <s v="RV"/>
    <x v="4"/>
    <n v="2714550529"/>
  </r>
  <r>
    <x v="1"/>
    <x v="5"/>
    <x v="0"/>
    <s v="RV"/>
    <x v="5"/>
    <n v="1060000000000"/>
  </r>
  <r>
    <x v="1"/>
    <x v="5"/>
    <x v="1"/>
    <s v="DP"/>
    <x v="0"/>
    <n v="6210000000000"/>
  </r>
  <r>
    <x v="1"/>
    <x v="5"/>
    <x v="1"/>
    <s v="RF"/>
    <x v="0"/>
    <n v="88891755192"/>
  </r>
  <r>
    <x v="1"/>
    <x v="5"/>
    <x v="1"/>
    <s v="RF"/>
    <x v="1"/>
    <n v="13200000000000"/>
  </r>
  <r>
    <x v="1"/>
    <x v="5"/>
    <x v="1"/>
    <s v="RF"/>
    <x v="2"/>
    <n v="4070000000000"/>
  </r>
  <r>
    <x v="1"/>
    <x v="5"/>
    <x v="1"/>
    <s v="RF"/>
    <x v="0"/>
    <n v="94395266293"/>
  </r>
  <r>
    <x v="1"/>
    <x v="5"/>
    <x v="1"/>
    <s v="RF"/>
    <x v="0"/>
    <n v="5970000000000"/>
  </r>
  <r>
    <x v="1"/>
    <x v="5"/>
    <x v="1"/>
    <s v="RF"/>
    <x v="3"/>
    <n v="41500000000000"/>
  </r>
  <r>
    <x v="1"/>
    <x v="5"/>
    <x v="1"/>
    <s v="RV"/>
    <x v="4"/>
    <n v="30800000000000"/>
  </r>
  <r>
    <x v="1"/>
    <x v="5"/>
    <x v="1"/>
    <s v="RV"/>
    <x v="4"/>
    <n v="1220000000000"/>
  </r>
  <r>
    <x v="1"/>
    <x v="5"/>
    <x v="1"/>
    <s v="RV"/>
    <x v="4"/>
    <n v="3000000000000"/>
  </r>
  <r>
    <x v="1"/>
    <x v="5"/>
    <x v="1"/>
    <s v="RV"/>
    <x v="5"/>
    <n v="9570000000000"/>
  </r>
  <r>
    <x v="1"/>
    <x v="5"/>
    <x v="1"/>
    <s v="RV"/>
    <x v="0"/>
    <n v="5610000000000"/>
  </r>
  <r>
    <x v="1"/>
    <x v="6"/>
    <x v="0"/>
    <s v="RF"/>
    <x v="0"/>
    <n v="18752810.469999999"/>
  </r>
  <r>
    <x v="1"/>
    <x v="6"/>
    <x v="0"/>
    <s v="RF"/>
    <x v="1"/>
    <n v="511000000000"/>
  </r>
  <r>
    <x v="1"/>
    <x v="6"/>
    <x v="0"/>
    <s v="RF"/>
    <x v="2"/>
    <n v="228000000000"/>
  </r>
  <r>
    <x v="1"/>
    <x v="6"/>
    <x v="0"/>
    <s v="RF"/>
    <x v="0"/>
    <n v="979891948.10000002"/>
  </r>
  <r>
    <x v="1"/>
    <x v="6"/>
    <x v="0"/>
    <s v="RF"/>
    <x v="0"/>
    <n v="186000000000"/>
  </r>
  <r>
    <x v="1"/>
    <x v="6"/>
    <x v="0"/>
    <s v="RF"/>
    <x v="3"/>
    <n v="4660000000000"/>
  </r>
  <r>
    <x v="1"/>
    <x v="6"/>
    <x v="0"/>
    <s v="RV"/>
    <x v="4"/>
    <n v="129000000000"/>
  </r>
  <r>
    <x v="1"/>
    <x v="6"/>
    <x v="0"/>
    <s v="RV"/>
    <x v="4"/>
    <n v="47479990741"/>
  </r>
  <r>
    <x v="1"/>
    <x v="6"/>
    <x v="0"/>
    <s v="RV"/>
    <x v="4"/>
    <n v="429028288"/>
  </r>
  <r>
    <x v="1"/>
    <x v="6"/>
    <x v="0"/>
    <s v="RV"/>
    <x v="5"/>
    <n v="56807481750"/>
  </r>
  <r>
    <x v="1"/>
    <x v="6"/>
    <x v="0"/>
    <s v="RV"/>
    <x v="0"/>
    <n v="3209661105"/>
  </r>
  <r>
    <x v="1"/>
    <x v="6"/>
    <x v="1"/>
    <s v="RF"/>
    <x v="0"/>
    <n v="4620113699"/>
  </r>
  <r>
    <x v="1"/>
    <x v="6"/>
    <x v="1"/>
    <s v="RF"/>
    <x v="1"/>
    <n v="963000000000"/>
  </r>
  <r>
    <x v="1"/>
    <x v="6"/>
    <x v="1"/>
    <s v="RF"/>
    <x v="2"/>
    <n v="1250000000000"/>
  </r>
  <r>
    <x v="1"/>
    <x v="6"/>
    <x v="1"/>
    <s v="RF"/>
    <x v="0"/>
    <n v="59601771633"/>
  </r>
  <r>
    <x v="1"/>
    <x v="6"/>
    <x v="1"/>
    <s v="RF"/>
    <x v="0"/>
    <n v="449000000000"/>
  </r>
  <r>
    <x v="1"/>
    <x v="6"/>
    <x v="1"/>
    <s v="RF"/>
    <x v="3"/>
    <n v="1440000000000"/>
  </r>
  <r>
    <x v="1"/>
    <x v="6"/>
    <x v="1"/>
    <s v="RV"/>
    <x v="4"/>
    <n v="722000000000"/>
  </r>
  <r>
    <x v="1"/>
    <x v="6"/>
    <x v="1"/>
    <s v="RV"/>
    <x v="4"/>
    <n v="344000000000"/>
  </r>
  <r>
    <x v="1"/>
    <x v="6"/>
    <x v="1"/>
    <s v="RV"/>
    <x v="4"/>
    <n v="102000000000"/>
  </r>
  <r>
    <x v="1"/>
    <x v="6"/>
    <x v="1"/>
    <s v="RV"/>
    <x v="5"/>
    <n v="303000000000"/>
  </r>
  <r>
    <x v="1"/>
    <x v="6"/>
    <x v="1"/>
    <s v="RV"/>
    <x v="0"/>
    <n v="117000000000"/>
  </r>
  <r>
    <x v="1"/>
    <x v="7"/>
    <x v="0"/>
    <s v="RF"/>
    <x v="1"/>
    <n v="6429066380"/>
  </r>
  <r>
    <x v="1"/>
    <x v="7"/>
    <x v="0"/>
    <s v="RF"/>
    <x v="0"/>
    <n v="772227.6"/>
  </r>
  <r>
    <x v="1"/>
    <x v="7"/>
    <x v="0"/>
    <s v="RF"/>
    <x v="0"/>
    <n v="10775889504"/>
  </r>
  <r>
    <x v="1"/>
    <x v="7"/>
    <x v="0"/>
    <s v="RV"/>
    <x v="4"/>
    <n v="5743628300"/>
  </r>
  <r>
    <x v="1"/>
    <x v="7"/>
    <x v="0"/>
    <s v="RV"/>
    <x v="4"/>
    <n v="59995"/>
  </r>
  <r>
    <x v="1"/>
    <x v="7"/>
    <x v="0"/>
    <s v="RV"/>
    <x v="5"/>
    <n v="8800173239"/>
  </r>
  <r>
    <x v="1"/>
    <x v="7"/>
    <x v="1"/>
    <s v="RF"/>
    <x v="1"/>
    <n v="184000000000"/>
  </r>
  <r>
    <x v="1"/>
    <x v="7"/>
    <x v="1"/>
    <s v="RF"/>
    <x v="2"/>
    <n v="235000000000"/>
  </r>
  <r>
    <x v="1"/>
    <x v="7"/>
    <x v="1"/>
    <s v="RF"/>
    <x v="0"/>
    <n v="7459920601"/>
  </r>
  <r>
    <x v="1"/>
    <x v="7"/>
    <x v="1"/>
    <s v="RF"/>
    <x v="0"/>
    <n v="960000000000"/>
  </r>
  <r>
    <x v="1"/>
    <x v="7"/>
    <x v="1"/>
    <s v="RF"/>
    <x v="3"/>
    <n v="84962018260"/>
  </r>
  <r>
    <x v="1"/>
    <x v="7"/>
    <x v="1"/>
    <s v="RV"/>
    <x v="4"/>
    <n v="215000000000"/>
  </r>
  <r>
    <x v="1"/>
    <x v="7"/>
    <x v="1"/>
    <s v="RV"/>
    <x v="4"/>
    <n v="25332308773"/>
  </r>
  <r>
    <x v="1"/>
    <x v="7"/>
    <x v="1"/>
    <s v="RV"/>
    <x v="4"/>
    <n v="72998953802"/>
  </r>
  <r>
    <x v="1"/>
    <x v="7"/>
    <x v="1"/>
    <s v="RV"/>
    <x v="5"/>
    <n v="39871880191"/>
  </r>
  <r>
    <x v="2"/>
    <x v="0"/>
    <x v="0"/>
    <s v="RF"/>
    <x v="0"/>
    <n v="8225685258"/>
  </r>
  <r>
    <x v="2"/>
    <x v="0"/>
    <x v="0"/>
    <s v="RF"/>
    <x v="1"/>
    <n v="218000000000"/>
  </r>
  <r>
    <x v="2"/>
    <x v="0"/>
    <x v="0"/>
    <s v="RF"/>
    <x v="2"/>
    <n v="108000000000"/>
  </r>
  <r>
    <x v="2"/>
    <x v="0"/>
    <x v="0"/>
    <s v="RF"/>
    <x v="0"/>
    <n v="6108059180"/>
  </r>
  <r>
    <x v="2"/>
    <x v="0"/>
    <x v="0"/>
    <s v="RF"/>
    <x v="0"/>
    <n v="147000000000"/>
  </r>
  <r>
    <x v="2"/>
    <x v="0"/>
    <x v="0"/>
    <s v="RF"/>
    <x v="3"/>
    <n v="425000000000"/>
  </r>
  <r>
    <x v="2"/>
    <x v="0"/>
    <x v="0"/>
    <s v="RV"/>
    <x v="4"/>
    <n v="303887000"/>
  </r>
  <r>
    <x v="2"/>
    <x v="0"/>
    <x v="0"/>
    <s v="RV"/>
    <x v="4"/>
    <n v="171000000000"/>
  </r>
  <r>
    <x v="2"/>
    <x v="0"/>
    <x v="0"/>
    <s v="RV"/>
    <x v="5"/>
    <n v="16733042826"/>
  </r>
  <r>
    <x v="2"/>
    <x v="0"/>
    <x v="1"/>
    <s v="DP"/>
    <x v="0"/>
    <n v="2110000000000"/>
  </r>
  <r>
    <x v="2"/>
    <x v="0"/>
    <x v="1"/>
    <s v="RF"/>
    <x v="0"/>
    <n v="21594755443"/>
  </r>
  <r>
    <x v="2"/>
    <x v="0"/>
    <x v="1"/>
    <s v="RF"/>
    <x v="1"/>
    <n v="16800000000000"/>
  </r>
  <r>
    <x v="2"/>
    <x v="0"/>
    <x v="1"/>
    <s v="RF"/>
    <x v="2"/>
    <n v="19700000000000"/>
  </r>
  <r>
    <x v="2"/>
    <x v="0"/>
    <x v="1"/>
    <s v="RF"/>
    <x v="0"/>
    <n v="575000000000"/>
  </r>
  <r>
    <x v="2"/>
    <x v="0"/>
    <x v="1"/>
    <s v="RF"/>
    <x v="0"/>
    <n v="4430000000000"/>
  </r>
  <r>
    <x v="2"/>
    <x v="0"/>
    <x v="1"/>
    <s v="RF"/>
    <x v="3"/>
    <n v="32600000000000"/>
  </r>
  <r>
    <x v="2"/>
    <x v="0"/>
    <x v="1"/>
    <s v="RV"/>
    <x v="4"/>
    <n v="13400000000000"/>
  </r>
  <r>
    <x v="2"/>
    <x v="0"/>
    <x v="1"/>
    <s v="RV"/>
    <x v="4"/>
    <n v="843000000000"/>
  </r>
  <r>
    <x v="2"/>
    <x v="0"/>
    <x v="1"/>
    <s v="RV"/>
    <x v="4"/>
    <n v="71182210633"/>
  </r>
  <r>
    <x v="2"/>
    <x v="0"/>
    <x v="1"/>
    <s v="RV"/>
    <x v="5"/>
    <n v="9770000000000"/>
  </r>
  <r>
    <x v="2"/>
    <x v="0"/>
    <x v="1"/>
    <s v="RV"/>
    <x v="0"/>
    <n v="842000000000"/>
  </r>
  <r>
    <x v="2"/>
    <x v="1"/>
    <x v="0"/>
    <s v="RF"/>
    <x v="1"/>
    <n v="331000000000"/>
  </r>
  <r>
    <x v="2"/>
    <x v="1"/>
    <x v="0"/>
    <s v="RF"/>
    <x v="2"/>
    <n v="95800116157"/>
  </r>
  <r>
    <x v="2"/>
    <x v="1"/>
    <x v="0"/>
    <s v="RF"/>
    <x v="0"/>
    <n v="36515044028"/>
  </r>
  <r>
    <x v="2"/>
    <x v="1"/>
    <x v="0"/>
    <s v="RF"/>
    <x v="0"/>
    <n v="186000000000"/>
  </r>
  <r>
    <x v="2"/>
    <x v="1"/>
    <x v="0"/>
    <s v="RF"/>
    <x v="3"/>
    <n v="345000000000"/>
  </r>
  <r>
    <x v="2"/>
    <x v="1"/>
    <x v="0"/>
    <s v="RV"/>
    <x v="4"/>
    <n v="161000000000"/>
  </r>
  <r>
    <x v="2"/>
    <x v="1"/>
    <x v="0"/>
    <s v="RV"/>
    <x v="4"/>
    <n v="24566408480"/>
  </r>
  <r>
    <x v="2"/>
    <x v="1"/>
    <x v="0"/>
    <s v="RV"/>
    <x v="5"/>
    <n v="25403342949"/>
  </r>
  <r>
    <x v="2"/>
    <x v="1"/>
    <x v="0"/>
    <s v="RV"/>
    <x v="0"/>
    <n v="16765282843"/>
  </r>
  <r>
    <x v="2"/>
    <x v="2"/>
    <x v="0"/>
    <s v="RF"/>
    <x v="1"/>
    <n v="1410000000000"/>
  </r>
  <r>
    <x v="2"/>
    <x v="2"/>
    <x v="0"/>
    <s v="RF"/>
    <x v="2"/>
    <n v="452000000000"/>
  </r>
  <r>
    <x v="2"/>
    <x v="2"/>
    <x v="0"/>
    <s v="RF"/>
    <x v="0"/>
    <n v="71872595217"/>
  </r>
  <r>
    <x v="2"/>
    <x v="2"/>
    <x v="0"/>
    <s v="RF"/>
    <x v="0"/>
    <n v="393000000000"/>
  </r>
  <r>
    <x v="2"/>
    <x v="2"/>
    <x v="0"/>
    <s v="RF"/>
    <x v="3"/>
    <n v="1950000000000"/>
  </r>
  <r>
    <x v="2"/>
    <x v="2"/>
    <x v="0"/>
    <s v="RV"/>
    <x v="4"/>
    <n v="264000000000"/>
  </r>
  <r>
    <x v="2"/>
    <x v="2"/>
    <x v="0"/>
    <s v="RV"/>
    <x v="4"/>
    <n v="387000000000"/>
  </r>
  <r>
    <x v="2"/>
    <x v="2"/>
    <x v="0"/>
    <s v="RV"/>
    <x v="4"/>
    <n v="94545369016"/>
  </r>
  <r>
    <x v="2"/>
    <x v="2"/>
    <x v="0"/>
    <s v="RV"/>
    <x v="5"/>
    <n v="225000000000"/>
  </r>
  <r>
    <x v="2"/>
    <x v="2"/>
    <x v="0"/>
    <s v="RV"/>
    <x v="0"/>
    <n v="93716645077"/>
  </r>
  <r>
    <x v="2"/>
    <x v="3"/>
    <x v="0"/>
    <s v="DP"/>
    <x v="0"/>
    <n v="145990977"/>
  </r>
  <r>
    <x v="2"/>
    <x v="3"/>
    <x v="0"/>
    <s v="RF"/>
    <x v="0"/>
    <n v="266818548.09999999"/>
  </r>
  <r>
    <x v="2"/>
    <x v="3"/>
    <x v="0"/>
    <s v="RF"/>
    <x v="1"/>
    <n v="4430000000000"/>
  </r>
  <r>
    <x v="2"/>
    <x v="3"/>
    <x v="0"/>
    <s v="RF"/>
    <x v="2"/>
    <n v="935000000000"/>
  </r>
  <r>
    <x v="2"/>
    <x v="3"/>
    <x v="0"/>
    <s v="RF"/>
    <x v="0"/>
    <n v="76364325489"/>
  </r>
  <r>
    <x v="2"/>
    <x v="3"/>
    <x v="0"/>
    <s v="RF"/>
    <x v="0"/>
    <n v="984000000000"/>
  </r>
  <r>
    <x v="2"/>
    <x v="3"/>
    <x v="0"/>
    <s v="RF"/>
    <x v="3"/>
    <n v="8060000000000"/>
  </r>
  <r>
    <x v="2"/>
    <x v="3"/>
    <x v="0"/>
    <s v="RV"/>
    <x v="4"/>
    <n v="865000000000"/>
  </r>
  <r>
    <x v="2"/>
    <x v="3"/>
    <x v="0"/>
    <s v="RV"/>
    <x v="4"/>
    <n v="972000000000"/>
  </r>
  <r>
    <x v="2"/>
    <x v="3"/>
    <x v="0"/>
    <s v="RV"/>
    <x v="4"/>
    <n v="430000000000"/>
  </r>
  <r>
    <x v="2"/>
    <x v="3"/>
    <x v="0"/>
    <s v="RV"/>
    <x v="5"/>
    <n v="291000000000"/>
  </r>
  <r>
    <x v="2"/>
    <x v="3"/>
    <x v="0"/>
    <s v="RV"/>
    <x v="0"/>
    <n v="148000000000"/>
  </r>
  <r>
    <x v="2"/>
    <x v="3"/>
    <x v="1"/>
    <s v="DP"/>
    <x v="0"/>
    <n v="72015356764"/>
  </r>
  <r>
    <x v="2"/>
    <x v="3"/>
    <x v="1"/>
    <s v="RF"/>
    <x v="1"/>
    <n v="553000000000"/>
  </r>
  <r>
    <x v="2"/>
    <x v="3"/>
    <x v="1"/>
    <s v="RF"/>
    <x v="2"/>
    <n v="267000000000"/>
  </r>
  <r>
    <x v="2"/>
    <x v="3"/>
    <x v="1"/>
    <s v="RF"/>
    <x v="0"/>
    <n v="73005523749"/>
  </r>
  <r>
    <x v="2"/>
    <x v="3"/>
    <x v="1"/>
    <s v="RF"/>
    <x v="3"/>
    <n v="673000000000"/>
  </r>
  <r>
    <x v="2"/>
    <x v="3"/>
    <x v="1"/>
    <s v="RV"/>
    <x v="4"/>
    <n v="99832610120"/>
  </r>
  <r>
    <x v="2"/>
    <x v="3"/>
    <x v="1"/>
    <s v="RV"/>
    <x v="5"/>
    <n v="39412582513"/>
  </r>
  <r>
    <x v="2"/>
    <x v="3"/>
    <x v="1"/>
    <s v="RV"/>
    <x v="0"/>
    <n v="373189654"/>
  </r>
  <r>
    <x v="2"/>
    <x v="4"/>
    <x v="0"/>
    <s v="RF"/>
    <x v="1"/>
    <n v="76425995274"/>
  </r>
  <r>
    <x v="2"/>
    <x v="4"/>
    <x v="0"/>
    <s v="RF"/>
    <x v="2"/>
    <n v="57103895617"/>
  </r>
  <r>
    <x v="2"/>
    <x v="4"/>
    <x v="0"/>
    <s v="RF"/>
    <x v="0"/>
    <n v="4382201995"/>
  </r>
  <r>
    <x v="2"/>
    <x v="4"/>
    <x v="0"/>
    <s v="RF"/>
    <x v="0"/>
    <n v="5429288851"/>
  </r>
  <r>
    <x v="2"/>
    <x v="4"/>
    <x v="0"/>
    <s v="RF"/>
    <x v="3"/>
    <n v="74913636142"/>
  </r>
  <r>
    <x v="2"/>
    <x v="4"/>
    <x v="0"/>
    <s v="RV"/>
    <x v="4"/>
    <n v="12272031150"/>
  </r>
  <r>
    <x v="2"/>
    <x v="4"/>
    <x v="0"/>
    <s v="RV"/>
    <x v="4"/>
    <n v="20387138752"/>
  </r>
  <r>
    <x v="2"/>
    <x v="4"/>
    <x v="0"/>
    <s v="RV"/>
    <x v="5"/>
    <n v="4406893627"/>
  </r>
  <r>
    <x v="2"/>
    <x v="4"/>
    <x v="0"/>
    <s v="RV"/>
    <x v="0"/>
    <n v="1735240823"/>
  </r>
  <r>
    <x v="2"/>
    <x v="5"/>
    <x v="0"/>
    <s v="DP"/>
    <x v="0"/>
    <n v="39209045373"/>
  </r>
  <r>
    <x v="2"/>
    <x v="5"/>
    <x v="0"/>
    <s v="RF"/>
    <x v="1"/>
    <n v="53747442399"/>
  </r>
  <r>
    <x v="2"/>
    <x v="5"/>
    <x v="0"/>
    <s v="RF"/>
    <x v="2"/>
    <n v="54887967883"/>
  </r>
  <r>
    <x v="2"/>
    <x v="5"/>
    <x v="0"/>
    <s v="RF"/>
    <x v="0"/>
    <n v="82243417911"/>
  </r>
  <r>
    <x v="2"/>
    <x v="5"/>
    <x v="0"/>
    <s v="RF"/>
    <x v="3"/>
    <n v="213000000000"/>
  </r>
  <r>
    <x v="2"/>
    <x v="5"/>
    <x v="0"/>
    <s v="RV"/>
    <x v="4"/>
    <n v="3503236994"/>
  </r>
  <r>
    <x v="2"/>
    <x v="5"/>
    <x v="0"/>
    <s v="RV"/>
    <x v="5"/>
    <n v="1080000000000"/>
  </r>
  <r>
    <x v="2"/>
    <x v="5"/>
    <x v="1"/>
    <s v="DP"/>
    <x v="0"/>
    <n v="6040000000000"/>
  </r>
  <r>
    <x v="2"/>
    <x v="5"/>
    <x v="1"/>
    <s v="RF"/>
    <x v="0"/>
    <n v="87177693021"/>
  </r>
  <r>
    <x v="2"/>
    <x v="5"/>
    <x v="1"/>
    <s v="RF"/>
    <x v="1"/>
    <n v="12700000000000"/>
  </r>
  <r>
    <x v="2"/>
    <x v="5"/>
    <x v="1"/>
    <s v="RF"/>
    <x v="2"/>
    <n v="3950000000000"/>
  </r>
  <r>
    <x v="2"/>
    <x v="5"/>
    <x v="1"/>
    <s v="RF"/>
    <x v="0"/>
    <n v="92214154192"/>
  </r>
  <r>
    <x v="2"/>
    <x v="5"/>
    <x v="1"/>
    <s v="RF"/>
    <x v="0"/>
    <n v="5850000000000"/>
  </r>
  <r>
    <x v="2"/>
    <x v="5"/>
    <x v="1"/>
    <s v="RF"/>
    <x v="3"/>
    <n v="41700000000000"/>
  </r>
  <r>
    <x v="2"/>
    <x v="5"/>
    <x v="1"/>
    <s v="RV"/>
    <x v="4"/>
    <n v="33200000000000"/>
  </r>
  <r>
    <x v="2"/>
    <x v="5"/>
    <x v="1"/>
    <s v="RV"/>
    <x v="4"/>
    <n v="1100000000000"/>
  </r>
  <r>
    <x v="2"/>
    <x v="5"/>
    <x v="1"/>
    <s v="RV"/>
    <x v="4"/>
    <n v="1530000000000"/>
  </r>
  <r>
    <x v="2"/>
    <x v="5"/>
    <x v="1"/>
    <s v="RV"/>
    <x v="5"/>
    <n v="10000000000000"/>
  </r>
  <r>
    <x v="2"/>
    <x v="5"/>
    <x v="1"/>
    <s v="RV"/>
    <x v="0"/>
    <n v="5700000000000"/>
  </r>
  <r>
    <x v="2"/>
    <x v="6"/>
    <x v="0"/>
    <s v="RF"/>
    <x v="0"/>
    <n v="18414453.829999998"/>
  </r>
  <r>
    <x v="2"/>
    <x v="6"/>
    <x v="0"/>
    <s v="RF"/>
    <x v="1"/>
    <n v="533000000000"/>
  </r>
  <r>
    <x v="2"/>
    <x v="6"/>
    <x v="0"/>
    <s v="RF"/>
    <x v="2"/>
    <n v="226000000000"/>
  </r>
  <r>
    <x v="2"/>
    <x v="6"/>
    <x v="0"/>
    <s v="RF"/>
    <x v="0"/>
    <n v="5011087427"/>
  </r>
  <r>
    <x v="2"/>
    <x v="6"/>
    <x v="0"/>
    <s v="RF"/>
    <x v="0"/>
    <n v="109000000000"/>
  </r>
  <r>
    <x v="2"/>
    <x v="6"/>
    <x v="0"/>
    <s v="RF"/>
    <x v="3"/>
    <n v="4320000000000"/>
  </r>
  <r>
    <x v="2"/>
    <x v="6"/>
    <x v="0"/>
    <s v="RV"/>
    <x v="4"/>
    <n v="124000000000"/>
  </r>
  <r>
    <x v="2"/>
    <x v="6"/>
    <x v="0"/>
    <s v="RV"/>
    <x v="4"/>
    <n v="46232531816"/>
  </r>
  <r>
    <x v="2"/>
    <x v="6"/>
    <x v="0"/>
    <s v="RV"/>
    <x v="4"/>
    <n v="213032433"/>
  </r>
  <r>
    <x v="2"/>
    <x v="6"/>
    <x v="0"/>
    <s v="RV"/>
    <x v="5"/>
    <n v="58784849633"/>
  </r>
  <r>
    <x v="2"/>
    <x v="6"/>
    <x v="0"/>
    <s v="RV"/>
    <x v="0"/>
    <n v="3316146830"/>
  </r>
  <r>
    <x v="2"/>
    <x v="6"/>
    <x v="1"/>
    <s v="RF"/>
    <x v="1"/>
    <n v="1010000000000"/>
  </r>
  <r>
    <x v="2"/>
    <x v="6"/>
    <x v="1"/>
    <s v="RF"/>
    <x v="2"/>
    <n v="1310000000000"/>
  </r>
  <r>
    <x v="2"/>
    <x v="6"/>
    <x v="1"/>
    <s v="RF"/>
    <x v="0"/>
    <n v="60404518173"/>
  </r>
  <r>
    <x v="2"/>
    <x v="6"/>
    <x v="1"/>
    <s v="RF"/>
    <x v="0"/>
    <n v="707000000000"/>
  </r>
  <r>
    <x v="2"/>
    <x v="6"/>
    <x v="1"/>
    <s v="RF"/>
    <x v="3"/>
    <n v="1850000000000"/>
  </r>
  <r>
    <x v="2"/>
    <x v="6"/>
    <x v="1"/>
    <s v="RV"/>
    <x v="4"/>
    <n v="1250000000000"/>
  </r>
  <r>
    <x v="2"/>
    <x v="6"/>
    <x v="1"/>
    <s v="RV"/>
    <x v="4"/>
    <n v="357000000000"/>
  </r>
  <r>
    <x v="2"/>
    <x v="6"/>
    <x v="1"/>
    <s v="RV"/>
    <x v="4"/>
    <n v="58449974749"/>
  </r>
  <r>
    <x v="2"/>
    <x v="6"/>
    <x v="1"/>
    <s v="RV"/>
    <x v="5"/>
    <n v="590000000000"/>
  </r>
  <r>
    <x v="2"/>
    <x v="6"/>
    <x v="1"/>
    <s v="RV"/>
    <x v="0"/>
    <n v="120000000000"/>
  </r>
  <r>
    <x v="2"/>
    <x v="7"/>
    <x v="0"/>
    <s v="RF"/>
    <x v="1"/>
    <n v="7929275692"/>
  </r>
  <r>
    <x v="2"/>
    <x v="7"/>
    <x v="0"/>
    <s v="RF"/>
    <x v="0"/>
    <n v="595366.1"/>
  </r>
  <r>
    <x v="2"/>
    <x v="7"/>
    <x v="0"/>
    <s v="RF"/>
    <x v="0"/>
    <n v="12695044134"/>
  </r>
  <r>
    <x v="2"/>
    <x v="7"/>
    <x v="0"/>
    <s v="RF"/>
    <x v="3"/>
    <n v="3655749850"/>
  </r>
  <r>
    <x v="2"/>
    <x v="7"/>
    <x v="0"/>
    <s v="RV"/>
    <x v="4"/>
    <n v="2529326400"/>
  </r>
  <r>
    <x v="2"/>
    <x v="7"/>
    <x v="0"/>
    <s v="RV"/>
    <x v="4"/>
    <n v="59995"/>
  </r>
  <r>
    <x v="2"/>
    <x v="7"/>
    <x v="0"/>
    <s v="RV"/>
    <x v="5"/>
    <n v="9657002904"/>
  </r>
  <r>
    <x v="2"/>
    <x v="7"/>
    <x v="1"/>
    <s v="RF"/>
    <x v="1"/>
    <n v="165000000000"/>
  </r>
  <r>
    <x v="2"/>
    <x v="7"/>
    <x v="1"/>
    <s v="RF"/>
    <x v="2"/>
    <n v="237000000000"/>
  </r>
  <r>
    <x v="2"/>
    <x v="7"/>
    <x v="1"/>
    <s v="RF"/>
    <x v="0"/>
    <n v="7432403318"/>
  </r>
  <r>
    <x v="2"/>
    <x v="7"/>
    <x v="1"/>
    <s v="RF"/>
    <x v="0"/>
    <n v="635000000000"/>
  </r>
  <r>
    <x v="2"/>
    <x v="7"/>
    <x v="1"/>
    <s v="RF"/>
    <x v="3"/>
    <n v="49301579252"/>
  </r>
  <r>
    <x v="2"/>
    <x v="7"/>
    <x v="1"/>
    <s v="RV"/>
    <x v="4"/>
    <n v="337000000000"/>
  </r>
  <r>
    <x v="2"/>
    <x v="7"/>
    <x v="1"/>
    <s v="RV"/>
    <x v="4"/>
    <n v="508000000000"/>
  </r>
  <r>
    <x v="2"/>
    <x v="7"/>
    <x v="1"/>
    <s v="RV"/>
    <x v="4"/>
    <n v="49358941916"/>
  </r>
  <r>
    <x v="2"/>
    <x v="7"/>
    <x v="1"/>
    <s v="RV"/>
    <x v="5"/>
    <n v="35913288545"/>
  </r>
  <r>
    <x v="2"/>
    <x v="7"/>
    <x v="1"/>
    <s v="RV"/>
    <x v="0"/>
    <n v="27694821930"/>
  </r>
  <r>
    <x v="3"/>
    <x v="0"/>
    <x v="0"/>
    <s v="RF"/>
    <x v="0"/>
    <n v="8257808551"/>
  </r>
  <r>
    <x v="3"/>
    <x v="0"/>
    <x v="0"/>
    <s v="RF"/>
    <x v="1"/>
    <n v="208000000000"/>
  </r>
  <r>
    <x v="3"/>
    <x v="0"/>
    <x v="0"/>
    <s v="RF"/>
    <x v="2"/>
    <n v="109000000000"/>
  </r>
  <r>
    <x v="3"/>
    <x v="0"/>
    <x v="0"/>
    <s v="RF"/>
    <x v="0"/>
    <n v="1228336859"/>
  </r>
  <r>
    <x v="3"/>
    <x v="0"/>
    <x v="0"/>
    <s v="RF"/>
    <x v="0"/>
    <n v="146000000000"/>
  </r>
  <r>
    <x v="3"/>
    <x v="0"/>
    <x v="0"/>
    <s v="RF"/>
    <x v="3"/>
    <n v="467000000000"/>
  </r>
  <r>
    <x v="3"/>
    <x v="0"/>
    <x v="0"/>
    <s v="RV"/>
    <x v="4"/>
    <n v="302221528"/>
  </r>
  <r>
    <x v="3"/>
    <x v="0"/>
    <x v="0"/>
    <s v="RV"/>
    <x v="4"/>
    <n v="180000000000"/>
  </r>
  <r>
    <x v="3"/>
    <x v="0"/>
    <x v="0"/>
    <s v="RV"/>
    <x v="5"/>
    <n v="13519975814"/>
  </r>
  <r>
    <x v="3"/>
    <x v="0"/>
    <x v="1"/>
    <s v="DP"/>
    <x v="0"/>
    <n v="1830000000000"/>
  </r>
  <r>
    <x v="3"/>
    <x v="0"/>
    <x v="1"/>
    <s v="RF"/>
    <x v="0"/>
    <n v="20889833779"/>
  </r>
  <r>
    <x v="3"/>
    <x v="0"/>
    <x v="1"/>
    <s v="RF"/>
    <x v="1"/>
    <n v="16700000000000"/>
  </r>
  <r>
    <x v="3"/>
    <x v="0"/>
    <x v="1"/>
    <s v="RF"/>
    <x v="2"/>
    <n v="20500000000000"/>
  </r>
  <r>
    <x v="3"/>
    <x v="0"/>
    <x v="1"/>
    <s v="RF"/>
    <x v="0"/>
    <n v="497000000000"/>
  </r>
  <r>
    <x v="3"/>
    <x v="0"/>
    <x v="1"/>
    <s v="RF"/>
    <x v="0"/>
    <n v="4360000000000"/>
  </r>
  <r>
    <x v="3"/>
    <x v="0"/>
    <x v="1"/>
    <s v="RF"/>
    <x v="3"/>
    <n v="33900000000000"/>
  </r>
  <r>
    <x v="3"/>
    <x v="0"/>
    <x v="1"/>
    <s v="RV"/>
    <x v="4"/>
    <n v="13500000000000"/>
  </r>
  <r>
    <x v="3"/>
    <x v="0"/>
    <x v="1"/>
    <s v="RV"/>
    <x v="4"/>
    <n v="779000000000"/>
  </r>
  <r>
    <x v="3"/>
    <x v="0"/>
    <x v="1"/>
    <s v="RV"/>
    <x v="4"/>
    <n v="60290213636"/>
  </r>
  <r>
    <x v="3"/>
    <x v="0"/>
    <x v="1"/>
    <s v="RV"/>
    <x v="5"/>
    <n v="9850000000000"/>
  </r>
  <r>
    <x v="3"/>
    <x v="0"/>
    <x v="1"/>
    <s v="RV"/>
    <x v="0"/>
    <n v="841000000000"/>
  </r>
  <r>
    <x v="3"/>
    <x v="1"/>
    <x v="0"/>
    <s v="RF"/>
    <x v="1"/>
    <n v="336000000000"/>
  </r>
  <r>
    <x v="3"/>
    <x v="1"/>
    <x v="0"/>
    <s v="RF"/>
    <x v="2"/>
    <n v="109000000000"/>
  </r>
  <r>
    <x v="3"/>
    <x v="1"/>
    <x v="0"/>
    <s v="RF"/>
    <x v="0"/>
    <n v="35145869281"/>
  </r>
  <r>
    <x v="3"/>
    <x v="1"/>
    <x v="0"/>
    <s v="RF"/>
    <x v="0"/>
    <n v="183000000000"/>
  </r>
  <r>
    <x v="3"/>
    <x v="1"/>
    <x v="0"/>
    <s v="RF"/>
    <x v="3"/>
    <n v="348000000000"/>
  </r>
  <r>
    <x v="3"/>
    <x v="1"/>
    <x v="0"/>
    <s v="RV"/>
    <x v="4"/>
    <n v="166000000000"/>
  </r>
  <r>
    <x v="3"/>
    <x v="1"/>
    <x v="0"/>
    <s v="RV"/>
    <x v="4"/>
    <n v="24566408479"/>
  </r>
  <r>
    <x v="3"/>
    <x v="1"/>
    <x v="0"/>
    <s v="RV"/>
    <x v="5"/>
    <n v="17531897829"/>
  </r>
  <r>
    <x v="3"/>
    <x v="1"/>
    <x v="0"/>
    <s v="RV"/>
    <x v="0"/>
    <n v="16287017752"/>
  </r>
  <r>
    <x v="3"/>
    <x v="2"/>
    <x v="0"/>
    <s v="RF"/>
    <x v="1"/>
    <n v="1410000000000"/>
  </r>
  <r>
    <x v="3"/>
    <x v="2"/>
    <x v="0"/>
    <s v="RF"/>
    <x v="2"/>
    <n v="465000000000"/>
  </r>
  <r>
    <x v="3"/>
    <x v="2"/>
    <x v="0"/>
    <s v="RF"/>
    <x v="0"/>
    <n v="71242450749"/>
  </r>
  <r>
    <x v="3"/>
    <x v="2"/>
    <x v="0"/>
    <s v="RF"/>
    <x v="0"/>
    <n v="377000000000"/>
  </r>
  <r>
    <x v="3"/>
    <x v="2"/>
    <x v="0"/>
    <s v="RF"/>
    <x v="3"/>
    <n v="1920000000000"/>
  </r>
  <r>
    <x v="3"/>
    <x v="2"/>
    <x v="0"/>
    <s v="RV"/>
    <x v="4"/>
    <n v="274000000000"/>
  </r>
  <r>
    <x v="3"/>
    <x v="2"/>
    <x v="0"/>
    <s v="RV"/>
    <x v="4"/>
    <n v="387000000000"/>
  </r>
  <r>
    <x v="3"/>
    <x v="2"/>
    <x v="0"/>
    <s v="RV"/>
    <x v="4"/>
    <n v="93545583800"/>
  </r>
  <r>
    <x v="3"/>
    <x v="2"/>
    <x v="0"/>
    <s v="RV"/>
    <x v="5"/>
    <n v="240000000000"/>
  </r>
  <r>
    <x v="3"/>
    <x v="2"/>
    <x v="0"/>
    <s v="RV"/>
    <x v="0"/>
    <n v="94788309281"/>
  </r>
  <r>
    <x v="3"/>
    <x v="3"/>
    <x v="0"/>
    <s v="DP"/>
    <x v="0"/>
    <n v="138966083.59999999"/>
  </r>
  <r>
    <x v="3"/>
    <x v="3"/>
    <x v="0"/>
    <s v="RF"/>
    <x v="0"/>
    <n v="267450075.30000001"/>
  </r>
  <r>
    <x v="3"/>
    <x v="3"/>
    <x v="0"/>
    <s v="RF"/>
    <x v="1"/>
    <n v="4440000000000"/>
  </r>
  <r>
    <x v="3"/>
    <x v="3"/>
    <x v="0"/>
    <s v="RF"/>
    <x v="2"/>
    <n v="930000000000"/>
  </r>
  <r>
    <x v="3"/>
    <x v="3"/>
    <x v="0"/>
    <s v="RF"/>
    <x v="0"/>
    <n v="76007523419"/>
  </r>
  <r>
    <x v="3"/>
    <x v="3"/>
    <x v="0"/>
    <s v="RF"/>
    <x v="0"/>
    <n v="966000000000"/>
  </r>
  <r>
    <x v="3"/>
    <x v="3"/>
    <x v="0"/>
    <s v="RF"/>
    <x v="3"/>
    <n v="8060000000000"/>
  </r>
  <r>
    <x v="3"/>
    <x v="3"/>
    <x v="0"/>
    <s v="RV"/>
    <x v="4"/>
    <n v="889000000000"/>
  </r>
  <r>
    <x v="3"/>
    <x v="3"/>
    <x v="0"/>
    <s v="RV"/>
    <x v="4"/>
    <n v="973000000000"/>
  </r>
  <r>
    <x v="3"/>
    <x v="3"/>
    <x v="0"/>
    <s v="RV"/>
    <x v="4"/>
    <n v="410000000000"/>
  </r>
  <r>
    <x v="3"/>
    <x v="3"/>
    <x v="0"/>
    <s v="RV"/>
    <x v="5"/>
    <n v="323000000000"/>
  </r>
  <r>
    <x v="3"/>
    <x v="3"/>
    <x v="0"/>
    <s v="RV"/>
    <x v="0"/>
    <n v="151000000000"/>
  </r>
  <r>
    <x v="3"/>
    <x v="3"/>
    <x v="1"/>
    <s v="DP"/>
    <x v="0"/>
    <n v="69307820416"/>
  </r>
  <r>
    <x v="3"/>
    <x v="3"/>
    <x v="1"/>
    <s v="RF"/>
    <x v="1"/>
    <n v="531000000000"/>
  </r>
  <r>
    <x v="3"/>
    <x v="3"/>
    <x v="1"/>
    <s v="RF"/>
    <x v="2"/>
    <n v="256000000000"/>
  </r>
  <r>
    <x v="3"/>
    <x v="3"/>
    <x v="1"/>
    <s v="RF"/>
    <x v="0"/>
    <n v="54725357261"/>
  </r>
  <r>
    <x v="3"/>
    <x v="3"/>
    <x v="1"/>
    <s v="RF"/>
    <x v="3"/>
    <n v="673000000000"/>
  </r>
  <r>
    <x v="3"/>
    <x v="3"/>
    <x v="1"/>
    <s v="RV"/>
    <x v="4"/>
    <n v="48494675810"/>
  </r>
  <r>
    <x v="3"/>
    <x v="3"/>
    <x v="1"/>
    <s v="RV"/>
    <x v="5"/>
    <n v="37033641742"/>
  </r>
  <r>
    <x v="3"/>
    <x v="3"/>
    <x v="1"/>
    <s v="RV"/>
    <x v="0"/>
    <n v="178530261"/>
  </r>
  <r>
    <x v="3"/>
    <x v="4"/>
    <x v="0"/>
    <s v="RF"/>
    <x v="1"/>
    <n v="75185456431"/>
  </r>
  <r>
    <x v="3"/>
    <x v="4"/>
    <x v="0"/>
    <s v="RF"/>
    <x v="2"/>
    <n v="59721977807"/>
  </r>
  <r>
    <x v="3"/>
    <x v="4"/>
    <x v="0"/>
    <s v="RF"/>
    <x v="0"/>
    <n v="4396937114"/>
  </r>
  <r>
    <x v="3"/>
    <x v="4"/>
    <x v="0"/>
    <s v="RF"/>
    <x v="0"/>
    <n v="5904233061"/>
  </r>
  <r>
    <x v="3"/>
    <x v="4"/>
    <x v="0"/>
    <s v="RF"/>
    <x v="3"/>
    <n v="87552759393"/>
  </r>
  <r>
    <x v="3"/>
    <x v="4"/>
    <x v="0"/>
    <s v="RV"/>
    <x v="4"/>
    <n v="11790150335"/>
  </r>
  <r>
    <x v="3"/>
    <x v="4"/>
    <x v="0"/>
    <s v="RV"/>
    <x v="4"/>
    <n v="20670138752"/>
  </r>
  <r>
    <x v="3"/>
    <x v="4"/>
    <x v="0"/>
    <s v="RV"/>
    <x v="5"/>
    <n v="3709491682"/>
  </r>
  <r>
    <x v="3"/>
    <x v="4"/>
    <x v="0"/>
    <s v="RV"/>
    <x v="0"/>
    <n v="1744934681"/>
  </r>
  <r>
    <x v="3"/>
    <x v="5"/>
    <x v="0"/>
    <s v="DP"/>
    <x v="0"/>
    <n v="61328917391"/>
  </r>
  <r>
    <x v="3"/>
    <x v="5"/>
    <x v="0"/>
    <s v="RF"/>
    <x v="1"/>
    <n v="53701223311"/>
  </r>
  <r>
    <x v="3"/>
    <x v="5"/>
    <x v="0"/>
    <s v="RF"/>
    <x v="2"/>
    <n v="51741878201"/>
  </r>
  <r>
    <x v="3"/>
    <x v="5"/>
    <x v="0"/>
    <s v="RF"/>
    <x v="0"/>
    <n v="78967240747"/>
  </r>
  <r>
    <x v="3"/>
    <x v="5"/>
    <x v="0"/>
    <s v="RF"/>
    <x v="3"/>
    <n v="177000000000"/>
  </r>
  <r>
    <x v="3"/>
    <x v="5"/>
    <x v="0"/>
    <s v="RV"/>
    <x v="4"/>
    <n v="3503236994"/>
  </r>
  <r>
    <x v="3"/>
    <x v="5"/>
    <x v="0"/>
    <s v="RV"/>
    <x v="5"/>
    <n v="1130000000000"/>
  </r>
  <r>
    <x v="3"/>
    <x v="5"/>
    <x v="1"/>
    <s v="DP"/>
    <x v="0"/>
    <n v="4810000000000"/>
  </r>
  <r>
    <x v="3"/>
    <x v="5"/>
    <x v="1"/>
    <s v="RF"/>
    <x v="0"/>
    <n v="87427697605"/>
  </r>
  <r>
    <x v="3"/>
    <x v="5"/>
    <x v="1"/>
    <s v="RF"/>
    <x v="1"/>
    <n v="12400000000000"/>
  </r>
  <r>
    <x v="3"/>
    <x v="5"/>
    <x v="1"/>
    <s v="RF"/>
    <x v="2"/>
    <n v="3680000000000"/>
  </r>
  <r>
    <x v="3"/>
    <x v="5"/>
    <x v="1"/>
    <s v="RF"/>
    <x v="0"/>
    <n v="90584694110"/>
  </r>
  <r>
    <x v="3"/>
    <x v="5"/>
    <x v="1"/>
    <s v="RF"/>
    <x v="0"/>
    <n v="5620000000000"/>
  </r>
  <r>
    <x v="3"/>
    <x v="5"/>
    <x v="1"/>
    <s v="RF"/>
    <x v="3"/>
    <n v="44800000000000"/>
  </r>
  <r>
    <x v="3"/>
    <x v="5"/>
    <x v="1"/>
    <s v="RV"/>
    <x v="4"/>
    <n v="33500000000000"/>
  </r>
  <r>
    <x v="3"/>
    <x v="5"/>
    <x v="1"/>
    <s v="RV"/>
    <x v="4"/>
    <n v="1120000000000"/>
  </r>
  <r>
    <x v="3"/>
    <x v="5"/>
    <x v="1"/>
    <s v="RV"/>
    <x v="4"/>
    <n v="731000000000"/>
  </r>
  <r>
    <x v="3"/>
    <x v="5"/>
    <x v="1"/>
    <s v="RV"/>
    <x v="5"/>
    <n v="9720000000000"/>
  </r>
  <r>
    <x v="3"/>
    <x v="5"/>
    <x v="1"/>
    <s v="RV"/>
    <x v="0"/>
    <n v="5590000000000"/>
  </r>
  <r>
    <x v="3"/>
    <x v="6"/>
    <x v="0"/>
    <s v="RF"/>
    <x v="0"/>
    <n v="18480796.84"/>
  </r>
  <r>
    <x v="3"/>
    <x v="6"/>
    <x v="0"/>
    <s v="RF"/>
    <x v="1"/>
    <n v="547000000000"/>
  </r>
  <r>
    <x v="3"/>
    <x v="6"/>
    <x v="0"/>
    <s v="RF"/>
    <x v="2"/>
    <n v="261000000000"/>
  </r>
  <r>
    <x v="3"/>
    <x v="6"/>
    <x v="0"/>
    <s v="RF"/>
    <x v="0"/>
    <n v="4462441805"/>
  </r>
  <r>
    <x v="3"/>
    <x v="6"/>
    <x v="0"/>
    <s v="RF"/>
    <x v="0"/>
    <n v="125000000000"/>
  </r>
  <r>
    <x v="3"/>
    <x v="6"/>
    <x v="0"/>
    <s v="RF"/>
    <x v="3"/>
    <n v="3430000000000"/>
  </r>
  <r>
    <x v="3"/>
    <x v="6"/>
    <x v="0"/>
    <s v="RV"/>
    <x v="4"/>
    <n v="125000000000"/>
  </r>
  <r>
    <x v="3"/>
    <x v="6"/>
    <x v="0"/>
    <s v="RV"/>
    <x v="4"/>
    <n v="49740897466"/>
  </r>
  <r>
    <x v="3"/>
    <x v="6"/>
    <x v="0"/>
    <s v="RV"/>
    <x v="4"/>
    <n v="264431467.59999999"/>
  </r>
  <r>
    <x v="3"/>
    <x v="6"/>
    <x v="0"/>
    <s v="RV"/>
    <x v="5"/>
    <n v="57631187000"/>
  </r>
  <r>
    <x v="3"/>
    <x v="6"/>
    <x v="0"/>
    <s v="RV"/>
    <x v="0"/>
    <n v="3929672248"/>
  </r>
  <r>
    <x v="3"/>
    <x v="6"/>
    <x v="1"/>
    <s v="RF"/>
    <x v="1"/>
    <n v="1190000000000"/>
  </r>
  <r>
    <x v="3"/>
    <x v="6"/>
    <x v="1"/>
    <s v="RF"/>
    <x v="2"/>
    <n v="1470000000000"/>
  </r>
  <r>
    <x v="3"/>
    <x v="6"/>
    <x v="1"/>
    <s v="RF"/>
    <x v="0"/>
    <n v="67052314826"/>
  </r>
  <r>
    <x v="3"/>
    <x v="6"/>
    <x v="1"/>
    <s v="RF"/>
    <x v="0"/>
    <n v="719000000000"/>
  </r>
  <r>
    <x v="3"/>
    <x v="6"/>
    <x v="1"/>
    <s v="RF"/>
    <x v="3"/>
    <n v="2300000000000"/>
  </r>
  <r>
    <x v="3"/>
    <x v="6"/>
    <x v="1"/>
    <s v="RV"/>
    <x v="4"/>
    <n v="1430000000000"/>
  </r>
  <r>
    <x v="3"/>
    <x v="6"/>
    <x v="1"/>
    <s v="RV"/>
    <x v="4"/>
    <n v="1390000000000"/>
  </r>
  <r>
    <x v="3"/>
    <x v="6"/>
    <x v="1"/>
    <s v="RV"/>
    <x v="4"/>
    <n v="67366709196"/>
  </r>
  <r>
    <x v="3"/>
    <x v="6"/>
    <x v="1"/>
    <s v="RV"/>
    <x v="5"/>
    <n v="628000000000"/>
  </r>
  <r>
    <x v="3"/>
    <x v="6"/>
    <x v="1"/>
    <s v="RV"/>
    <x v="0"/>
    <n v="126000000000"/>
  </r>
  <r>
    <x v="3"/>
    <x v="7"/>
    <x v="0"/>
    <s v="RF"/>
    <x v="1"/>
    <n v="6684327344"/>
  </r>
  <r>
    <x v="3"/>
    <x v="7"/>
    <x v="0"/>
    <s v="RF"/>
    <x v="0"/>
    <n v="781693.2"/>
  </r>
  <r>
    <x v="3"/>
    <x v="7"/>
    <x v="0"/>
    <s v="RF"/>
    <x v="0"/>
    <n v="15209572988"/>
  </r>
  <r>
    <x v="3"/>
    <x v="7"/>
    <x v="0"/>
    <s v="RF"/>
    <x v="3"/>
    <n v="5656108849"/>
  </r>
  <r>
    <x v="3"/>
    <x v="7"/>
    <x v="0"/>
    <s v="RV"/>
    <x v="4"/>
    <n v="2553015000"/>
  </r>
  <r>
    <x v="3"/>
    <x v="7"/>
    <x v="0"/>
    <s v="RV"/>
    <x v="4"/>
    <n v="59995"/>
  </r>
  <r>
    <x v="3"/>
    <x v="7"/>
    <x v="0"/>
    <s v="RV"/>
    <x v="5"/>
    <n v="7281193132"/>
  </r>
  <r>
    <x v="3"/>
    <x v="7"/>
    <x v="1"/>
    <s v="RF"/>
    <x v="1"/>
    <n v="173000000000"/>
  </r>
  <r>
    <x v="3"/>
    <x v="7"/>
    <x v="1"/>
    <s v="RF"/>
    <x v="2"/>
    <n v="231000000000"/>
  </r>
  <r>
    <x v="3"/>
    <x v="7"/>
    <x v="1"/>
    <s v="RF"/>
    <x v="0"/>
    <n v="7401052158"/>
  </r>
  <r>
    <x v="3"/>
    <x v="7"/>
    <x v="1"/>
    <s v="RF"/>
    <x v="0"/>
    <n v="596000000000"/>
  </r>
  <r>
    <x v="3"/>
    <x v="7"/>
    <x v="1"/>
    <s v="RF"/>
    <x v="3"/>
    <n v="50722541243"/>
  </r>
  <r>
    <x v="3"/>
    <x v="7"/>
    <x v="1"/>
    <s v="RV"/>
    <x v="4"/>
    <n v="243000000000"/>
  </r>
  <r>
    <x v="3"/>
    <x v="7"/>
    <x v="1"/>
    <s v="RV"/>
    <x v="4"/>
    <n v="32809887156"/>
  </r>
  <r>
    <x v="3"/>
    <x v="7"/>
    <x v="1"/>
    <s v="RV"/>
    <x v="4"/>
    <n v="47640230744"/>
  </r>
  <r>
    <x v="3"/>
    <x v="7"/>
    <x v="1"/>
    <s v="RV"/>
    <x v="5"/>
    <n v="37198833146"/>
  </r>
  <r>
    <x v="4"/>
    <x v="0"/>
    <x v="0"/>
    <s v="RF"/>
    <x v="0"/>
    <n v="8235784529"/>
  </r>
  <r>
    <x v="4"/>
    <x v="0"/>
    <x v="0"/>
    <s v="RF"/>
    <x v="1"/>
    <n v="201000000000"/>
  </r>
  <r>
    <x v="4"/>
    <x v="0"/>
    <x v="0"/>
    <s v="RF"/>
    <x v="2"/>
    <n v="103000000000"/>
  </r>
  <r>
    <x v="4"/>
    <x v="0"/>
    <x v="0"/>
    <s v="RF"/>
    <x v="0"/>
    <n v="1176752652"/>
  </r>
  <r>
    <x v="4"/>
    <x v="0"/>
    <x v="0"/>
    <s v="RF"/>
    <x v="0"/>
    <n v="138000000000"/>
  </r>
  <r>
    <x v="4"/>
    <x v="0"/>
    <x v="0"/>
    <s v="RF"/>
    <x v="3"/>
    <n v="414000000000"/>
  </r>
  <r>
    <x v="4"/>
    <x v="0"/>
    <x v="0"/>
    <s v="RV"/>
    <x v="4"/>
    <n v="155000000000"/>
  </r>
  <r>
    <x v="4"/>
    <x v="0"/>
    <x v="0"/>
    <s v="RV"/>
    <x v="4"/>
    <n v="326786332"/>
  </r>
  <r>
    <x v="4"/>
    <x v="0"/>
    <x v="0"/>
    <s v="RV"/>
    <x v="5"/>
    <n v="11721926575"/>
  </r>
  <r>
    <x v="4"/>
    <x v="0"/>
    <x v="1"/>
    <s v="DP"/>
    <x v="0"/>
    <n v="1930000000000"/>
  </r>
  <r>
    <x v="4"/>
    <x v="0"/>
    <x v="1"/>
    <s v="RF"/>
    <x v="0"/>
    <n v="20288358917"/>
  </r>
  <r>
    <x v="4"/>
    <x v="0"/>
    <x v="1"/>
    <s v="RF"/>
    <x v="1"/>
    <n v="17100000000000"/>
  </r>
  <r>
    <x v="4"/>
    <x v="0"/>
    <x v="1"/>
    <s v="RF"/>
    <x v="2"/>
    <n v="20400000000000"/>
  </r>
  <r>
    <x v="4"/>
    <x v="0"/>
    <x v="1"/>
    <s v="RF"/>
    <x v="0"/>
    <n v="494000000000"/>
  </r>
  <r>
    <x v="4"/>
    <x v="0"/>
    <x v="1"/>
    <s v="RF"/>
    <x v="0"/>
    <n v="4480000000000"/>
  </r>
  <r>
    <x v="4"/>
    <x v="0"/>
    <x v="1"/>
    <s v="RF"/>
    <x v="3"/>
    <n v="32900000000000"/>
  </r>
  <r>
    <x v="4"/>
    <x v="0"/>
    <x v="1"/>
    <s v="RV"/>
    <x v="4"/>
    <n v="14400000000000"/>
  </r>
  <r>
    <x v="4"/>
    <x v="0"/>
    <x v="1"/>
    <s v="RV"/>
    <x v="4"/>
    <n v="770000000000"/>
  </r>
  <r>
    <x v="4"/>
    <x v="0"/>
    <x v="1"/>
    <s v="RV"/>
    <x v="4"/>
    <n v="91036008419"/>
  </r>
  <r>
    <x v="4"/>
    <x v="0"/>
    <x v="1"/>
    <s v="RV"/>
    <x v="5"/>
    <n v="10000000000000"/>
  </r>
  <r>
    <x v="4"/>
    <x v="0"/>
    <x v="1"/>
    <s v="RV"/>
    <x v="0"/>
    <n v="852000000000"/>
  </r>
  <r>
    <x v="4"/>
    <x v="1"/>
    <x v="0"/>
    <s v="RF"/>
    <x v="1"/>
    <n v="362000000000"/>
  </r>
  <r>
    <x v="4"/>
    <x v="1"/>
    <x v="0"/>
    <s v="RF"/>
    <x v="2"/>
    <n v="110000000000"/>
  </r>
  <r>
    <x v="4"/>
    <x v="1"/>
    <x v="0"/>
    <s v="RF"/>
    <x v="0"/>
    <n v="33630833759"/>
  </r>
  <r>
    <x v="4"/>
    <x v="1"/>
    <x v="0"/>
    <s v="RF"/>
    <x v="0"/>
    <n v="184000000000"/>
  </r>
  <r>
    <x v="4"/>
    <x v="1"/>
    <x v="0"/>
    <s v="RF"/>
    <x v="3"/>
    <n v="341000000000"/>
  </r>
  <r>
    <x v="4"/>
    <x v="1"/>
    <x v="0"/>
    <s v="RV"/>
    <x v="4"/>
    <n v="167000000000"/>
  </r>
  <r>
    <x v="4"/>
    <x v="1"/>
    <x v="0"/>
    <s v="RV"/>
    <x v="4"/>
    <n v="24566408479"/>
  </r>
  <r>
    <x v="4"/>
    <x v="1"/>
    <x v="0"/>
    <s v="RV"/>
    <x v="5"/>
    <n v="14381959854"/>
  </r>
  <r>
    <x v="4"/>
    <x v="1"/>
    <x v="0"/>
    <s v="RV"/>
    <x v="0"/>
    <n v="16670924993"/>
  </r>
  <r>
    <x v="4"/>
    <x v="2"/>
    <x v="0"/>
    <s v="RF"/>
    <x v="1"/>
    <n v="1470000000000"/>
  </r>
  <r>
    <x v="4"/>
    <x v="2"/>
    <x v="0"/>
    <s v="RF"/>
    <x v="2"/>
    <n v="476000000000"/>
  </r>
  <r>
    <x v="4"/>
    <x v="2"/>
    <x v="0"/>
    <s v="RF"/>
    <x v="0"/>
    <n v="70449730362"/>
  </r>
  <r>
    <x v="4"/>
    <x v="2"/>
    <x v="0"/>
    <s v="RF"/>
    <x v="0"/>
    <n v="355000000000"/>
  </r>
  <r>
    <x v="4"/>
    <x v="2"/>
    <x v="0"/>
    <s v="RF"/>
    <x v="3"/>
    <n v="1960000000000"/>
  </r>
  <r>
    <x v="4"/>
    <x v="2"/>
    <x v="0"/>
    <s v="RV"/>
    <x v="4"/>
    <n v="260000000000"/>
  </r>
  <r>
    <x v="4"/>
    <x v="2"/>
    <x v="0"/>
    <s v="RV"/>
    <x v="4"/>
    <n v="388000000000"/>
  </r>
  <r>
    <x v="4"/>
    <x v="2"/>
    <x v="0"/>
    <s v="RV"/>
    <x v="4"/>
    <n v="114000000000"/>
  </r>
  <r>
    <x v="4"/>
    <x v="2"/>
    <x v="0"/>
    <s v="RV"/>
    <x v="5"/>
    <n v="259000000000"/>
  </r>
  <r>
    <x v="4"/>
    <x v="2"/>
    <x v="0"/>
    <s v="RV"/>
    <x v="0"/>
    <n v="105000000000"/>
  </r>
  <r>
    <x v="4"/>
    <x v="3"/>
    <x v="0"/>
    <s v="DP"/>
    <x v="0"/>
    <n v="142409710"/>
  </r>
  <r>
    <x v="4"/>
    <x v="3"/>
    <x v="0"/>
    <s v="RF"/>
    <x v="0"/>
    <n v="268216620.59999999"/>
  </r>
  <r>
    <x v="4"/>
    <x v="3"/>
    <x v="0"/>
    <s v="RF"/>
    <x v="1"/>
    <n v="4550000000000"/>
  </r>
  <r>
    <x v="4"/>
    <x v="3"/>
    <x v="0"/>
    <s v="RF"/>
    <x v="2"/>
    <n v="954000000000"/>
  </r>
  <r>
    <x v="4"/>
    <x v="3"/>
    <x v="0"/>
    <s v="RF"/>
    <x v="0"/>
    <n v="74751898973"/>
  </r>
  <r>
    <x v="4"/>
    <x v="3"/>
    <x v="0"/>
    <s v="RF"/>
    <x v="0"/>
    <n v="968000000000"/>
  </r>
  <r>
    <x v="4"/>
    <x v="3"/>
    <x v="0"/>
    <s v="RF"/>
    <x v="3"/>
    <n v="8170000000000"/>
  </r>
  <r>
    <x v="4"/>
    <x v="3"/>
    <x v="0"/>
    <s v="RV"/>
    <x v="4"/>
    <n v="854000000000"/>
  </r>
  <r>
    <x v="4"/>
    <x v="3"/>
    <x v="0"/>
    <s v="RV"/>
    <x v="4"/>
    <n v="976000000000"/>
  </r>
  <r>
    <x v="4"/>
    <x v="3"/>
    <x v="0"/>
    <s v="RV"/>
    <x v="4"/>
    <n v="444000000000"/>
  </r>
  <r>
    <x v="4"/>
    <x v="3"/>
    <x v="0"/>
    <s v="RV"/>
    <x v="5"/>
    <n v="317000000000"/>
  </r>
  <r>
    <x v="4"/>
    <x v="3"/>
    <x v="0"/>
    <s v="RV"/>
    <x v="0"/>
    <n v="144000000000"/>
  </r>
  <r>
    <x v="4"/>
    <x v="3"/>
    <x v="1"/>
    <s v="DP"/>
    <x v="0"/>
    <n v="71854188366"/>
  </r>
  <r>
    <x v="4"/>
    <x v="3"/>
    <x v="1"/>
    <s v="RF"/>
    <x v="1"/>
    <n v="537000000000"/>
  </r>
  <r>
    <x v="4"/>
    <x v="3"/>
    <x v="1"/>
    <s v="RF"/>
    <x v="2"/>
    <n v="249000000000"/>
  </r>
  <r>
    <x v="4"/>
    <x v="3"/>
    <x v="1"/>
    <s v="RF"/>
    <x v="0"/>
    <n v="54874669227"/>
  </r>
  <r>
    <x v="4"/>
    <x v="3"/>
    <x v="1"/>
    <s v="RF"/>
    <x v="3"/>
    <n v="676000000000"/>
  </r>
  <r>
    <x v="4"/>
    <x v="3"/>
    <x v="1"/>
    <s v="RV"/>
    <x v="4"/>
    <n v="47980603555"/>
  </r>
  <r>
    <x v="4"/>
    <x v="3"/>
    <x v="1"/>
    <s v="RV"/>
    <x v="5"/>
    <n v="35973648582"/>
  </r>
  <r>
    <x v="4"/>
    <x v="3"/>
    <x v="1"/>
    <s v="RV"/>
    <x v="0"/>
    <n v="183709969"/>
  </r>
  <r>
    <x v="4"/>
    <x v="4"/>
    <x v="0"/>
    <s v="RF"/>
    <x v="1"/>
    <n v="75203055505"/>
  </r>
  <r>
    <x v="4"/>
    <x v="4"/>
    <x v="0"/>
    <s v="RF"/>
    <x v="2"/>
    <n v="60072105527"/>
  </r>
  <r>
    <x v="4"/>
    <x v="4"/>
    <x v="0"/>
    <s v="RF"/>
    <x v="0"/>
    <n v="4376561551"/>
  </r>
  <r>
    <x v="4"/>
    <x v="4"/>
    <x v="0"/>
    <s v="RF"/>
    <x v="0"/>
    <n v="5755525157"/>
  </r>
  <r>
    <x v="4"/>
    <x v="4"/>
    <x v="0"/>
    <s v="RF"/>
    <x v="3"/>
    <n v="87021211547"/>
  </r>
  <r>
    <x v="4"/>
    <x v="4"/>
    <x v="0"/>
    <s v="RV"/>
    <x v="4"/>
    <n v="11548661590"/>
  </r>
  <r>
    <x v="4"/>
    <x v="4"/>
    <x v="0"/>
    <s v="RV"/>
    <x v="4"/>
    <n v="20670138752"/>
  </r>
  <r>
    <x v="4"/>
    <x v="4"/>
    <x v="0"/>
    <s v="RV"/>
    <x v="5"/>
    <n v="5373612107"/>
  </r>
  <r>
    <x v="4"/>
    <x v="4"/>
    <x v="0"/>
    <s v="RV"/>
    <x v="0"/>
    <n v="1761469951"/>
  </r>
  <r>
    <x v="4"/>
    <x v="5"/>
    <x v="0"/>
    <s v="DP"/>
    <x v="0"/>
    <n v="36803614671"/>
  </r>
  <r>
    <x v="4"/>
    <x v="5"/>
    <x v="0"/>
    <s v="RF"/>
    <x v="1"/>
    <n v="53829933258"/>
  </r>
  <r>
    <x v="4"/>
    <x v="5"/>
    <x v="0"/>
    <s v="RF"/>
    <x v="2"/>
    <n v="48507930543"/>
  </r>
  <r>
    <x v="4"/>
    <x v="5"/>
    <x v="0"/>
    <s v="RF"/>
    <x v="0"/>
    <n v="76105005743"/>
  </r>
  <r>
    <x v="4"/>
    <x v="5"/>
    <x v="0"/>
    <s v="RF"/>
    <x v="3"/>
    <n v="218000000000"/>
  </r>
  <r>
    <x v="4"/>
    <x v="5"/>
    <x v="0"/>
    <s v="RV"/>
    <x v="4"/>
    <n v="3503236994"/>
  </r>
  <r>
    <x v="4"/>
    <x v="5"/>
    <x v="0"/>
    <s v="RV"/>
    <x v="5"/>
    <n v="1120000000000"/>
  </r>
  <r>
    <x v="4"/>
    <x v="5"/>
    <x v="1"/>
    <s v="DP"/>
    <x v="0"/>
    <n v="4840000000000"/>
  </r>
  <r>
    <x v="4"/>
    <x v="5"/>
    <x v="1"/>
    <s v="RF"/>
    <x v="0"/>
    <n v="87721152703"/>
  </r>
  <r>
    <x v="4"/>
    <x v="5"/>
    <x v="1"/>
    <s v="RF"/>
    <x v="1"/>
    <n v="12200000000000"/>
  </r>
  <r>
    <x v="4"/>
    <x v="5"/>
    <x v="1"/>
    <s v="RF"/>
    <x v="2"/>
    <n v="3720000000000"/>
  </r>
  <r>
    <x v="4"/>
    <x v="5"/>
    <x v="1"/>
    <s v="RF"/>
    <x v="0"/>
    <n v="88453406323"/>
  </r>
  <r>
    <x v="4"/>
    <x v="5"/>
    <x v="1"/>
    <s v="RF"/>
    <x v="0"/>
    <n v="5570000000000"/>
  </r>
  <r>
    <x v="4"/>
    <x v="5"/>
    <x v="1"/>
    <s v="RF"/>
    <x v="3"/>
    <n v="45900000000000"/>
  </r>
  <r>
    <x v="4"/>
    <x v="5"/>
    <x v="1"/>
    <s v="RV"/>
    <x v="4"/>
    <n v="31700000000000"/>
  </r>
  <r>
    <x v="4"/>
    <x v="5"/>
    <x v="1"/>
    <s v="RV"/>
    <x v="4"/>
    <n v="1380000000000"/>
  </r>
  <r>
    <x v="4"/>
    <x v="5"/>
    <x v="1"/>
    <s v="RV"/>
    <x v="4"/>
    <n v="3930000000000"/>
  </r>
  <r>
    <x v="4"/>
    <x v="5"/>
    <x v="1"/>
    <s v="RV"/>
    <x v="5"/>
    <n v="9590000000000"/>
  </r>
  <r>
    <x v="4"/>
    <x v="5"/>
    <x v="1"/>
    <s v="RV"/>
    <x v="0"/>
    <n v="5480000000000"/>
  </r>
  <r>
    <x v="4"/>
    <x v="6"/>
    <x v="0"/>
    <s v="RF"/>
    <x v="0"/>
    <n v="18549602.399999999"/>
  </r>
  <r>
    <x v="4"/>
    <x v="6"/>
    <x v="0"/>
    <s v="RF"/>
    <x v="1"/>
    <n v="591000000000"/>
  </r>
  <r>
    <x v="4"/>
    <x v="6"/>
    <x v="0"/>
    <s v="RF"/>
    <x v="2"/>
    <n v="221000000000"/>
  </r>
  <r>
    <x v="4"/>
    <x v="6"/>
    <x v="0"/>
    <s v="RF"/>
    <x v="0"/>
    <n v="3378059748"/>
  </r>
  <r>
    <x v="4"/>
    <x v="6"/>
    <x v="0"/>
    <s v="RF"/>
    <x v="0"/>
    <n v="141000000000"/>
  </r>
  <r>
    <x v="4"/>
    <x v="6"/>
    <x v="0"/>
    <s v="RF"/>
    <x v="3"/>
    <n v="2950000000000"/>
  </r>
  <r>
    <x v="4"/>
    <x v="6"/>
    <x v="0"/>
    <s v="RV"/>
    <x v="4"/>
    <n v="119000000000"/>
  </r>
  <r>
    <x v="4"/>
    <x v="6"/>
    <x v="0"/>
    <s v="RV"/>
    <x v="4"/>
    <n v="47531423690"/>
  </r>
  <r>
    <x v="4"/>
    <x v="6"/>
    <x v="0"/>
    <s v="RV"/>
    <x v="4"/>
    <n v="28810641633"/>
  </r>
  <r>
    <x v="4"/>
    <x v="6"/>
    <x v="0"/>
    <s v="RV"/>
    <x v="5"/>
    <n v="59521069499"/>
  </r>
  <r>
    <x v="4"/>
    <x v="6"/>
    <x v="0"/>
    <s v="RV"/>
    <x v="0"/>
    <n v="4684572991"/>
  </r>
  <r>
    <x v="4"/>
    <x v="6"/>
    <x v="1"/>
    <s v="RF"/>
    <x v="1"/>
    <n v="1070000000000"/>
  </r>
  <r>
    <x v="4"/>
    <x v="6"/>
    <x v="1"/>
    <s v="RF"/>
    <x v="2"/>
    <n v="1310000000000"/>
  </r>
  <r>
    <x v="4"/>
    <x v="6"/>
    <x v="1"/>
    <s v="RF"/>
    <x v="0"/>
    <n v="63644191459"/>
  </r>
  <r>
    <x v="4"/>
    <x v="6"/>
    <x v="1"/>
    <s v="RF"/>
    <x v="0"/>
    <n v="895000000000"/>
  </r>
  <r>
    <x v="4"/>
    <x v="6"/>
    <x v="1"/>
    <s v="RF"/>
    <x v="3"/>
    <n v="2020000000000"/>
  </r>
  <r>
    <x v="4"/>
    <x v="6"/>
    <x v="1"/>
    <s v="RV"/>
    <x v="4"/>
    <n v="2580000000000"/>
  </r>
  <r>
    <x v="4"/>
    <x v="6"/>
    <x v="1"/>
    <s v="RV"/>
    <x v="4"/>
    <n v="376000000000"/>
  </r>
  <r>
    <x v="4"/>
    <x v="6"/>
    <x v="1"/>
    <s v="RV"/>
    <x v="4"/>
    <n v="106000000000"/>
  </r>
  <r>
    <x v="4"/>
    <x v="6"/>
    <x v="1"/>
    <s v="RV"/>
    <x v="5"/>
    <n v="579000000000"/>
  </r>
  <r>
    <x v="4"/>
    <x v="6"/>
    <x v="1"/>
    <s v="RV"/>
    <x v="0"/>
    <n v="168000000000"/>
  </r>
  <r>
    <x v="4"/>
    <x v="7"/>
    <x v="0"/>
    <s v="RF"/>
    <x v="1"/>
    <n v="7813501609"/>
  </r>
  <r>
    <x v="4"/>
    <x v="7"/>
    <x v="0"/>
    <s v="RF"/>
    <x v="0"/>
    <n v="604708.04"/>
  </r>
  <r>
    <x v="4"/>
    <x v="7"/>
    <x v="0"/>
    <s v="RF"/>
    <x v="0"/>
    <n v="12313570005"/>
  </r>
  <r>
    <x v="4"/>
    <x v="7"/>
    <x v="0"/>
    <s v="RF"/>
    <x v="3"/>
    <n v="5723750903"/>
  </r>
  <r>
    <x v="4"/>
    <x v="7"/>
    <x v="0"/>
    <s v="RV"/>
    <x v="4"/>
    <n v="2495406000"/>
  </r>
  <r>
    <x v="4"/>
    <x v="7"/>
    <x v="0"/>
    <s v="RV"/>
    <x v="4"/>
    <n v="59995"/>
  </r>
  <r>
    <x v="4"/>
    <x v="7"/>
    <x v="0"/>
    <s v="RV"/>
    <x v="5"/>
    <n v="9384567074"/>
  </r>
  <r>
    <x v="4"/>
    <x v="7"/>
    <x v="1"/>
    <s v="RF"/>
    <x v="1"/>
    <n v="189000000000"/>
  </r>
  <r>
    <x v="4"/>
    <x v="7"/>
    <x v="1"/>
    <s v="RF"/>
    <x v="2"/>
    <n v="199000000000"/>
  </r>
  <r>
    <x v="4"/>
    <x v="7"/>
    <x v="1"/>
    <s v="RF"/>
    <x v="0"/>
    <n v="7340950028"/>
  </r>
  <r>
    <x v="4"/>
    <x v="7"/>
    <x v="1"/>
    <s v="RF"/>
    <x v="0"/>
    <n v="628000000000"/>
  </r>
  <r>
    <x v="4"/>
    <x v="7"/>
    <x v="1"/>
    <s v="RF"/>
    <x v="3"/>
    <n v="39740547037"/>
  </r>
  <r>
    <x v="4"/>
    <x v="7"/>
    <x v="1"/>
    <s v="RV"/>
    <x v="4"/>
    <n v="215000000000"/>
  </r>
  <r>
    <x v="4"/>
    <x v="7"/>
    <x v="1"/>
    <s v="RV"/>
    <x v="4"/>
    <n v="41831803424"/>
  </r>
  <r>
    <x v="4"/>
    <x v="7"/>
    <x v="1"/>
    <s v="RV"/>
    <x v="4"/>
    <n v="86935816640"/>
  </r>
  <r>
    <x v="4"/>
    <x v="7"/>
    <x v="1"/>
    <s v="RV"/>
    <x v="5"/>
    <n v="35541369458"/>
  </r>
  <r>
    <x v="5"/>
    <x v="0"/>
    <x v="0"/>
    <s v="RF"/>
    <x v="0"/>
    <n v="8246517896"/>
  </r>
  <r>
    <x v="5"/>
    <x v="0"/>
    <x v="0"/>
    <s v="RF"/>
    <x v="1"/>
    <n v="227000000000"/>
  </r>
  <r>
    <x v="5"/>
    <x v="0"/>
    <x v="0"/>
    <s v="RF"/>
    <x v="2"/>
    <n v="118000000000"/>
  </r>
  <r>
    <x v="5"/>
    <x v="0"/>
    <x v="0"/>
    <s v="RF"/>
    <x v="0"/>
    <n v="1128021626"/>
  </r>
  <r>
    <x v="5"/>
    <x v="0"/>
    <x v="0"/>
    <s v="RF"/>
    <x v="0"/>
    <n v="146000000000"/>
  </r>
  <r>
    <x v="5"/>
    <x v="0"/>
    <x v="0"/>
    <s v="RF"/>
    <x v="3"/>
    <n v="417000000000"/>
  </r>
  <r>
    <x v="5"/>
    <x v="0"/>
    <x v="0"/>
    <s v="RV"/>
    <x v="4"/>
    <n v="200400000"/>
  </r>
  <r>
    <x v="5"/>
    <x v="0"/>
    <x v="0"/>
    <s v="RV"/>
    <x v="4"/>
    <n v="156000000000"/>
  </r>
  <r>
    <x v="5"/>
    <x v="0"/>
    <x v="0"/>
    <s v="RV"/>
    <x v="5"/>
    <n v="16512076920"/>
  </r>
  <r>
    <x v="5"/>
    <x v="0"/>
    <x v="1"/>
    <s v="DP"/>
    <x v="0"/>
    <n v="2040000000000"/>
  </r>
  <r>
    <x v="5"/>
    <x v="0"/>
    <x v="1"/>
    <s v="RF"/>
    <x v="0"/>
    <n v="35083020321"/>
  </r>
  <r>
    <x v="5"/>
    <x v="0"/>
    <x v="1"/>
    <s v="RF"/>
    <x v="1"/>
    <n v="17200000000000"/>
  </r>
  <r>
    <x v="5"/>
    <x v="0"/>
    <x v="1"/>
    <s v="RF"/>
    <x v="2"/>
    <n v="20800000000000"/>
  </r>
  <r>
    <x v="5"/>
    <x v="0"/>
    <x v="1"/>
    <s v="RF"/>
    <x v="0"/>
    <n v="496000000000"/>
  </r>
  <r>
    <x v="5"/>
    <x v="0"/>
    <x v="1"/>
    <s v="RF"/>
    <x v="0"/>
    <n v="4490000000000"/>
  </r>
  <r>
    <x v="5"/>
    <x v="0"/>
    <x v="1"/>
    <s v="RF"/>
    <x v="3"/>
    <n v="33000000000000"/>
  </r>
  <r>
    <x v="5"/>
    <x v="0"/>
    <x v="1"/>
    <s v="RV"/>
    <x v="4"/>
    <n v="14300000000000"/>
  </r>
  <r>
    <x v="5"/>
    <x v="0"/>
    <x v="1"/>
    <s v="RV"/>
    <x v="4"/>
    <n v="878000000000"/>
  </r>
  <r>
    <x v="5"/>
    <x v="0"/>
    <x v="1"/>
    <s v="RV"/>
    <x v="4"/>
    <n v="91668986618"/>
  </r>
  <r>
    <x v="5"/>
    <x v="0"/>
    <x v="1"/>
    <s v="RV"/>
    <x v="5"/>
    <n v="9940000000000"/>
  </r>
  <r>
    <x v="5"/>
    <x v="0"/>
    <x v="1"/>
    <s v="RV"/>
    <x v="0"/>
    <n v="865000000000"/>
  </r>
  <r>
    <x v="5"/>
    <x v="1"/>
    <x v="0"/>
    <s v="RF"/>
    <x v="1"/>
    <n v="375000000000"/>
  </r>
  <r>
    <x v="5"/>
    <x v="1"/>
    <x v="0"/>
    <s v="RF"/>
    <x v="2"/>
    <n v="128000000000"/>
  </r>
  <r>
    <x v="5"/>
    <x v="1"/>
    <x v="0"/>
    <s v="RF"/>
    <x v="0"/>
    <n v="34372903564"/>
  </r>
  <r>
    <x v="5"/>
    <x v="1"/>
    <x v="0"/>
    <s v="RF"/>
    <x v="0"/>
    <n v="196000000000"/>
  </r>
  <r>
    <x v="5"/>
    <x v="1"/>
    <x v="0"/>
    <s v="RF"/>
    <x v="3"/>
    <n v="310000000000"/>
  </r>
  <r>
    <x v="5"/>
    <x v="1"/>
    <x v="0"/>
    <s v="RV"/>
    <x v="4"/>
    <n v="163000000000"/>
  </r>
  <r>
    <x v="5"/>
    <x v="1"/>
    <x v="0"/>
    <s v="RV"/>
    <x v="4"/>
    <n v="24566408479"/>
  </r>
  <r>
    <x v="5"/>
    <x v="1"/>
    <x v="0"/>
    <s v="RV"/>
    <x v="5"/>
    <n v="15755289996"/>
  </r>
  <r>
    <x v="5"/>
    <x v="1"/>
    <x v="0"/>
    <s v="RV"/>
    <x v="0"/>
    <n v="16497243004"/>
  </r>
  <r>
    <x v="5"/>
    <x v="2"/>
    <x v="0"/>
    <s v="RF"/>
    <x v="1"/>
    <n v="1460000000000"/>
  </r>
  <r>
    <x v="5"/>
    <x v="2"/>
    <x v="0"/>
    <s v="RF"/>
    <x v="2"/>
    <n v="479000000000"/>
  </r>
  <r>
    <x v="5"/>
    <x v="2"/>
    <x v="0"/>
    <s v="RF"/>
    <x v="0"/>
    <n v="69768838972"/>
  </r>
  <r>
    <x v="5"/>
    <x v="2"/>
    <x v="0"/>
    <s v="RF"/>
    <x v="0"/>
    <n v="358000000000"/>
  </r>
  <r>
    <x v="5"/>
    <x v="2"/>
    <x v="0"/>
    <s v="RF"/>
    <x v="3"/>
    <n v="1910000000000"/>
  </r>
  <r>
    <x v="5"/>
    <x v="2"/>
    <x v="0"/>
    <s v="RV"/>
    <x v="4"/>
    <n v="264000000000"/>
  </r>
  <r>
    <x v="5"/>
    <x v="2"/>
    <x v="0"/>
    <s v="RV"/>
    <x v="4"/>
    <n v="387000000000"/>
  </r>
  <r>
    <x v="5"/>
    <x v="2"/>
    <x v="0"/>
    <s v="RV"/>
    <x v="4"/>
    <n v="126000000000"/>
  </r>
  <r>
    <x v="5"/>
    <x v="2"/>
    <x v="0"/>
    <s v="RV"/>
    <x v="5"/>
    <n v="209000000000"/>
  </r>
  <r>
    <x v="5"/>
    <x v="2"/>
    <x v="0"/>
    <s v="RV"/>
    <x v="0"/>
    <n v="108000000000"/>
  </r>
  <r>
    <x v="5"/>
    <x v="3"/>
    <x v="0"/>
    <s v="DP"/>
    <x v="0"/>
    <n v="140389011.80000001"/>
  </r>
  <r>
    <x v="5"/>
    <x v="3"/>
    <x v="0"/>
    <s v="RF"/>
    <x v="0"/>
    <n v="268858503.80000001"/>
  </r>
  <r>
    <x v="5"/>
    <x v="3"/>
    <x v="0"/>
    <s v="RF"/>
    <x v="1"/>
    <n v="4660000000000"/>
  </r>
  <r>
    <x v="5"/>
    <x v="3"/>
    <x v="0"/>
    <s v="RF"/>
    <x v="2"/>
    <n v="903000000000"/>
  </r>
  <r>
    <x v="5"/>
    <x v="3"/>
    <x v="0"/>
    <s v="RF"/>
    <x v="0"/>
    <n v="74897938802"/>
  </r>
  <r>
    <x v="5"/>
    <x v="3"/>
    <x v="0"/>
    <s v="RF"/>
    <x v="0"/>
    <n v="983000000000"/>
  </r>
  <r>
    <x v="5"/>
    <x v="3"/>
    <x v="0"/>
    <s v="RF"/>
    <x v="3"/>
    <n v="8680000000000"/>
  </r>
  <r>
    <x v="5"/>
    <x v="3"/>
    <x v="0"/>
    <s v="RV"/>
    <x v="4"/>
    <n v="837000000000"/>
  </r>
  <r>
    <x v="5"/>
    <x v="3"/>
    <x v="0"/>
    <s v="RV"/>
    <x v="4"/>
    <n v="970000000000"/>
  </r>
  <r>
    <x v="5"/>
    <x v="3"/>
    <x v="0"/>
    <s v="RV"/>
    <x v="4"/>
    <n v="448000000000"/>
  </r>
  <r>
    <x v="5"/>
    <x v="3"/>
    <x v="0"/>
    <s v="RV"/>
    <x v="5"/>
    <n v="311000000000"/>
  </r>
  <r>
    <x v="5"/>
    <x v="3"/>
    <x v="0"/>
    <s v="RV"/>
    <x v="0"/>
    <n v="157000000000"/>
  </r>
  <r>
    <x v="5"/>
    <x v="3"/>
    <x v="1"/>
    <s v="DP"/>
    <x v="0"/>
    <n v="75713998881"/>
  </r>
  <r>
    <x v="5"/>
    <x v="3"/>
    <x v="1"/>
    <s v="RF"/>
    <x v="1"/>
    <n v="525000000000"/>
  </r>
  <r>
    <x v="5"/>
    <x v="3"/>
    <x v="1"/>
    <s v="RF"/>
    <x v="2"/>
    <n v="261000000000"/>
  </r>
  <r>
    <x v="5"/>
    <x v="3"/>
    <x v="1"/>
    <s v="RF"/>
    <x v="0"/>
    <n v="50301709572"/>
  </r>
  <r>
    <x v="5"/>
    <x v="3"/>
    <x v="1"/>
    <s v="RF"/>
    <x v="3"/>
    <n v="686000000000"/>
  </r>
  <r>
    <x v="5"/>
    <x v="3"/>
    <x v="1"/>
    <s v="RV"/>
    <x v="4"/>
    <n v="43527015920"/>
  </r>
  <r>
    <x v="5"/>
    <x v="3"/>
    <x v="1"/>
    <s v="RV"/>
    <x v="5"/>
    <n v="45189687941"/>
  </r>
  <r>
    <x v="5"/>
    <x v="3"/>
    <x v="1"/>
    <s v="RV"/>
    <x v="0"/>
    <n v="181611829"/>
  </r>
  <r>
    <x v="5"/>
    <x v="4"/>
    <x v="0"/>
    <s v="RF"/>
    <x v="1"/>
    <n v="77146492353"/>
  </r>
  <r>
    <x v="5"/>
    <x v="4"/>
    <x v="0"/>
    <s v="RF"/>
    <x v="2"/>
    <n v="64067483687"/>
  </r>
  <r>
    <x v="5"/>
    <x v="4"/>
    <x v="0"/>
    <s v="RF"/>
    <x v="0"/>
    <n v="4382863919"/>
  </r>
  <r>
    <x v="5"/>
    <x v="4"/>
    <x v="0"/>
    <s v="RF"/>
    <x v="0"/>
    <n v="6496172652"/>
  </r>
  <r>
    <x v="5"/>
    <x v="4"/>
    <x v="0"/>
    <s v="RF"/>
    <x v="3"/>
    <n v="83027037917"/>
  </r>
  <r>
    <x v="5"/>
    <x v="4"/>
    <x v="0"/>
    <s v="RV"/>
    <x v="4"/>
    <n v="10481633480"/>
  </r>
  <r>
    <x v="5"/>
    <x v="4"/>
    <x v="0"/>
    <s v="RV"/>
    <x v="4"/>
    <n v="17369030820"/>
  </r>
  <r>
    <x v="5"/>
    <x v="4"/>
    <x v="0"/>
    <s v="RV"/>
    <x v="5"/>
    <n v="10255441817"/>
  </r>
  <r>
    <x v="5"/>
    <x v="4"/>
    <x v="0"/>
    <s v="RV"/>
    <x v="0"/>
    <n v="1777130813"/>
  </r>
  <r>
    <x v="5"/>
    <x v="5"/>
    <x v="0"/>
    <s v="DP"/>
    <x v="0"/>
    <n v="117000000000"/>
  </r>
  <r>
    <x v="5"/>
    <x v="5"/>
    <x v="0"/>
    <s v="RF"/>
    <x v="1"/>
    <n v="53823758258"/>
  </r>
  <r>
    <x v="5"/>
    <x v="5"/>
    <x v="0"/>
    <s v="RF"/>
    <x v="2"/>
    <n v="58613964543"/>
  </r>
  <r>
    <x v="5"/>
    <x v="5"/>
    <x v="0"/>
    <s v="RF"/>
    <x v="0"/>
    <n v="73300747255"/>
  </r>
  <r>
    <x v="5"/>
    <x v="5"/>
    <x v="0"/>
    <s v="RF"/>
    <x v="3"/>
    <n v="205000000000"/>
  </r>
  <r>
    <x v="5"/>
    <x v="5"/>
    <x v="0"/>
    <s v="RV"/>
    <x v="4"/>
    <n v="3503236994"/>
  </r>
  <r>
    <x v="5"/>
    <x v="5"/>
    <x v="0"/>
    <s v="RV"/>
    <x v="5"/>
    <n v="1120000000000"/>
  </r>
  <r>
    <x v="5"/>
    <x v="5"/>
    <x v="0"/>
    <s v="RV"/>
    <x v="0"/>
    <n v="51764419681"/>
  </r>
  <r>
    <x v="5"/>
    <x v="5"/>
    <x v="1"/>
    <s v="DP"/>
    <x v="0"/>
    <n v="5190000000000"/>
  </r>
  <r>
    <x v="5"/>
    <x v="5"/>
    <x v="1"/>
    <s v="RF"/>
    <x v="0"/>
    <n v="87974651132"/>
  </r>
  <r>
    <x v="5"/>
    <x v="5"/>
    <x v="1"/>
    <s v="RF"/>
    <x v="1"/>
    <n v="11800000000000"/>
  </r>
  <r>
    <x v="5"/>
    <x v="5"/>
    <x v="1"/>
    <s v="RF"/>
    <x v="2"/>
    <n v="4090000000000"/>
  </r>
  <r>
    <x v="5"/>
    <x v="5"/>
    <x v="1"/>
    <s v="RF"/>
    <x v="0"/>
    <n v="86957599269"/>
  </r>
  <r>
    <x v="5"/>
    <x v="5"/>
    <x v="1"/>
    <s v="RF"/>
    <x v="0"/>
    <n v="5340000000000"/>
  </r>
  <r>
    <x v="5"/>
    <x v="5"/>
    <x v="1"/>
    <s v="RF"/>
    <x v="3"/>
    <n v="47000000000000"/>
  </r>
  <r>
    <x v="5"/>
    <x v="5"/>
    <x v="1"/>
    <s v="RV"/>
    <x v="4"/>
    <n v="30300000000000"/>
  </r>
  <r>
    <x v="5"/>
    <x v="5"/>
    <x v="1"/>
    <s v="RV"/>
    <x v="4"/>
    <n v="1340000000000"/>
  </r>
  <r>
    <x v="5"/>
    <x v="5"/>
    <x v="1"/>
    <s v="RV"/>
    <x v="4"/>
    <n v="4070000000000"/>
  </r>
  <r>
    <x v="5"/>
    <x v="5"/>
    <x v="1"/>
    <s v="RV"/>
    <x v="5"/>
    <n v="9430000000000"/>
  </r>
  <r>
    <x v="5"/>
    <x v="5"/>
    <x v="1"/>
    <s v="RV"/>
    <x v="0"/>
    <n v="5200000000000"/>
  </r>
  <r>
    <x v="5"/>
    <x v="6"/>
    <x v="0"/>
    <s v="RF"/>
    <x v="0"/>
    <n v="18616432.32"/>
  </r>
  <r>
    <x v="5"/>
    <x v="6"/>
    <x v="0"/>
    <s v="RF"/>
    <x v="1"/>
    <n v="428000000000"/>
  </r>
  <r>
    <x v="5"/>
    <x v="6"/>
    <x v="0"/>
    <s v="RF"/>
    <x v="2"/>
    <n v="198000000000"/>
  </r>
  <r>
    <x v="5"/>
    <x v="6"/>
    <x v="0"/>
    <s v="RF"/>
    <x v="0"/>
    <n v="993773620.79999995"/>
  </r>
  <r>
    <x v="5"/>
    <x v="6"/>
    <x v="0"/>
    <s v="RF"/>
    <x v="0"/>
    <n v="133000000000"/>
  </r>
  <r>
    <x v="5"/>
    <x v="6"/>
    <x v="0"/>
    <s v="RF"/>
    <x v="3"/>
    <n v="3000000000000"/>
  </r>
  <r>
    <x v="5"/>
    <x v="6"/>
    <x v="0"/>
    <s v="RV"/>
    <x v="4"/>
    <n v="111000000000"/>
  </r>
  <r>
    <x v="5"/>
    <x v="6"/>
    <x v="0"/>
    <s v="RV"/>
    <x v="4"/>
    <n v="50709777331"/>
  </r>
  <r>
    <x v="5"/>
    <x v="6"/>
    <x v="0"/>
    <s v="RV"/>
    <x v="4"/>
    <n v="40551441640"/>
  </r>
  <r>
    <x v="5"/>
    <x v="6"/>
    <x v="0"/>
    <s v="RV"/>
    <x v="5"/>
    <n v="62860134751"/>
  </r>
  <r>
    <x v="5"/>
    <x v="6"/>
    <x v="0"/>
    <s v="RV"/>
    <x v="0"/>
    <n v="3810170495"/>
  </r>
  <r>
    <x v="5"/>
    <x v="6"/>
    <x v="1"/>
    <s v="RF"/>
    <x v="1"/>
    <n v="1020000000000"/>
  </r>
  <r>
    <x v="5"/>
    <x v="6"/>
    <x v="1"/>
    <s v="RF"/>
    <x v="2"/>
    <n v="1500000000000"/>
  </r>
  <r>
    <x v="5"/>
    <x v="6"/>
    <x v="1"/>
    <s v="RF"/>
    <x v="0"/>
    <n v="66570863312"/>
  </r>
  <r>
    <x v="5"/>
    <x v="6"/>
    <x v="1"/>
    <s v="RF"/>
    <x v="0"/>
    <n v="865000000000"/>
  </r>
  <r>
    <x v="5"/>
    <x v="6"/>
    <x v="1"/>
    <s v="RF"/>
    <x v="3"/>
    <n v="1890000000000"/>
  </r>
  <r>
    <x v="5"/>
    <x v="6"/>
    <x v="1"/>
    <s v="RV"/>
    <x v="4"/>
    <n v="2530000000000"/>
  </r>
  <r>
    <x v="5"/>
    <x v="6"/>
    <x v="1"/>
    <s v="RV"/>
    <x v="4"/>
    <n v="361000000000"/>
  </r>
  <r>
    <x v="5"/>
    <x v="6"/>
    <x v="1"/>
    <s v="RV"/>
    <x v="4"/>
    <n v="105000000000"/>
  </r>
  <r>
    <x v="5"/>
    <x v="6"/>
    <x v="1"/>
    <s v="RV"/>
    <x v="5"/>
    <n v="635000000000"/>
  </r>
  <r>
    <x v="5"/>
    <x v="6"/>
    <x v="1"/>
    <s v="RV"/>
    <x v="0"/>
    <n v="169000000000"/>
  </r>
  <r>
    <x v="5"/>
    <x v="7"/>
    <x v="0"/>
    <s v="RF"/>
    <x v="1"/>
    <n v="5410302313"/>
  </r>
  <r>
    <x v="5"/>
    <x v="7"/>
    <x v="0"/>
    <s v="RF"/>
    <x v="3"/>
    <n v="5816092840"/>
  </r>
  <r>
    <x v="5"/>
    <x v="7"/>
    <x v="0"/>
    <s v="RV"/>
    <x v="4"/>
    <n v="1104300000"/>
  </r>
  <r>
    <x v="5"/>
    <x v="7"/>
    <x v="0"/>
    <s v="RV"/>
    <x v="4"/>
    <n v="59995"/>
  </r>
  <r>
    <x v="5"/>
    <x v="7"/>
    <x v="0"/>
    <s v="RV"/>
    <x v="5"/>
    <n v="3129974376"/>
  </r>
  <r>
    <x v="5"/>
    <x v="7"/>
    <x v="1"/>
    <s v="RF"/>
    <x v="1"/>
    <n v="73052900789"/>
  </r>
  <r>
    <x v="5"/>
    <x v="7"/>
    <x v="1"/>
    <s v="RF"/>
    <x v="2"/>
    <n v="64719864597"/>
  </r>
  <r>
    <x v="5"/>
    <x v="7"/>
    <x v="1"/>
    <s v="RF"/>
    <x v="0"/>
    <n v="5692140327"/>
  </r>
  <r>
    <x v="5"/>
    <x v="7"/>
    <x v="1"/>
    <s v="RF"/>
    <x v="0"/>
    <n v="62020151672"/>
  </r>
  <r>
    <x v="5"/>
    <x v="7"/>
    <x v="1"/>
    <s v="RF"/>
    <x v="3"/>
    <n v="24157426691"/>
  </r>
  <r>
    <x v="5"/>
    <x v="7"/>
    <x v="1"/>
    <s v="RV"/>
    <x v="4"/>
    <n v="176000000000"/>
  </r>
  <r>
    <x v="5"/>
    <x v="7"/>
    <x v="1"/>
    <s v="RV"/>
    <x v="4"/>
    <n v="27925020137"/>
  </r>
  <r>
    <x v="5"/>
    <x v="7"/>
    <x v="1"/>
    <s v="RV"/>
    <x v="4"/>
    <n v="91386028080"/>
  </r>
  <r>
    <x v="5"/>
    <x v="7"/>
    <x v="1"/>
    <s v="RV"/>
    <x v="5"/>
    <n v="13686394498"/>
  </r>
  <r>
    <x v="6"/>
    <x v="0"/>
    <x v="0"/>
    <s v="RF"/>
    <x v="0"/>
    <n v="8266504810"/>
  </r>
  <r>
    <x v="6"/>
    <x v="0"/>
    <x v="0"/>
    <s v="RF"/>
    <x v="1"/>
    <n v="222000000000"/>
  </r>
  <r>
    <x v="6"/>
    <x v="0"/>
    <x v="0"/>
    <s v="RF"/>
    <x v="2"/>
    <n v="99699129004"/>
  </r>
  <r>
    <x v="6"/>
    <x v="0"/>
    <x v="0"/>
    <s v="RF"/>
    <x v="0"/>
    <n v="1080113159"/>
  </r>
  <r>
    <x v="6"/>
    <x v="0"/>
    <x v="0"/>
    <s v="RF"/>
    <x v="0"/>
    <n v="146000000000"/>
  </r>
  <r>
    <x v="6"/>
    <x v="0"/>
    <x v="0"/>
    <s v="RF"/>
    <x v="3"/>
    <n v="399000000000"/>
  </r>
  <r>
    <x v="6"/>
    <x v="0"/>
    <x v="0"/>
    <s v="RV"/>
    <x v="4"/>
    <n v="187600000"/>
  </r>
  <r>
    <x v="6"/>
    <x v="0"/>
    <x v="0"/>
    <s v="RV"/>
    <x v="4"/>
    <n v="157000000000"/>
  </r>
  <r>
    <x v="6"/>
    <x v="0"/>
    <x v="0"/>
    <s v="RV"/>
    <x v="5"/>
    <n v="20595307720"/>
  </r>
  <r>
    <x v="6"/>
    <x v="0"/>
    <x v="1"/>
    <s v="DP"/>
    <x v="0"/>
    <n v="1770000000000"/>
  </r>
  <r>
    <x v="6"/>
    <x v="0"/>
    <x v="1"/>
    <s v="RF"/>
    <x v="0"/>
    <n v="23111596257"/>
  </r>
  <r>
    <x v="6"/>
    <x v="0"/>
    <x v="1"/>
    <s v="RF"/>
    <x v="1"/>
    <n v="13400000000000"/>
  </r>
  <r>
    <x v="6"/>
    <x v="0"/>
    <x v="1"/>
    <s v="RF"/>
    <x v="2"/>
    <n v="18200000000000"/>
  </r>
  <r>
    <x v="6"/>
    <x v="0"/>
    <x v="1"/>
    <s v="RF"/>
    <x v="0"/>
    <n v="455000000000"/>
  </r>
  <r>
    <x v="6"/>
    <x v="0"/>
    <x v="1"/>
    <s v="RF"/>
    <x v="0"/>
    <n v="3470000000000"/>
  </r>
  <r>
    <x v="6"/>
    <x v="0"/>
    <x v="1"/>
    <s v="RF"/>
    <x v="3"/>
    <n v="28100000000000"/>
  </r>
  <r>
    <x v="6"/>
    <x v="0"/>
    <x v="1"/>
    <s v="RV"/>
    <x v="4"/>
    <n v="14400000000000"/>
  </r>
  <r>
    <x v="6"/>
    <x v="0"/>
    <x v="1"/>
    <s v="RV"/>
    <x v="4"/>
    <n v="887000000000"/>
  </r>
  <r>
    <x v="6"/>
    <x v="0"/>
    <x v="1"/>
    <s v="RV"/>
    <x v="4"/>
    <n v="65097052775"/>
  </r>
  <r>
    <x v="6"/>
    <x v="0"/>
    <x v="1"/>
    <s v="RV"/>
    <x v="5"/>
    <n v="9580000000000"/>
  </r>
  <r>
    <x v="6"/>
    <x v="0"/>
    <x v="1"/>
    <s v="RV"/>
    <x v="0"/>
    <n v="851000000000"/>
  </r>
  <r>
    <x v="6"/>
    <x v="1"/>
    <x v="0"/>
    <s v="RF"/>
    <x v="1"/>
    <n v="397000000000"/>
  </r>
  <r>
    <x v="6"/>
    <x v="1"/>
    <x v="0"/>
    <s v="RF"/>
    <x v="2"/>
    <n v="133000000000"/>
  </r>
  <r>
    <x v="6"/>
    <x v="1"/>
    <x v="0"/>
    <s v="RF"/>
    <x v="0"/>
    <n v="32900378342"/>
  </r>
  <r>
    <x v="6"/>
    <x v="1"/>
    <x v="0"/>
    <s v="RF"/>
    <x v="0"/>
    <n v="193000000000"/>
  </r>
  <r>
    <x v="6"/>
    <x v="1"/>
    <x v="0"/>
    <s v="RF"/>
    <x v="3"/>
    <n v="310000000000"/>
  </r>
  <r>
    <x v="6"/>
    <x v="1"/>
    <x v="0"/>
    <s v="RV"/>
    <x v="4"/>
    <n v="162000000000"/>
  </r>
  <r>
    <x v="6"/>
    <x v="1"/>
    <x v="0"/>
    <s v="RV"/>
    <x v="4"/>
    <n v="24566408479"/>
  </r>
  <r>
    <x v="6"/>
    <x v="1"/>
    <x v="0"/>
    <s v="RV"/>
    <x v="5"/>
    <n v="15740739634"/>
  </r>
  <r>
    <x v="6"/>
    <x v="1"/>
    <x v="0"/>
    <s v="RV"/>
    <x v="0"/>
    <n v="16860633702"/>
  </r>
  <r>
    <x v="6"/>
    <x v="2"/>
    <x v="0"/>
    <s v="RV"/>
    <x v="0"/>
    <n v="0"/>
  </r>
  <r>
    <x v="6"/>
    <x v="3"/>
    <x v="0"/>
    <s v="RV"/>
    <x v="0"/>
    <n v="0"/>
  </r>
  <r>
    <x v="6"/>
    <x v="2"/>
    <x v="1"/>
    <s v="RV"/>
    <x v="0"/>
    <n v="0"/>
  </r>
  <r>
    <x v="6"/>
    <x v="3"/>
    <x v="1"/>
    <s v="RV"/>
    <x v="0"/>
    <n v="0"/>
  </r>
  <r>
    <x v="6"/>
    <x v="4"/>
    <x v="0"/>
    <s v="RF"/>
    <x v="1"/>
    <n v="77542272388"/>
  </r>
  <r>
    <x v="6"/>
    <x v="4"/>
    <x v="0"/>
    <s v="RF"/>
    <x v="2"/>
    <n v="66569905738"/>
  </r>
  <r>
    <x v="6"/>
    <x v="4"/>
    <x v="0"/>
    <s v="RF"/>
    <x v="0"/>
    <n v="4364046811"/>
  </r>
  <r>
    <x v="6"/>
    <x v="4"/>
    <x v="0"/>
    <s v="RF"/>
    <x v="0"/>
    <n v="6845117974"/>
  </r>
  <r>
    <x v="6"/>
    <x v="4"/>
    <x v="0"/>
    <s v="RF"/>
    <x v="3"/>
    <n v="84243207697"/>
  </r>
  <r>
    <x v="6"/>
    <x v="4"/>
    <x v="0"/>
    <s v="RV"/>
    <x v="4"/>
    <n v="11480246823"/>
  </r>
  <r>
    <x v="6"/>
    <x v="4"/>
    <x v="0"/>
    <s v="RV"/>
    <x v="4"/>
    <n v="17369030820"/>
  </r>
  <r>
    <x v="6"/>
    <x v="4"/>
    <x v="0"/>
    <s v="RV"/>
    <x v="5"/>
    <n v="7295380180"/>
  </r>
  <r>
    <x v="6"/>
    <x v="4"/>
    <x v="0"/>
    <s v="RV"/>
    <x v="0"/>
    <n v="1791682314"/>
  </r>
  <r>
    <x v="6"/>
    <x v="5"/>
    <x v="0"/>
    <s v="DP"/>
    <x v="0"/>
    <n v="175000000000"/>
  </r>
  <r>
    <x v="6"/>
    <x v="5"/>
    <x v="0"/>
    <s v="RF"/>
    <x v="1"/>
    <n v="55795903849"/>
  </r>
  <r>
    <x v="6"/>
    <x v="5"/>
    <x v="0"/>
    <s v="RF"/>
    <x v="2"/>
    <n v="68684320452"/>
  </r>
  <r>
    <x v="6"/>
    <x v="5"/>
    <x v="0"/>
    <s v="RF"/>
    <x v="0"/>
    <n v="70929455893"/>
  </r>
  <r>
    <x v="6"/>
    <x v="5"/>
    <x v="0"/>
    <s v="RF"/>
    <x v="3"/>
    <n v="204000000000"/>
  </r>
  <r>
    <x v="6"/>
    <x v="5"/>
    <x v="0"/>
    <s v="RV"/>
    <x v="4"/>
    <n v="3503236994"/>
  </r>
  <r>
    <x v="6"/>
    <x v="5"/>
    <x v="0"/>
    <s v="RV"/>
    <x v="5"/>
    <n v="1120000000000"/>
  </r>
  <r>
    <x v="6"/>
    <x v="5"/>
    <x v="0"/>
    <s v="RV"/>
    <x v="0"/>
    <n v="51726685290"/>
  </r>
  <r>
    <x v="6"/>
    <x v="5"/>
    <x v="1"/>
    <s v="DP"/>
    <x v="0"/>
    <n v="4730000000000"/>
  </r>
  <r>
    <x v="6"/>
    <x v="5"/>
    <x v="1"/>
    <s v="RF"/>
    <x v="0"/>
    <n v="88309440869"/>
  </r>
  <r>
    <x v="6"/>
    <x v="5"/>
    <x v="1"/>
    <s v="RF"/>
    <x v="1"/>
    <n v="11800000000000"/>
  </r>
  <r>
    <x v="6"/>
    <x v="5"/>
    <x v="1"/>
    <s v="RF"/>
    <x v="2"/>
    <n v="4310000000000"/>
  </r>
  <r>
    <x v="6"/>
    <x v="5"/>
    <x v="1"/>
    <s v="RF"/>
    <x v="0"/>
    <n v="85155328852"/>
  </r>
  <r>
    <x v="6"/>
    <x v="5"/>
    <x v="1"/>
    <s v="RF"/>
    <x v="0"/>
    <n v="5030000000000"/>
  </r>
  <r>
    <x v="6"/>
    <x v="5"/>
    <x v="1"/>
    <s v="RF"/>
    <x v="3"/>
    <n v="47900000000000"/>
  </r>
  <r>
    <x v="6"/>
    <x v="5"/>
    <x v="1"/>
    <s v="RV"/>
    <x v="4"/>
    <n v="31100000000000"/>
  </r>
  <r>
    <x v="6"/>
    <x v="5"/>
    <x v="1"/>
    <s v="RV"/>
    <x v="4"/>
    <n v="1150000000000"/>
  </r>
  <r>
    <x v="6"/>
    <x v="5"/>
    <x v="1"/>
    <s v="RV"/>
    <x v="4"/>
    <n v="2650000000000"/>
  </r>
  <r>
    <x v="6"/>
    <x v="5"/>
    <x v="1"/>
    <s v="RV"/>
    <x v="5"/>
    <n v="9710000000000"/>
  </r>
  <r>
    <x v="6"/>
    <x v="5"/>
    <x v="1"/>
    <s v="RV"/>
    <x v="0"/>
    <n v="5400000000000"/>
  </r>
  <r>
    <x v="6"/>
    <x v="6"/>
    <x v="0"/>
    <s v="RF"/>
    <x v="1"/>
    <n v="369000000000"/>
  </r>
  <r>
    <x v="6"/>
    <x v="6"/>
    <x v="0"/>
    <s v="RF"/>
    <x v="2"/>
    <n v="194000000000"/>
  </r>
  <r>
    <x v="6"/>
    <x v="6"/>
    <x v="0"/>
    <s v="RF"/>
    <x v="0"/>
    <n v="10610629271"/>
  </r>
  <r>
    <x v="6"/>
    <x v="6"/>
    <x v="0"/>
    <s v="RF"/>
    <x v="0"/>
    <n v="113000000000"/>
  </r>
  <r>
    <x v="6"/>
    <x v="6"/>
    <x v="0"/>
    <s v="RF"/>
    <x v="3"/>
    <n v="2390000000000"/>
  </r>
  <r>
    <x v="6"/>
    <x v="6"/>
    <x v="0"/>
    <s v="RV"/>
    <x v="4"/>
    <n v="103000000000"/>
  </r>
  <r>
    <x v="6"/>
    <x v="6"/>
    <x v="0"/>
    <s v="RV"/>
    <x v="4"/>
    <n v="30060345628"/>
  </r>
  <r>
    <x v="6"/>
    <x v="6"/>
    <x v="0"/>
    <s v="RV"/>
    <x v="4"/>
    <n v="10990699444"/>
  </r>
  <r>
    <x v="6"/>
    <x v="6"/>
    <x v="0"/>
    <s v="RV"/>
    <x v="5"/>
    <n v="55872968493"/>
  </r>
  <r>
    <x v="6"/>
    <x v="6"/>
    <x v="0"/>
    <s v="RV"/>
    <x v="0"/>
    <n v="3681961518"/>
  </r>
  <r>
    <x v="6"/>
    <x v="6"/>
    <x v="1"/>
    <s v="RF"/>
    <x v="1"/>
    <n v="1020000000000"/>
  </r>
  <r>
    <x v="6"/>
    <x v="6"/>
    <x v="1"/>
    <s v="RF"/>
    <x v="2"/>
    <n v="1460000000000"/>
  </r>
  <r>
    <x v="6"/>
    <x v="6"/>
    <x v="1"/>
    <s v="RF"/>
    <x v="0"/>
    <n v="51496016954"/>
  </r>
  <r>
    <x v="6"/>
    <x v="6"/>
    <x v="1"/>
    <s v="RF"/>
    <x v="0"/>
    <n v="887000000000"/>
  </r>
  <r>
    <x v="6"/>
    <x v="6"/>
    <x v="1"/>
    <s v="RF"/>
    <x v="3"/>
    <n v="2030000000000"/>
  </r>
  <r>
    <x v="6"/>
    <x v="6"/>
    <x v="1"/>
    <s v="RV"/>
    <x v="4"/>
    <n v="2690000000000"/>
  </r>
  <r>
    <x v="6"/>
    <x v="6"/>
    <x v="1"/>
    <s v="RV"/>
    <x v="4"/>
    <n v="377000000000"/>
  </r>
  <r>
    <x v="6"/>
    <x v="6"/>
    <x v="1"/>
    <s v="RV"/>
    <x v="4"/>
    <n v="65977672107"/>
  </r>
  <r>
    <x v="6"/>
    <x v="6"/>
    <x v="1"/>
    <s v="RV"/>
    <x v="5"/>
    <n v="397000000000"/>
  </r>
  <r>
    <x v="6"/>
    <x v="6"/>
    <x v="1"/>
    <s v="RV"/>
    <x v="0"/>
    <n v="200000000000"/>
  </r>
  <r>
    <x v="6"/>
    <x v="7"/>
    <x v="0"/>
    <s v="RF"/>
    <x v="1"/>
    <n v="5444596134"/>
  </r>
  <r>
    <x v="6"/>
    <x v="7"/>
    <x v="0"/>
    <s v="RF"/>
    <x v="2"/>
    <n v="4001757851"/>
  </r>
  <r>
    <x v="6"/>
    <x v="7"/>
    <x v="0"/>
    <s v="RF"/>
    <x v="3"/>
    <n v="5302648098"/>
  </r>
  <r>
    <x v="6"/>
    <x v="7"/>
    <x v="0"/>
    <s v="RV"/>
    <x v="4"/>
    <n v="1063200000"/>
  </r>
  <r>
    <x v="6"/>
    <x v="7"/>
    <x v="0"/>
    <s v="RV"/>
    <x v="4"/>
    <n v="59995"/>
  </r>
  <r>
    <x v="6"/>
    <x v="7"/>
    <x v="0"/>
    <s v="RV"/>
    <x v="5"/>
    <n v="3213992197"/>
  </r>
  <r>
    <x v="6"/>
    <x v="7"/>
    <x v="1"/>
    <s v="RF"/>
    <x v="1"/>
    <n v="71700364916"/>
  </r>
  <r>
    <x v="6"/>
    <x v="7"/>
    <x v="1"/>
    <s v="RF"/>
    <x v="2"/>
    <n v="66693866002"/>
  </r>
  <r>
    <x v="6"/>
    <x v="7"/>
    <x v="1"/>
    <s v="RF"/>
    <x v="0"/>
    <n v="5641306571"/>
  </r>
  <r>
    <x v="6"/>
    <x v="7"/>
    <x v="1"/>
    <s v="RF"/>
    <x v="0"/>
    <n v="64031285669"/>
  </r>
  <r>
    <x v="6"/>
    <x v="7"/>
    <x v="1"/>
    <s v="RF"/>
    <x v="3"/>
    <n v="23973304975"/>
  </r>
  <r>
    <x v="6"/>
    <x v="7"/>
    <x v="1"/>
    <s v="RV"/>
    <x v="4"/>
    <n v="199000000000"/>
  </r>
  <r>
    <x v="6"/>
    <x v="7"/>
    <x v="1"/>
    <s v="RV"/>
    <x v="4"/>
    <n v="27196483825"/>
  </r>
  <r>
    <x v="6"/>
    <x v="7"/>
    <x v="1"/>
    <s v="RV"/>
    <x v="4"/>
    <n v="60539129100"/>
  </r>
  <r>
    <x v="6"/>
    <x v="7"/>
    <x v="1"/>
    <s v="RV"/>
    <x v="5"/>
    <n v="24152719223"/>
  </r>
  <r>
    <x v="7"/>
    <x v="0"/>
    <x v="0"/>
    <s v="RF"/>
    <x v="0"/>
    <n v="8274603009"/>
  </r>
  <r>
    <x v="7"/>
    <x v="0"/>
    <x v="0"/>
    <s v="RF"/>
    <x v="1"/>
    <n v="182000000000"/>
  </r>
  <r>
    <x v="7"/>
    <x v="0"/>
    <x v="0"/>
    <s v="RF"/>
    <x v="2"/>
    <n v="83734237230"/>
  </r>
  <r>
    <x v="7"/>
    <x v="0"/>
    <x v="0"/>
    <s v="RF"/>
    <x v="0"/>
    <n v="960656468.29999995"/>
  </r>
  <r>
    <x v="7"/>
    <x v="0"/>
    <x v="0"/>
    <s v="RF"/>
    <x v="0"/>
    <n v="124000000000"/>
  </r>
  <r>
    <x v="7"/>
    <x v="0"/>
    <x v="0"/>
    <s v="RF"/>
    <x v="3"/>
    <n v="325000000000"/>
  </r>
  <r>
    <x v="7"/>
    <x v="0"/>
    <x v="0"/>
    <s v="RV"/>
    <x v="4"/>
    <n v="184000000"/>
  </r>
  <r>
    <x v="7"/>
    <x v="0"/>
    <x v="0"/>
    <s v="RV"/>
    <x v="4"/>
    <n v="101000000000"/>
  </r>
  <r>
    <x v="7"/>
    <x v="0"/>
    <x v="0"/>
    <s v="RV"/>
    <x v="5"/>
    <n v="12435425803"/>
  </r>
  <r>
    <x v="7"/>
    <x v="0"/>
    <x v="1"/>
    <s v="DP"/>
    <x v="0"/>
    <n v="1270000000000"/>
  </r>
  <r>
    <x v="7"/>
    <x v="0"/>
    <x v="1"/>
    <s v="RF"/>
    <x v="0"/>
    <n v="18029967381"/>
  </r>
  <r>
    <x v="7"/>
    <x v="0"/>
    <x v="1"/>
    <s v="RF"/>
    <x v="1"/>
    <n v="9260000000000"/>
  </r>
  <r>
    <x v="7"/>
    <x v="0"/>
    <x v="1"/>
    <s v="RF"/>
    <x v="2"/>
    <n v="13900000000000"/>
  </r>
  <r>
    <x v="7"/>
    <x v="0"/>
    <x v="1"/>
    <s v="RF"/>
    <x v="0"/>
    <n v="254000000000"/>
  </r>
  <r>
    <x v="7"/>
    <x v="0"/>
    <x v="1"/>
    <s v="RF"/>
    <x v="0"/>
    <n v="2850000000000"/>
  </r>
  <r>
    <x v="7"/>
    <x v="0"/>
    <x v="1"/>
    <s v="RF"/>
    <x v="3"/>
    <n v="23000000000000"/>
  </r>
  <r>
    <x v="7"/>
    <x v="0"/>
    <x v="1"/>
    <s v="RV"/>
    <x v="4"/>
    <n v="11400000000000"/>
  </r>
  <r>
    <x v="7"/>
    <x v="0"/>
    <x v="1"/>
    <s v="RV"/>
    <x v="4"/>
    <n v="431000000000"/>
  </r>
  <r>
    <x v="7"/>
    <x v="0"/>
    <x v="1"/>
    <s v="RV"/>
    <x v="4"/>
    <n v="51529744589"/>
  </r>
  <r>
    <x v="7"/>
    <x v="0"/>
    <x v="1"/>
    <s v="RV"/>
    <x v="5"/>
    <n v="6390000000000"/>
  </r>
  <r>
    <x v="7"/>
    <x v="0"/>
    <x v="1"/>
    <s v="RV"/>
    <x v="0"/>
    <n v="641000000000"/>
  </r>
  <r>
    <x v="7"/>
    <x v="1"/>
    <x v="0"/>
    <s v="RF"/>
    <x v="1"/>
    <n v="410000000000"/>
  </r>
  <r>
    <x v="7"/>
    <x v="1"/>
    <x v="0"/>
    <s v="RF"/>
    <x v="2"/>
    <n v="138000000000"/>
  </r>
  <r>
    <x v="7"/>
    <x v="1"/>
    <x v="0"/>
    <s v="RF"/>
    <x v="0"/>
    <n v="31819338212"/>
  </r>
  <r>
    <x v="7"/>
    <x v="1"/>
    <x v="0"/>
    <s v="RF"/>
    <x v="0"/>
    <n v="191000000000"/>
  </r>
  <r>
    <x v="7"/>
    <x v="1"/>
    <x v="0"/>
    <s v="RF"/>
    <x v="3"/>
    <n v="327000000000"/>
  </r>
  <r>
    <x v="7"/>
    <x v="1"/>
    <x v="0"/>
    <s v="RV"/>
    <x v="4"/>
    <n v="169000000000"/>
  </r>
  <r>
    <x v="7"/>
    <x v="1"/>
    <x v="0"/>
    <s v="RV"/>
    <x v="4"/>
    <n v="24516308698"/>
  </r>
  <r>
    <x v="7"/>
    <x v="1"/>
    <x v="0"/>
    <s v="RV"/>
    <x v="5"/>
    <n v="16052313721"/>
  </r>
  <r>
    <x v="7"/>
    <x v="1"/>
    <x v="0"/>
    <s v="RV"/>
    <x v="0"/>
    <n v="17497434547"/>
  </r>
  <r>
    <x v="7"/>
    <x v="2"/>
    <x v="0"/>
    <s v="RF"/>
    <x v="1"/>
    <n v="1330000000000"/>
  </r>
  <r>
    <x v="7"/>
    <x v="2"/>
    <x v="0"/>
    <s v="RF"/>
    <x v="2"/>
    <n v="522000000000"/>
  </r>
  <r>
    <x v="7"/>
    <x v="2"/>
    <x v="0"/>
    <s v="RF"/>
    <x v="0"/>
    <n v="59752370257"/>
  </r>
  <r>
    <x v="7"/>
    <x v="2"/>
    <x v="0"/>
    <s v="RF"/>
    <x v="0"/>
    <n v="340000000000"/>
  </r>
  <r>
    <x v="7"/>
    <x v="2"/>
    <x v="0"/>
    <s v="RF"/>
    <x v="3"/>
    <n v="1840000000000"/>
  </r>
  <r>
    <x v="7"/>
    <x v="2"/>
    <x v="0"/>
    <s v="RV"/>
    <x v="4"/>
    <n v="261000000000"/>
  </r>
  <r>
    <x v="7"/>
    <x v="2"/>
    <x v="0"/>
    <s v="RV"/>
    <x v="4"/>
    <n v="373000000000"/>
  </r>
  <r>
    <x v="7"/>
    <x v="2"/>
    <x v="0"/>
    <s v="RV"/>
    <x v="4"/>
    <n v="101000000000"/>
  </r>
  <r>
    <x v="7"/>
    <x v="2"/>
    <x v="0"/>
    <s v="RV"/>
    <x v="5"/>
    <n v="201000000000"/>
  </r>
  <r>
    <x v="7"/>
    <x v="2"/>
    <x v="0"/>
    <s v="RV"/>
    <x v="0"/>
    <n v="116000000000"/>
  </r>
  <r>
    <x v="7"/>
    <x v="3"/>
    <x v="0"/>
    <s v="DP"/>
    <x v="0"/>
    <n v="142109183.30000001"/>
  </r>
  <r>
    <x v="7"/>
    <x v="3"/>
    <x v="0"/>
    <s v="RF"/>
    <x v="0"/>
    <n v="270664248.5"/>
  </r>
  <r>
    <x v="7"/>
    <x v="3"/>
    <x v="0"/>
    <s v="RF"/>
    <x v="1"/>
    <n v="4920000000000"/>
  </r>
  <r>
    <x v="7"/>
    <x v="3"/>
    <x v="0"/>
    <s v="RF"/>
    <x v="2"/>
    <n v="1100000000000"/>
  </r>
  <r>
    <x v="7"/>
    <x v="3"/>
    <x v="0"/>
    <s v="RF"/>
    <x v="0"/>
    <n v="73607133195"/>
  </r>
  <r>
    <x v="7"/>
    <x v="3"/>
    <x v="0"/>
    <s v="RF"/>
    <x v="0"/>
    <n v="982000000000"/>
  </r>
  <r>
    <x v="7"/>
    <x v="3"/>
    <x v="0"/>
    <s v="RF"/>
    <x v="3"/>
    <n v="8700000000000"/>
  </r>
  <r>
    <x v="7"/>
    <x v="3"/>
    <x v="0"/>
    <s v="RV"/>
    <x v="4"/>
    <n v="821000000000"/>
  </r>
  <r>
    <x v="7"/>
    <x v="3"/>
    <x v="0"/>
    <s v="RV"/>
    <x v="4"/>
    <n v="970000000000"/>
  </r>
  <r>
    <x v="7"/>
    <x v="3"/>
    <x v="0"/>
    <s v="RV"/>
    <x v="4"/>
    <n v="409000000000"/>
  </r>
  <r>
    <x v="7"/>
    <x v="3"/>
    <x v="0"/>
    <s v="RV"/>
    <x v="5"/>
    <n v="282000000000"/>
  </r>
  <r>
    <x v="7"/>
    <x v="3"/>
    <x v="0"/>
    <s v="RV"/>
    <x v="0"/>
    <n v="158000000000"/>
  </r>
  <r>
    <x v="7"/>
    <x v="3"/>
    <x v="1"/>
    <s v="DP"/>
    <x v="0"/>
    <n v="77814043212"/>
  </r>
  <r>
    <x v="7"/>
    <x v="3"/>
    <x v="1"/>
    <s v="RF"/>
    <x v="1"/>
    <n v="526000000000"/>
  </r>
  <r>
    <x v="7"/>
    <x v="3"/>
    <x v="1"/>
    <s v="RF"/>
    <x v="2"/>
    <n v="262000000000"/>
  </r>
  <r>
    <x v="7"/>
    <x v="3"/>
    <x v="1"/>
    <s v="RF"/>
    <x v="0"/>
    <n v="48710693703"/>
  </r>
  <r>
    <x v="7"/>
    <x v="3"/>
    <x v="1"/>
    <s v="RF"/>
    <x v="3"/>
    <n v="698000000000"/>
  </r>
  <r>
    <x v="7"/>
    <x v="3"/>
    <x v="1"/>
    <s v="RV"/>
    <x v="4"/>
    <n v="41883854260"/>
  </r>
  <r>
    <x v="7"/>
    <x v="3"/>
    <x v="1"/>
    <s v="RV"/>
    <x v="5"/>
    <n v="50520940664"/>
  </r>
  <r>
    <x v="7"/>
    <x v="3"/>
    <x v="1"/>
    <s v="RV"/>
    <x v="0"/>
    <n v="185903947"/>
  </r>
  <r>
    <x v="7"/>
    <x v="4"/>
    <x v="0"/>
    <s v="RF"/>
    <x v="1"/>
    <n v="79273880278"/>
  </r>
  <r>
    <x v="7"/>
    <x v="4"/>
    <x v="0"/>
    <s v="RF"/>
    <x v="2"/>
    <n v="68127222378"/>
  </r>
  <r>
    <x v="7"/>
    <x v="4"/>
    <x v="0"/>
    <s v="RF"/>
    <x v="0"/>
    <n v="4343213275"/>
  </r>
  <r>
    <x v="7"/>
    <x v="4"/>
    <x v="0"/>
    <s v="RF"/>
    <x v="0"/>
    <n v="6880706156"/>
  </r>
  <r>
    <x v="7"/>
    <x v="4"/>
    <x v="0"/>
    <s v="RF"/>
    <x v="3"/>
    <n v="77818952574"/>
  </r>
  <r>
    <x v="7"/>
    <x v="4"/>
    <x v="0"/>
    <s v="RV"/>
    <x v="4"/>
    <n v="11599608438"/>
  </r>
  <r>
    <x v="7"/>
    <x v="4"/>
    <x v="0"/>
    <s v="RV"/>
    <x v="4"/>
    <n v="17369030820"/>
  </r>
  <r>
    <x v="7"/>
    <x v="4"/>
    <x v="0"/>
    <s v="RV"/>
    <x v="5"/>
    <n v="4621510097"/>
  </r>
  <r>
    <x v="7"/>
    <x v="4"/>
    <x v="0"/>
    <s v="RV"/>
    <x v="0"/>
    <n v="1747115975"/>
  </r>
  <r>
    <x v="7"/>
    <x v="5"/>
    <x v="0"/>
    <s v="DP"/>
    <x v="0"/>
    <n v="282000000000"/>
  </r>
  <r>
    <x v="7"/>
    <x v="5"/>
    <x v="0"/>
    <s v="RF"/>
    <x v="1"/>
    <n v="54780702250"/>
  </r>
  <r>
    <x v="7"/>
    <x v="5"/>
    <x v="0"/>
    <s v="RF"/>
    <x v="2"/>
    <n v="72125807779"/>
  </r>
  <r>
    <x v="7"/>
    <x v="5"/>
    <x v="0"/>
    <s v="RF"/>
    <x v="0"/>
    <n v="67344234193"/>
  </r>
  <r>
    <x v="7"/>
    <x v="5"/>
    <x v="0"/>
    <s v="RF"/>
    <x v="3"/>
    <n v="224000000000"/>
  </r>
  <r>
    <x v="7"/>
    <x v="5"/>
    <x v="0"/>
    <s v="RV"/>
    <x v="4"/>
    <n v="3503236994"/>
  </r>
  <r>
    <x v="7"/>
    <x v="5"/>
    <x v="0"/>
    <s v="RV"/>
    <x v="5"/>
    <n v="1120000000000"/>
  </r>
  <r>
    <x v="7"/>
    <x v="5"/>
    <x v="0"/>
    <s v="RV"/>
    <x v="0"/>
    <n v="52813686153"/>
  </r>
  <r>
    <x v="7"/>
    <x v="5"/>
    <x v="1"/>
    <s v="DP"/>
    <x v="0"/>
    <n v="5270000000000"/>
  </r>
  <r>
    <x v="7"/>
    <x v="5"/>
    <x v="1"/>
    <s v="RF"/>
    <x v="0"/>
    <n v="88653735339"/>
  </r>
  <r>
    <x v="7"/>
    <x v="5"/>
    <x v="1"/>
    <s v="RF"/>
    <x v="1"/>
    <n v="12600000000000"/>
  </r>
  <r>
    <x v="7"/>
    <x v="5"/>
    <x v="1"/>
    <s v="RF"/>
    <x v="2"/>
    <n v="5380000000000"/>
  </r>
  <r>
    <x v="7"/>
    <x v="5"/>
    <x v="1"/>
    <s v="RF"/>
    <x v="0"/>
    <n v="87348087809"/>
  </r>
  <r>
    <x v="7"/>
    <x v="5"/>
    <x v="1"/>
    <s v="RF"/>
    <x v="0"/>
    <n v="4780000000000"/>
  </r>
  <r>
    <x v="7"/>
    <x v="5"/>
    <x v="1"/>
    <s v="RF"/>
    <x v="3"/>
    <n v="49100000000000"/>
  </r>
  <r>
    <x v="7"/>
    <x v="5"/>
    <x v="1"/>
    <s v="RV"/>
    <x v="4"/>
    <n v="30500000000000"/>
  </r>
  <r>
    <x v="7"/>
    <x v="5"/>
    <x v="1"/>
    <s v="RV"/>
    <x v="4"/>
    <n v="1160000000000"/>
  </r>
  <r>
    <x v="7"/>
    <x v="5"/>
    <x v="1"/>
    <s v="RV"/>
    <x v="4"/>
    <n v="2370000000000"/>
  </r>
  <r>
    <x v="7"/>
    <x v="5"/>
    <x v="1"/>
    <s v="RV"/>
    <x v="5"/>
    <n v="10500000000000"/>
  </r>
  <r>
    <x v="7"/>
    <x v="5"/>
    <x v="1"/>
    <s v="RV"/>
    <x v="0"/>
    <n v="5010000000000"/>
  </r>
  <r>
    <x v="7"/>
    <x v="6"/>
    <x v="0"/>
    <s v="RF"/>
    <x v="0"/>
    <n v="18755311.449999999"/>
  </r>
  <r>
    <x v="7"/>
    <x v="6"/>
    <x v="0"/>
    <s v="RF"/>
    <x v="1"/>
    <n v="352000000000"/>
  </r>
  <r>
    <x v="7"/>
    <x v="6"/>
    <x v="0"/>
    <s v="RF"/>
    <x v="2"/>
    <n v="194000000000"/>
  </r>
  <r>
    <x v="7"/>
    <x v="6"/>
    <x v="0"/>
    <s v="RF"/>
    <x v="0"/>
    <n v="5667724593"/>
  </r>
  <r>
    <x v="7"/>
    <x v="6"/>
    <x v="0"/>
    <s v="RF"/>
    <x v="0"/>
    <n v="118000000000"/>
  </r>
  <r>
    <x v="7"/>
    <x v="6"/>
    <x v="0"/>
    <s v="RF"/>
    <x v="3"/>
    <n v="2880000000000"/>
  </r>
  <r>
    <x v="7"/>
    <x v="6"/>
    <x v="0"/>
    <s v="RV"/>
    <x v="4"/>
    <n v="87625554434"/>
  </r>
  <r>
    <x v="7"/>
    <x v="6"/>
    <x v="0"/>
    <s v="RV"/>
    <x v="4"/>
    <n v="49007192986"/>
  </r>
  <r>
    <x v="7"/>
    <x v="6"/>
    <x v="0"/>
    <s v="RV"/>
    <x v="4"/>
    <n v="32898037887"/>
  </r>
  <r>
    <x v="7"/>
    <x v="6"/>
    <x v="0"/>
    <s v="RV"/>
    <x v="5"/>
    <n v="61938187615"/>
  </r>
  <r>
    <x v="7"/>
    <x v="6"/>
    <x v="0"/>
    <s v="RV"/>
    <x v="0"/>
    <n v="3988649082"/>
  </r>
  <r>
    <x v="7"/>
    <x v="6"/>
    <x v="1"/>
    <s v="RF"/>
    <x v="1"/>
    <n v="1130000000000"/>
  </r>
  <r>
    <x v="7"/>
    <x v="6"/>
    <x v="1"/>
    <s v="RF"/>
    <x v="2"/>
    <n v="1660000000000"/>
  </r>
  <r>
    <x v="7"/>
    <x v="6"/>
    <x v="1"/>
    <s v="RF"/>
    <x v="0"/>
    <n v="66294541065"/>
  </r>
  <r>
    <x v="7"/>
    <x v="6"/>
    <x v="1"/>
    <s v="RF"/>
    <x v="0"/>
    <n v="888000000000"/>
  </r>
  <r>
    <x v="7"/>
    <x v="6"/>
    <x v="1"/>
    <s v="RF"/>
    <x v="3"/>
    <n v="1790000000000"/>
  </r>
  <r>
    <x v="7"/>
    <x v="6"/>
    <x v="1"/>
    <s v="RV"/>
    <x v="4"/>
    <n v="2680000000000"/>
  </r>
  <r>
    <x v="7"/>
    <x v="6"/>
    <x v="1"/>
    <s v="RV"/>
    <x v="4"/>
    <n v="339000000000"/>
  </r>
  <r>
    <x v="7"/>
    <x v="6"/>
    <x v="1"/>
    <s v="RV"/>
    <x v="4"/>
    <n v="64519271272"/>
  </r>
  <r>
    <x v="7"/>
    <x v="6"/>
    <x v="1"/>
    <s v="RV"/>
    <x v="5"/>
    <n v="375000000000"/>
  </r>
  <r>
    <x v="7"/>
    <x v="6"/>
    <x v="1"/>
    <s v="RV"/>
    <x v="0"/>
    <n v="201000000000"/>
  </r>
  <r>
    <x v="7"/>
    <x v="7"/>
    <x v="0"/>
    <s v="RF"/>
    <x v="1"/>
    <n v="6943368193"/>
  </r>
  <r>
    <x v="7"/>
    <x v="7"/>
    <x v="0"/>
    <s v="RF"/>
    <x v="2"/>
    <n v="4002021858"/>
  </r>
  <r>
    <x v="7"/>
    <x v="7"/>
    <x v="0"/>
    <s v="RF"/>
    <x v="0"/>
    <n v="788965.6"/>
  </r>
  <r>
    <x v="7"/>
    <x v="7"/>
    <x v="0"/>
    <s v="RF"/>
    <x v="0"/>
    <n v="15609301666"/>
  </r>
  <r>
    <x v="7"/>
    <x v="7"/>
    <x v="0"/>
    <s v="RF"/>
    <x v="3"/>
    <n v="5095404917"/>
  </r>
  <r>
    <x v="7"/>
    <x v="7"/>
    <x v="0"/>
    <s v="RV"/>
    <x v="4"/>
    <n v="2830641200"/>
  </r>
  <r>
    <x v="7"/>
    <x v="7"/>
    <x v="0"/>
    <s v="RV"/>
    <x v="4"/>
    <n v="59995"/>
  </r>
  <r>
    <x v="7"/>
    <x v="7"/>
    <x v="0"/>
    <s v="RV"/>
    <x v="5"/>
    <n v="9664909569"/>
  </r>
  <r>
    <x v="7"/>
    <x v="7"/>
    <x v="1"/>
    <s v="RF"/>
    <x v="1"/>
    <n v="171000000000"/>
  </r>
  <r>
    <x v="7"/>
    <x v="7"/>
    <x v="1"/>
    <s v="RF"/>
    <x v="2"/>
    <n v="188000000000"/>
  </r>
  <r>
    <x v="7"/>
    <x v="7"/>
    <x v="1"/>
    <s v="RF"/>
    <x v="0"/>
    <n v="7214576240"/>
  </r>
  <r>
    <x v="7"/>
    <x v="7"/>
    <x v="1"/>
    <s v="RF"/>
    <x v="0"/>
    <n v="687000000000"/>
  </r>
  <r>
    <x v="7"/>
    <x v="7"/>
    <x v="1"/>
    <s v="RF"/>
    <x v="3"/>
    <n v="108000000000"/>
  </r>
  <r>
    <x v="7"/>
    <x v="7"/>
    <x v="1"/>
    <s v="RV"/>
    <x v="4"/>
    <n v="235000000000"/>
  </r>
  <r>
    <x v="7"/>
    <x v="7"/>
    <x v="1"/>
    <s v="RV"/>
    <x v="4"/>
    <n v="27250747634"/>
  </r>
  <r>
    <x v="7"/>
    <x v="7"/>
    <x v="1"/>
    <s v="RV"/>
    <x v="4"/>
    <n v="60922224854"/>
  </r>
  <r>
    <x v="7"/>
    <x v="7"/>
    <x v="1"/>
    <s v="RV"/>
    <x v="5"/>
    <n v="40003266798"/>
  </r>
  <r>
    <x v="8"/>
    <x v="0"/>
    <x v="0"/>
    <s v="RF"/>
    <x v="0"/>
    <n v="8266602369"/>
  </r>
  <r>
    <x v="8"/>
    <x v="0"/>
    <x v="0"/>
    <s v="RF"/>
    <x v="1"/>
    <n v="205000000000"/>
  </r>
  <r>
    <x v="8"/>
    <x v="0"/>
    <x v="0"/>
    <s v="RF"/>
    <x v="2"/>
    <n v="127000000000"/>
  </r>
  <r>
    <x v="8"/>
    <x v="0"/>
    <x v="0"/>
    <s v="RF"/>
    <x v="0"/>
    <n v="968881683.39999998"/>
  </r>
  <r>
    <x v="8"/>
    <x v="0"/>
    <x v="0"/>
    <s v="RF"/>
    <x v="0"/>
    <n v="133000000000"/>
  </r>
  <r>
    <x v="8"/>
    <x v="0"/>
    <x v="0"/>
    <s v="RF"/>
    <x v="3"/>
    <n v="386000000000"/>
  </r>
  <r>
    <x v="8"/>
    <x v="0"/>
    <x v="0"/>
    <s v="RV"/>
    <x v="4"/>
    <n v="97629645578"/>
  </r>
  <r>
    <x v="8"/>
    <x v="0"/>
    <x v="0"/>
    <s v="RV"/>
    <x v="5"/>
    <n v="18428034026"/>
  </r>
  <r>
    <x v="8"/>
    <x v="0"/>
    <x v="1"/>
    <s v="DP"/>
    <x v="0"/>
    <n v="1650000000000"/>
  </r>
  <r>
    <x v="8"/>
    <x v="0"/>
    <x v="1"/>
    <s v="RF"/>
    <x v="0"/>
    <n v="22711592041"/>
  </r>
  <r>
    <x v="8"/>
    <x v="0"/>
    <x v="1"/>
    <s v="RF"/>
    <x v="1"/>
    <n v="13200000000000"/>
  </r>
  <r>
    <x v="8"/>
    <x v="0"/>
    <x v="1"/>
    <s v="RF"/>
    <x v="2"/>
    <n v="17600000000000"/>
  </r>
  <r>
    <x v="8"/>
    <x v="0"/>
    <x v="1"/>
    <s v="RF"/>
    <x v="0"/>
    <n v="305000000000"/>
  </r>
  <r>
    <x v="8"/>
    <x v="0"/>
    <x v="1"/>
    <s v="RF"/>
    <x v="0"/>
    <n v="3480000000000"/>
  </r>
  <r>
    <x v="8"/>
    <x v="0"/>
    <x v="1"/>
    <s v="RF"/>
    <x v="3"/>
    <n v="28000000000000"/>
  </r>
  <r>
    <x v="8"/>
    <x v="0"/>
    <x v="1"/>
    <s v="RV"/>
    <x v="4"/>
    <n v="11100000000000"/>
  </r>
  <r>
    <x v="8"/>
    <x v="0"/>
    <x v="1"/>
    <s v="RV"/>
    <x v="4"/>
    <n v="681000000000"/>
  </r>
  <r>
    <x v="8"/>
    <x v="0"/>
    <x v="1"/>
    <s v="RV"/>
    <x v="4"/>
    <n v="130000000000"/>
  </r>
  <r>
    <x v="8"/>
    <x v="0"/>
    <x v="1"/>
    <s v="RV"/>
    <x v="5"/>
    <n v="7610000000000"/>
  </r>
  <r>
    <x v="8"/>
    <x v="0"/>
    <x v="1"/>
    <s v="RV"/>
    <x v="0"/>
    <n v="654000000000"/>
  </r>
  <r>
    <x v="8"/>
    <x v="1"/>
    <x v="0"/>
    <s v="RF"/>
    <x v="1"/>
    <n v="263000000000"/>
  </r>
  <r>
    <x v="8"/>
    <x v="1"/>
    <x v="0"/>
    <s v="RF"/>
    <x v="2"/>
    <n v="121000000000"/>
  </r>
  <r>
    <x v="8"/>
    <x v="1"/>
    <x v="0"/>
    <s v="RF"/>
    <x v="0"/>
    <n v="17761222995"/>
  </r>
  <r>
    <x v="8"/>
    <x v="1"/>
    <x v="0"/>
    <s v="RF"/>
    <x v="0"/>
    <n v="143000000000"/>
  </r>
  <r>
    <x v="8"/>
    <x v="1"/>
    <x v="0"/>
    <s v="RF"/>
    <x v="3"/>
    <n v="251000000000"/>
  </r>
  <r>
    <x v="8"/>
    <x v="1"/>
    <x v="0"/>
    <s v="RV"/>
    <x v="4"/>
    <n v="9058557110"/>
  </r>
  <r>
    <x v="8"/>
    <x v="1"/>
    <x v="0"/>
    <s v="RV"/>
    <x v="4"/>
    <n v="19455969988"/>
  </r>
  <r>
    <x v="8"/>
    <x v="1"/>
    <x v="0"/>
    <s v="RV"/>
    <x v="5"/>
    <n v="14362968834"/>
  </r>
  <r>
    <x v="8"/>
    <x v="1"/>
    <x v="0"/>
    <s v="RV"/>
    <x v="0"/>
    <n v="1861597555"/>
  </r>
  <r>
    <x v="8"/>
    <x v="2"/>
    <x v="0"/>
    <s v="RF"/>
    <x v="1"/>
    <n v="1450000000000"/>
  </r>
  <r>
    <x v="8"/>
    <x v="2"/>
    <x v="0"/>
    <s v="RF"/>
    <x v="2"/>
    <n v="530000000000"/>
  </r>
  <r>
    <x v="8"/>
    <x v="2"/>
    <x v="0"/>
    <s v="RF"/>
    <x v="0"/>
    <n v="63999618568"/>
  </r>
  <r>
    <x v="8"/>
    <x v="2"/>
    <x v="0"/>
    <s v="RF"/>
    <x v="0"/>
    <n v="355000000000"/>
  </r>
  <r>
    <x v="8"/>
    <x v="2"/>
    <x v="0"/>
    <s v="RF"/>
    <x v="3"/>
    <n v="1870000000000"/>
  </r>
  <r>
    <x v="8"/>
    <x v="2"/>
    <x v="0"/>
    <s v="RV"/>
    <x v="4"/>
    <n v="173000000000"/>
  </r>
  <r>
    <x v="8"/>
    <x v="2"/>
    <x v="0"/>
    <s v="RV"/>
    <x v="4"/>
    <n v="385000000000"/>
  </r>
  <r>
    <x v="8"/>
    <x v="2"/>
    <x v="0"/>
    <s v="RV"/>
    <x v="4"/>
    <n v="107000000000"/>
  </r>
  <r>
    <x v="8"/>
    <x v="2"/>
    <x v="0"/>
    <s v="RV"/>
    <x v="5"/>
    <n v="211000000000"/>
  </r>
  <r>
    <x v="8"/>
    <x v="2"/>
    <x v="0"/>
    <s v="RV"/>
    <x v="0"/>
    <n v="48713122016"/>
  </r>
  <r>
    <x v="8"/>
    <x v="3"/>
    <x v="0"/>
    <s v="RF"/>
    <x v="1"/>
    <n v="4750000000000"/>
  </r>
  <r>
    <x v="8"/>
    <x v="3"/>
    <x v="0"/>
    <s v="RF"/>
    <x v="2"/>
    <n v="1120000000000"/>
  </r>
  <r>
    <x v="8"/>
    <x v="3"/>
    <x v="0"/>
    <s v="RF"/>
    <x v="0"/>
    <n v="51267450314"/>
  </r>
  <r>
    <x v="8"/>
    <x v="3"/>
    <x v="0"/>
    <s v="RF"/>
    <x v="0"/>
    <n v="949000000000"/>
  </r>
  <r>
    <x v="8"/>
    <x v="3"/>
    <x v="0"/>
    <s v="RF"/>
    <x v="3"/>
    <n v="8480000000000"/>
  </r>
  <r>
    <x v="8"/>
    <x v="3"/>
    <x v="0"/>
    <s v="RV"/>
    <x v="4"/>
    <n v="487000000000"/>
  </r>
  <r>
    <x v="8"/>
    <x v="3"/>
    <x v="0"/>
    <s v="RV"/>
    <x v="4"/>
    <n v="940000000000"/>
  </r>
  <r>
    <x v="8"/>
    <x v="3"/>
    <x v="0"/>
    <s v="RV"/>
    <x v="4"/>
    <n v="404000000000"/>
  </r>
  <r>
    <x v="8"/>
    <x v="3"/>
    <x v="0"/>
    <s v="RV"/>
    <x v="5"/>
    <n v="237000000000"/>
  </r>
  <r>
    <x v="8"/>
    <x v="3"/>
    <x v="0"/>
    <s v="RV"/>
    <x v="0"/>
    <n v="62127637643"/>
  </r>
  <r>
    <x v="8"/>
    <x v="3"/>
    <x v="1"/>
    <s v="DP"/>
    <x v="0"/>
    <n v="70249663901"/>
  </r>
  <r>
    <x v="8"/>
    <x v="3"/>
    <x v="1"/>
    <s v="RF"/>
    <x v="1"/>
    <n v="535000000000"/>
  </r>
  <r>
    <x v="8"/>
    <x v="3"/>
    <x v="1"/>
    <s v="RF"/>
    <x v="2"/>
    <n v="263000000000"/>
  </r>
  <r>
    <x v="8"/>
    <x v="3"/>
    <x v="1"/>
    <s v="RF"/>
    <x v="0"/>
    <n v="50716913956"/>
  </r>
  <r>
    <x v="8"/>
    <x v="3"/>
    <x v="1"/>
    <s v="RF"/>
    <x v="3"/>
    <n v="691000000000"/>
  </r>
  <r>
    <x v="8"/>
    <x v="3"/>
    <x v="1"/>
    <s v="RV"/>
    <x v="4"/>
    <n v="39347578040"/>
  </r>
  <r>
    <x v="8"/>
    <x v="3"/>
    <x v="1"/>
    <s v="RV"/>
    <x v="5"/>
    <n v="55200660776"/>
  </r>
  <r>
    <x v="8"/>
    <x v="3"/>
    <x v="1"/>
    <s v="RV"/>
    <x v="0"/>
    <n v="191742023"/>
  </r>
  <r>
    <x v="8"/>
    <x v="4"/>
    <x v="0"/>
    <s v="RF"/>
    <x v="1"/>
    <n v="79906972678"/>
  </r>
  <r>
    <x v="8"/>
    <x v="4"/>
    <x v="0"/>
    <s v="RF"/>
    <x v="2"/>
    <n v="73348629290"/>
  </r>
  <r>
    <x v="8"/>
    <x v="4"/>
    <x v="0"/>
    <s v="RF"/>
    <x v="0"/>
    <n v="4302838521"/>
  </r>
  <r>
    <x v="8"/>
    <x v="4"/>
    <x v="0"/>
    <s v="RF"/>
    <x v="0"/>
    <n v="6851416598"/>
  </r>
  <r>
    <x v="8"/>
    <x v="4"/>
    <x v="0"/>
    <s v="RF"/>
    <x v="3"/>
    <n v="63676877364"/>
  </r>
  <r>
    <x v="8"/>
    <x v="4"/>
    <x v="0"/>
    <s v="RV"/>
    <x v="4"/>
    <n v="13337787380"/>
  </r>
  <r>
    <x v="8"/>
    <x v="4"/>
    <x v="0"/>
    <s v="RV"/>
    <x v="4"/>
    <n v="17369030820"/>
  </r>
  <r>
    <x v="8"/>
    <x v="4"/>
    <x v="0"/>
    <s v="RV"/>
    <x v="5"/>
    <n v="1625848808"/>
  </r>
  <r>
    <x v="8"/>
    <x v="4"/>
    <x v="0"/>
    <s v="RV"/>
    <x v="0"/>
    <n v="1754995352"/>
  </r>
  <r>
    <x v="8"/>
    <x v="5"/>
    <x v="0"/>
    <s v="DP"/>
    <x v="0"/>
    <n v="562000000000"/>
  </r>
  <r>
    <x v="8"/>
    <x v="5"/>
    <x v="0"/>
    <s v="RF"/>
    <x v="1"/>
    <n v="55693051386"/>
  </r>
  <r>
    <x v="8"/>
    <x v="5"/>
    <x v="0"/>
    <s v="RF"/>
    <x v="2"/>
    <n v="71812303523"/>
  </r>
  <r>
    <x v="8"/>
    <x v="5"/>
    <x v="0"/>
    <s v="RF"/>
    <x v="0"/>
    <n v="69464712905"/>
  </r>
  <r>
    <x v="8"/>
    <x v="5"/>
    <x v="0"/>
    <s v="RF"/>
    <x v="3"/>
    <n v="237000000000"/>
  </r>
  <r>
    <x v="8"/>
    <x v="5"/>
    <x v="0"/>
    <s v="RV"/>
    <x v="4"/>
    <n v="3503236994"/>
  </r>
  <r>
    <x v="8"/>
    <x v="5"/>
    <x v="0"/>
    <s v="RV"/>
    <x v="5"/>
    <n v="1120000000000"/>
  </r>
  <r>
    <x v="8"/>
    <x v="5"/>
    <x v="0"/>
    <s v="RV"/>
    <x v="0"/>
    <n v="51822076785"/>
  </r>
  <r>
    <x v="8"/>
    <x v="5"/>
    <x v="1"/>
    <s v="DP"/>
    <x v="0"/>
    <n v="3450000000000"/>
  </r>
  <r>
    <x v="8"/>
    <x v="5"/>
    <x v="1"/>
    <s v="RF"/>
    <x v="1"/>
    <n v="12800000000000"/>
  </r>
  <r>
    <x v="8"/>
    <x v="5"/>
    <x v="1"/>
    <s v="RF"/>
    <x v="2"/>
    <n v="5510000000000"/>
  </r>
  <r>
    <x v="8"/>
    <x v="5"/>
    <x v="1"/>
    <s v="RF"/>
    <x v="0"/>
    <n v="85446864500"/>
  </r>
  <r>
    <x v="8"/>
    <x v="5"/>
    <x v="1"/>
    <s v="RF"/>
    <x v="0"/>
    <n v="4510000000000"/>
  </r>
  <r>
    <x v="8"/>
    <x v="5"/>
    <x v="1"/>
    <s v="RF"/>
    <x v="3"/>
    <n v="50500000000000"/>
  </r>
  <r>
    <x v="8"/>
    <x v="5"/>
    <x v="1"/>
    <s v="RV"/>
    <x v="4"/>
    <n v="29700000000000"/>
  </r>
  <r>
    <x v="8"/>
    <x v="5"/>
    <x v="1"/>
    <s v="RV"/>
    <x v="4"/>
    <n v="1140000000000"/>
  </r>
  <r>
    <x v="8"/>
    <x v="5"/>
    <x v="1"/>
    <s v="RV"/>
    <x v="4"/>
    <n v="2290000000000"/>
  </r>
  <r>
    <x v="8"/>
    <x v="5"/>
    <x v="1"/>
    <s v="RV"/>
    <x v="5"/>
    <n v="10200000000000"/>
  </r>
  <r>
    <x v="8"/>
    <x v="5"/>
    <x v="1"/>
    <s v="RV"/>
    <x v="0"/>
    <n v="5040000000000"/>
  </r>
  <r>
    <x v="8"/>
    <x v="6"/>
    <x v="0"/>
    <s v="RF"/>
    <x v="1"/>
    <n v="316000000000"/>
  </r>
  <r>
    <x v="8"/>
    <x v="6"/>
    <x v="0"/>
    <s v="RF"/>
    <x v="2"/>
    <n v="194000000000"/>
  </r>
  <r>
    <x v="8"/>
    <x v="6"/>
    <x v="0"/>
    <s v="RF"/>
    <x v="0"/>
    <n v="2501315512"/>
  </r>
  <r>
    <x v="8"/>
    <x v="6"/>
    <x v="0"/>
    <s v="RF"/>
    <x v="0"/>
    <n v="141000000000"/>
  </r>
  <r>
    <x v="8"/>
    <x v="6"/>
    <x v="0"/>
    <s v="RF"/>
    <x v="3"/>
    <n v="4320000000000"/>
  </r>
  <r>
    <x v="8"/>
    <x v="6"/>
    <x v="0"/>
    <s v="RV"/>
    <x v="4"/>
    <n v="66527142139"/>
  </r>
  <r>
    <x v="8"/>
    <x v="6"/>
    <x v="0"/>
    <s v="RV"/>
    <x v="4"/>
    <n v="45498526465"/>
  </r>
  <r>
    <x v="8"/>
    <x v="6"/>
    <x v="0"/>
    <s v="RV"/>
    <x v="4"/>
    <n v="15798538358"/>
  </r>
  <r>
    <x v="8"/>
    <x v="6"/>
    <x v="0"/>
    <s v="RV"/>
    <x v="5"/>
    <n v="58683391029"/>
  </r>
  <r>
    <x v="8"/>
    <x v="6"/>
    <x v="0"/>
    <s v="RV"/>
    <x v="0"/>
    <n v="4016523050"/>
  </r>
  <r>
    <x v="8"/>
    <x v="6"/>
    <x v="1"/>
    <s v="RF"/>
    <x v="1"/>
    <n v="996000000000"/>
  </r>
  <r>
    <x v="8"/>
    <x v="6"/>
    <x v="1"/>
    <s v="RF"/>
    <x v="2"/>
    <n v="1750000000000"/>
  </r>
  <r>
    <x v="8"/>
    <x v="6"/>
    <x v="1"/>
    <s v="RF"/>
    <x v="0"/>
    <n v="66243971215"/>
  </r>
  <r>
    <x v="8"/>
    <x v="6"/>
    <x v="1"/>
    <s v="RF"/>
    <x v="0"/>
    <n v="541000000000"/>
  </r>
  <r>
    <x v="8"/>
    <x v="6"/>
    <x v="1"/>
    <s v="RF"/>
    <x v="3"/>
    <n v="2610000000000"/>
  </r>
  <r>
    <x v="8"/>
    <x v="6"/>
    <x v="1"/>
    <s v="RV"/>
    <x v="4"/>
    <n v="2110000000000"/>
  </r>
  <r>
    <x v="8"/>
    <x v="6"/>
    <x v="1"/>
    <s v="RV"/>
    <x v="4"/>
    <n v="333000000000"/>
  </r>
  <r>
    <x v="8"/>
    <x v="6"/>
    <x v="1"/>
    <s v="RV"/>
    <x v="4"/>
    <n v="67411559733"/>
  </r>
  <r>
    <x v="8"/>
    <x v="6"/>
    <x v="1"/>
    <s v="RV"/>
    <x v="5"/>
    <n v="191000000000"/>
  </r>
  <r>
    <x v="8"/>
    <x v="6"/>
    <x v="1"/>
    <s v="RV"/>
    <x v="0"/>
    <n v="199000000000"/>
  </r>
  <r>
    <x v="8"/>
    <x v="7"/>
    <x v="0"/>
    <s v="RF"/>
    <x v="1"/>
    <n v="5428321201"/>
  </r>
  <r>
    <x v="8"/>
    <x v="7"/>
    <x v="0"/>
    <s v="RF"/>
    <x v="2"/>
    <n v="4001606260"/>
  </r>
  <r>
    <x v="8"/>
    <x v="7"/>
    <x v="0"/>
    <s v="RF"/>
    <x v="3"/>
    <n v="3813916242"/>
  </r>
  <r>
    <x v="8"/>
    <x v="7"/>
    <x v="0"/>
    <s v="RV"/>
    <x v="4"/>
    <n v="1011000000"/>
  </r>
  <r>
    <x v="8"/>
    <x v="7"/>
    <x v="0"/>
    <s v="RV"/>
    <x v="4"/>
    <n v="59995"/>
  </r>
  <r>
    <x v="8"/>
    <x v="7"/>
    <x v="0"/>
    <s v="RV"/>
    <x v="5"/>
    <n v="3262122680"/>
  </r>
  <r>
    <x v="8"/>
    <x v="7"/>
    <x v="1"/>
    <s v="RF"/>
    <x v="1"/>
    <n v="60570597991"/>
  </r>
  <r>
    <x v="8"/>
    <x v="7"/>
    <x v="1"/>
    <s v="RF"/>
    <x v="2"/>
    <n v="84609653779"/>
  </r>
  <r>
    <x v="8"/>
    <x v="7"/>
    <x v="1"/>
    <s v="RF"/>
    <x v="0"/>
    <n v="5532504528"/>
  </r>
  <r>
    <x v="8"/>
    <x v="7"/>
    <x v="1"/>
    <s v="RF"/>
    <x v="0"/>
    <n v="67703490942"/>
  </r>
  <r>
    <x v="8"/>
    <x v="7"/>
    <x v="1"/>
    <s v="RF"/>
    <x v="3"/>
    <n v="21972947025"/>
  </r>
  <r>
    <x v="8"/>
    <x v="7"/>
    <x v="1"/>
    <s v="RV"/>
    <x v="4"/>
    <n v="192000000000"/>
  </r>
  <r>
    <x v="8"/>
    <x v="7"/>
    <x v="1"/>
    <s v="RV"/>
    <x v="4"/>
    <n v="26838549976"/>
  </r>
  <r>
    <x v="8"/>
    <x v="7"/>
    <x v="1"/>
    <s v="RV"/>
    <x v="4"/>
    <n v="59361483614"/>
  </r>
  <r>
    <x v="8"/>
    <x v="7"/>
    <x v="1"/>
    <s v="RV"/>
    <x v="5"/>
    <n v="16283995137"/>
  </r>
  <r>
    <x v="9"/>
    <x v="0"/>
    <x v="0"/>
    <s v="RF"/>
    <x v="0"/>
    <n v="8304595016"/>
  </r>
  <r>
    <x v="9"/>
    <x v="0"/>
    <x v="0"/>
    <s v="RF"/>
    <x v="1"/>
    <n v="202000000000"/>
  </r>
  <r>
    <x v="9"/>
    <x v="0"/>
    <x v="0"/>
    <s v="RF"/>
    <x v="2"/>
    <n v="142000000000"/>
  </r>
  <r>
    <x v="9"/>
    <x v="0"/>
    <x v="0"/>
    <s v="RF"/>
    <x v="0"/>
    <n v="932974774.5"/>
  </r>
  <r>
    <x v="9"/>
    <x v="0"/>
    <x v="0"/>
    <s v="RF"/>
    <x v="0"/>
    <n v="134000000000"/>
  </r>
  <r>
    <x v="9"/>
    <x v="0"/>
    <x v="0"/>
    <s v="RF"/>
    <x v="3"/>
    <n v="419000000000"/>
  </r>
  <r>
    <x v="9"/>
    <x v="0"/>
    <x v="0"/>
    <s v="RV"/>
    <x v="4"/>
    <n v="164000000000"/>
  </r>
  <r>
    <x v="9"/>
    <x v="0"/>
    <x v="0"/>
    <s v="RV"/>
    <x v="5"/>
    <n v="23976492471"/>
  </r>
  <r>
    <x v="9"/>
    <x v="0"/>
    <x v="1"/>
    <s v="DP"/>
    <x v="0"/>
    <n v="2080000000000"/>
  </r>
  <r>
    <x v="9"/>
    <x v="0"/>
    <x v="1"/>
    <s v="RF"/>
    <x v="0"/>
    <n v="22205783676"/>
  </r>
  <r>
    <x v="9"/>
    <x v="0"/>
    <x v="1"/>
    <s v="RF"/>
    <x v="1"/>
    <n v="16500000000000"/>
  </r>
  <r>
    <x v="9"/>
    <x v="0"/>
    <x v="1"/>
    <s v="RF"/>
    <x v="2"/>
    <n v="20600000000000"/>
  </r>
  <r>
    <x v="9"/>
    <x v="0"/>
    <x v="1"/>
    <s v="RF"/>
    <x v="0"/>
    <n v="350000000000"/>
  </r>
  <r>
    <x v="9"/>
    <x v="0"/>
    <x v="1"/>
    <s v="RF"/>
    <x v="0"/>
    <n v="4120000000000"/>
  </r>
  <r>
    <x v="9"/>
    <x v="0"/>
    <x v="1"/>
    <s v="RF"/>
    <x v="3"/>
    <n v="31700000000000"/>
  </r>
  <r>
    <x v="9"/>
    <x v="0"/>
    <x v="1"/>
    <s v="RV"/>
    <x v="4"/>
    <n v="16400000000000"/>
  </r>
  <r>
    <x v="9"/>
    <x v="0"/>
    <x v="1"/>
    <s v="RV"/>
    <x v="4"/>
    <n v="899000000000"/>
  </r>
  <r>
    <x v="9"/>
    <x v="0"/>
    <x v="1"/>
    <s v="RV"/>
    <x v="4"/>
    <n v="140000000000"/>
  </r>
  <r>
    <x v="9"/>
    <x v="0"/>
    <x v="1"/>
    <s v="RV"/>
    <x v="5"/>
    <n v="9370000000000"/>
  </r>
  <r>
    <x v="9"/>
    <x v="0"/>
    <x v="1"/>
    <s v="RV"/>
    <x v="0"/>
    <n v="839000000000"/>
  </r>
  <r>
    <x v="9"/>
    <x v="1"/>
    <x v="0"/>
    <s v="RF"/>
    <x v="1"/>
    <n v="442000000000"/>
  </r>
  <r>
    <x v="9"/>
    <x v="1"/>
    <x v="0"/>
    <s v="RF"/>
    <x v="2"/>
    <n v="163000000000"/>
  </r>
  <r>
    <x v="9"/>
    <x v="1"/>
    <x v="0"/>
    <s v="RF"/>
    <x v="0"/>
    <n v="29586952370"/>
  </r>
  <r>
    <x v="9"/>
    <x v="1"/>
    <x v="0"/>
    <s v="RF"/>
    <x v="0"/>
    <n v="169000000000"/>
  </r>
  <r>
    <x v="9"/>
    <x v="1"/>
    <x v="0"/>
    <s v="RF"/>
    <x v="3"/>
    <n v="357000000000"/>
  </r>
  <r>
    <x v="9"/>
    <x v="1"/>
    <x v="0"/>
    <s v="RV"/>
    <x v="4"/>
    <n v="164000000000"/>
  </r>
  <r>
    <x v="9"/>
    <x v="1"/>
    <x v="0"/>
    <s v="RV"/>
    <x v="4"/>
    <n v="24464351657"/>
  </r>
  <r>
    <x v="9"/>
    <x v="1"/>
    <x v="0"/>
    <s v="RV"/>
    <x v="4"/>
    <n v="40961340"/>
  </r>
  <r>
    <x v="9"/>
    <x v="1"/>
    <x v="0"/>
    <s v="RV"/>
    <x v="5"/>
    <n v="12657910395"/>
  </r>
  <r>
    <x v="9"/>
    <x v="1"/>
    <x v="0"/>
    <s v="RV"/>
    <x v="0"/>
    <n v="21669494905"/>
  </r>
  <r>
    <x v="9"/>
    <x v="2"/>
    <x v="0"/>
    <s v="RF"/>
    <x v="1"/>
    <n v="1600000000000"/>
  </r>
  <r>
    <x v="9"/>
    <x v="2"/>
    <x v="0"/>
    <s v="RF"/>
    <x v="2"/>
    <n v="548000000000"/>
  </r>
  <r>
    <x v="9"/>
    <x v="2"/>
    <x v="0"/>
    <s v="RF"/>
    <x v="0"/>
    <n v="65946029705"/>
  </r>
  <r>
    <x v="9"/>
    <x v="2"/>
    <x v="0"/>
    <s v="RF"/>
    <x v="0"/>
    <n v="370000000000"/>
  </r>
  <r>
    <x v="9"/>
    <x v="2"/>
    <x v="0"/>
    <s v="RF"/>
    <x v="3"/>
    <n v="1930000000000"/>
  </r>
  <r>
    <x v="9"/>
    <x v="2"/>
    <x v="0"/>
    <s v="RV"/>
    <x v="4"/>
    <n v="256000000000"/>
  </r>
  <r>
    <x v="9"/>
    <x v="2"/>
    <x v="0"/>
    <s v="RV"/>
    <x v="4"/>
    <n v="389000000000"/>
  </r>
  <r>
    <x v="9"/>
    <x v="2"/>
    <x v="0"/>
    <s v="RV"/>
    <x v="4"/>
    <n v="107000000000"/>
  </r>
  <r>
    <x v="9"/>
    <x v="2"/>
    <x v="0"/>
    <s v="RV"/>
    <x v="5"/>
    <n v="242000000000"/>
  </r>
  <r>
    <x v="9"/>
    <x v="2"/>
    <x v="0"/>
    <s v="RV"/>
    <x v="0"/>
    <n v="130000000000"/>
  </r>
  <r>
    <x v="9"/>
    <x v="3"/>
    <x v="0"/>
    <s v="RF"/>
    <x v="1"/>
    <n v="5180000000000"/>
  </r>
  <r>
    <x v="9"/>
    <x v="3"/>
    <x v="0"/>
    <s v="RF"/>
    <x v="2"/>
    <n v="1190000000000"/>
  </r>
  <r>
    <x v="9"/>
    <x v="3"/>
    <x v="0"/>
    <s v="RF"/>
    <x v="0"/>
    <n v="69496606132"/>
  </r>
  <r>
    <x v="9"/>
    <x v="3"/>
    <x v="0"/>
    <s v="RF"/>
    <x v="0"/>
    <n v="1030000000000"/>
  </r>
  <r>
    <x v="9"/>
    <x v="3"/>
    <x v="0"/>
    <s v="RF"/>
    <x v="3"/>
    <n v="8510000000000"/>
  </r>
  <r>
    <x v="9"/>
    <x v="3"/>
    <x v="0"/>
    <s v="RV"/>
    <x v="4"/>
    <n v="815000000000"/>
  </r>
  <r>
    <x v="9"/>
    <x v="3"/>
    <x v="0"/>
    <s v="RV"/>
    <x v="4"/>
    <n v="970000000000"/>
  </r>
  <r>
    <x v="9"/>
    <x v="3"/>
    <x v="0"/>
    <s v="RV"/>
    <x v="4"/>
    <n v="402000000000"/>
  </r>
  <r>
    <x v="9"/>
    <x v="3"/>
    <x v="0"/>
    <s v="RV"/>
    <x v="5"/>
    <n v="278000000000"/>
  </r>
  <r>
    <x v="9"/>
    <x v="3"/>
    <x v="0"/>
    <s v="RV"/>
    <x v="0"/>
    <n v="178000000000"/>
  </r>
  <r>
    <x v="9"/>
    <x v="3"/>
    <x v="1"/>
    <s v="DP"/>
    <x v="0"/>
    <n v="79402006625"/>
  </r>
  <r>
    <x v="9"/>
    <x v="3"/>
    <x v="1"/>
    <s v="RF"/>
    <x v="1"/>
    <n v="540000000000"/>
  </r>
  <r>
    <x v="9"/>
    <x v="3"/>
    <x v="1"/>
    <s v="RF"/>
    <x v="2"/>
    <n v="265000000000"/>
  </r>
  <r>
    <x v="9"/>
    <x v="3"/>
    <x v="1"/>
    <s v="RF"/>
    <x v="0"/>
    <n v="50183117724"/>
  </r>
  <r>
    <x v="9"/>
    <x v="3"/>
    <x v="1"/>
    <s v="RF"/>
    <x v="3"/>
    <n v="689000000000"/>
  </r>
  <r>
    <x v="9"/>
    <x v="3"/>
    <x v="1"/>
    <s v="RV"/>
    <x v="4"/>
    <n v="39501417520"/>
  </r>
  <r>
    <x v="9"/>
    <x v="3"/>
    <x v="1"/>
    <s v="RV"/>
    <x v="5"/>
    <n v="49293115884"/>
  </r>
  <r>
    <x v="9"/>
    <x v="3"/>
    <x v="1"/>
    <s v="RV"/>
    <x v="0"/>
    <n v="196029767"/>
  </r>
  <r>
    <x v="9"/>
    <x v="4"/>
    <x v="0"/>
    <s v="RF"/>
    <x v="1"/>
    <n v="80085351076"/>
  </r>
  <r>
    <x v="9"/>
    <x v="4"/>
    <x v="0"/>
    <s v="RF"/>
    <x v="2"/>
    <n v="72975682776"/>
  </r>
  <r>
    <x v="9"/>
    <x v="4"/>
    <x v="0"/>
    <s v="RF"/>
    <x v="0"/>
    <n v="4276225979"/>
  </r>
  <r>
    <x v="9"/>
    <x v="4"/>
    <x v="0"/>
    <s v="RF"/>
    <x v="0"/>
    <n v="6861856501"/>
  </r>
  <r>
    <x v="9"/>
    <x v="4"/>
    <x v="0"/>
    <s v="RF"/>
    <x v="3"/>
    <n v="67917879096"/>
  </r>
  <r>
    <x v="9"/>
    <x v="4"/>
    <x v="0"/>
    <s v="RV"/>
    <x v="4"/>
    <n v="12784375551"/>
  </r>
  <r>
    <x v="9"/>
    <x v="4"/>
    <x v="0"/>
    <s v="RV"/>
    <x v="4"/>
    <n v="17392080820"/>
  </r>
  <r>
    <x v="9"/>
    <x v="4"/>
    <x v="0"/>
    <s v="RV"/>
    <x v="5"/>
    <n v="4711993420"/>
  </r>
  <r>
    <x v="9"/>
    <x v="4"/>
    <x v="0"/>
    <s v="RV"/>
    <x v="0"/>
    <n v="1774007446"/>
  </r>
  <r>
    <x v="9"/>
    <x v="5"/>
    <x v="0"/>
    <s v="DP"/>
    <x v="0"/>
    <n v="543000000000"/>
  </r>
  <r>
    <x v="9"/>
    <x v="5"/>
    <x v="0"/>
    <s v="RF"/>
    <x v="1"/>
    <n v="55708468212"/>
  </r>
  <r>
    <x v="9"/>
    <x v="5"/>
    <x v="0"/>
    <s v="RF"/>
    <x v="2"/>
    <n v="80166686111"/>
  </r>
  <r>
    <x v="9"/>
    <x v="5"/>
    <x v="0"/>
    <s v="RF"/>
    <x v="0"/>
    <n v="67049208193"/>
  </r>
  <r>
    <x v="9"/>
    <x v="5"/>
    <x v="0"/>
    <s v="RF"/>
    <x v="3"/>
    <n v="248000000000"/>
  </r>
  <r>
    <x v="9"/>
    <x v="5"/>
    <x v="0"/>
    <s v="RV"/>
    <x v="4"/>
    <n v="3503236994"/>
  </r>
  <r>
    <x v="9"/>
    <x v="5"/>
    <x v="0"/>
    <s v="RV"/>
    <x v="5"/>
    <n v="1150000000000"/>
  </r>
  <r>
    <x v="9"/>
    <x v="5"/>
    <x v="0"/>
    <s v="RV"/>
    <x v="0"/>
    <n v="52520358484"/>
  </r>
  <r>
    <x v="9"/>
    <x v="5"/>
    <x v="1"/>
    <s v="DP"/>
    <x v="0"/>
    <n v="3710000000000"/>
  </r>
  <r>
    <x v="9"/>
    <x v="5"/>
    <x v="1"/>
    <s v="RF"/>
    <x v="1"/>
    <n v="12900000000000"/>
  </r>
  <r>
    <x v="9"/>
    <x v="5"/>
    <x v="1"/>
    <s v="RF"/>
    <x v="2"/>
    <n v="5650000000000"/>
  </r>
  <r>
    <x v="9"/>
    <x v="5"/>
    <x v="1"/>
    <s v="RF"/>
    <x v="0"/>
    <n v="84043322609"/>
  </r>
  <r>
    <x v="9"/>
    <x v="5"/>
    <x v="1"/>
    <s v="RF"/>
    <x v="0"/>
    <n v="4590000000000"/>
  </r>
  <r>
    <x v="9"/>
    <x v="5"/>
    <x v="1"/>
    <s v="RF"/>
    <x v="3"/>
    <n v="50400000000000"/>
  </r>
  <r>
    <x v="9"/>
    <x v="5"/>
    <x v="1"/>
    <s v="RV"/>
    <x v="4"/>
    <n v="30800000000000"/>
  </r>
  <r>
    <x v="9"/>
    <x v="5"/>
    <x v="1"/>
    <s v="RV"/>
    <x v="4"/>
    <n v="1110000000000"/>
  </r>
  <r>
    <x v="9"/>
    <x v="5"/>
    <x v="1"/>
    <s v="RV"/>
    <x v="4"/>
    <n v="2320000000000"/>
  </r>
  <r>
    <x v="9"/>
    <x v="5"/>
    <x v="1"/>
    <s v="RV"/>
    <x v="5"/>
    <n v="10800000000000"/>
  </r>
  <r>
    <x v="9"/>
    <x v="5"/>
    <x v="1"/>
    <s v="RV"/>
    <x v="0"/>
    <n v="5460000000000"/>
  </r>
  <r>
    <x v="9"/>
    <x v="6"/>
    <x v="0"/>
    <s v="RF"/>
    <x v="1"/>
    <n v="292000000000"/>
  </r>
  <r>
    <x v="9"/>
    <x v="6"/>
    <x v="0"/>
    <s v="RF"/>
    <x v="2"/>
    <n v="187000000000"/>
  </r>
  <r>
    <x v="9"/>
    <x v="6"/>
    <x v="0"/>
    <s v="RF"/>
    <x v="0"/>
    <n v="957398076.70000005"/>
  </r>
  <r>
    <x v="9"/>
    <x v="6"/>
    <x v="0"/>
    <s v="RF"/>
    <x v="0"/>
    <n v="189000000000"/>
  </r>
  <r>
    <x v="9"/>
    <x v="6"/>
    <x v="0"/>
    <s v="RF"/>
    <x v="3"/>
    <n v="2990000000000"/>
  </r>
  <r>
    <x v="9"/>
    <x v="6"/>
    <x v="0"/>
    <s v="RV"/>
    <x v="4"/>
    <n v="63129357335"/>
  </r>
  <r>
    <x v="9"/>
    <x v="6"/>
    <x v="0"/>
    <s v="RV"/>
    <x v="4"/>
    <n v="44807794008"/>
  </r>
  <r>
    <x v="9"/>
    <x v="6"/>
    <x v="0"/>
    <s v="RV"/>
    <x v="4"/>
    <n v="33956916233"/>
  </r>
  <r>
    <x v="9"/>
    <x v="6"/>
    <x v="0"/>
    <s v="RV"/>
    <x v="5"/>
    <n v="67245176245"/>
  </r>
  <r>
    <x v="9"/>
    <x v="6"/>
    <x v="0"/>
    <s v="RV"/>
    <x v="0"/>
    <n v="2707174460"/>
  </r>
  <r>
    <x v="9"/>
    <x v="6"/>
    <x v="1"/>
    <s v="RF"/>
    <x v="1"/>
    <n v="1090000000000"/>
  </r>
  <r>
    <x v="9"/>
    <x v="6"/>
    <x v="1"/>
    <s v="RF"/>
    <x v="2"/>
    <n v="1930000000000"/>
  </r>
  <r>
    <x v="9"/>
    <x v="6"/>
    <x v="1"/>
    <s v="RF"/>
    <x v="0"/>
    <n v="97077960985"/>
  </r>
  <r>
    <x v="9"/>
    <x v="6"/>
    <x v="1"/>
    <s v="RF"/>
    <x v="0"/>
    <n v="842000000000"/>
  </r>
  <r>
    <x v="9"/>
    <x v="6"/>
    <x v="1"/>
    <s v="RF"/>
    <x v="3"/>
    <n v="2400000000000"/>
  </r>
  <r>
    <x v="9"/>
    <x v="6"/>
    <x v="1"/>
    <s v="RV"/>
    <x v="4"/>
    <n v="2590000000000"/>
  </r>
  <r>
    <x v="9"/>
    <x v="6"/>
    <x v="1"/>
    <s v="RV"/>
    <x v="4"/>
    <n v="335000000000"/>
  </r>
  <r>
    <x v="9"/>
    <x v="6"/>
    <x v="1"/>
    <s v="RV"/>
    <x v="4"/>
    <n v="104000000000"/>
  </r>
  <r>
    <x v="9"/>
    <x v="6"/>
    <x v="1"/>
    <s v="RV"/>
    <x v="5"/>
    <n v="335000000000"/>
  </r>
  <r>
    <x v="9"/>
    <x v="6"/>
    <x v="1"/>
    <s v="RV"/>
    <x v="0"/>
    <n v="199000000000"/>
  </r>
  <r>
    <x v="9"/>
    <x v="7"/>
    <x v="0"/>
    <s v="RF"/>
    <x v="1"/>
    <n v="5470733578"/>
  </r>
  <r>
    <x v="9"/>
    <x v="7"/>
    <x v="0"/>
    <s v="RF"/>
    <x v="2"/>
    <n v="7013007904"/>
  </r>
  <r>
    <x v="9"/>
    <x v="7"/>
    <x v="0"/>
    <s v="RF"/>
    <x v="0"/>
    <n v="790524.8"/>
  </r>
  <r>
    <x v="9"/>
    <x v="7"/>
    <x v="0"/>
    <s v="RF"/>
    <x v="0"/>
    <n v="13917576991"/>
  </r>
  <r>
    <x v="9"/>
    <x v="7"/>
    <x v="0"/>
    <s v="RF"/>
    <x v="3"/>
    <n v="15955240018"/>
  </r>
  <r>
    <x v="9"/>
    <x v="7"/>
    <x v="0"/>
    <s v="RV"/>
    <x v="4"/>
    <n v="2744014400"/>
  </r>
  <r>
    <x v="9"/>
    <x v="7"/>
    <x v="0"/>
    <s v="RV"/>
    <x v="4"/>
    <n v="59995"/>
  </r>
  <r>
    <x v="9"/>
    <x v="7"/>
    <x v="0"/>
    <s v="RV"/>
    <x v="5"/>
    <n v="8022567530"/>
  </r>
  <r>
    <x v="9"/>
    <x v="7"/>
    <x v="0"/>
    <s v="RV"/>
    <x v="0"/>
    <n v="112537998.40000001"/>
  </r>
  <r>
    <x v="9"/>
    <x v="7"/>
    <x v="1"/>
    <s v="RF"/>
    <x v="1"/>
    <n v="208000000000"/>
  </r>
  <r>
    <x v="9"/>
    <x v="7"/>
    <x v="1"/>
    <s v="RF"/>
    <x v="2"/>
    <n v="220000000000"/>
  </r>
  <r>
    <x v="9"/>
    <x v="7"/>
    <x v="1"/>
    <s v="RF"/>
    <x v="0"/>
    <n v="7107459864"/>
  </r>
  <r>
    <x v="9"/>
    <x v="7"/>
    <x v="1"/>
    <s v="RF"/>
    <x v="0"/>
    <n v="646000000000"/>
  </r>
  <r>
    <x v="9"/>
    <x v="7"/>
    <x v="1"/>
    <s v="RF"/>
    <x v="3"/>
    <n v="99802993797"/>
  </r>
  <r>
    <x v="9"/>
    <x v="7"/>
    <x v="1"/>
    <s v="RV"/>
    <x v="4"/>
    <n v="320000000000"/>
  </r>
  <r>
    <x v="9"/>
    <x v="7"/>
    <x v="1"/>
    <s v="RV"/>
    <x v="4"/>
    <n v="544000000000"/>
  </r>
  <r>
    <x v="9"/>
    <x v="7"/>
    <x v="1"/>
    <s v="RV"/>
    <x v="4"/>
    <n v="57571725146"/>
  </r>
  <r>
    <x v="9"/>
    <x v="7"/>
    <x v="1"/>
    <s v="RV"/>
    <x v="5"/>
    <n v="51799719718"/>
  </r>
  <r>
    <x v="9"/>
    <x v="7"/>
    <x v="1"/>
    <s v="RV"/>
    <x v="0"/>
    <n v="30212288386"/>
  </r>
  <r>
    <x v="10"/>
    <x v="0"/>
    <x v="0"/>
    <s v="RF"/>
    <x v="0"/>
    <n v="8305981222"/>
  </r>
  <r>
    <x v="10"/>
    <x v="0"/>
    <x v="0"/>
    <s v="RF"/>
    <x v="1"/>
    <n v="189000000000"/>
  </r>
  <r>
    <x v="10"/>
    <x v="0"/>
    <x v="0"/>
    <s v="RF"/>
    <x v="2"/>
    <n v="143000000000"/>
  </r>
  <r>
    <x v="10"/>
    <x v="0"/>
    <x v="0"/>
    <s v="RF"/>
    <x v="0"/>
    <n v="935249802.89999998"/>
  </r>
  <r>
    <x v="10"/>
    <x v="0"/>
    <x v="0"/>
    <s v="RF"/>
    <x v="0"/>
    <n v="125000000000"/>
  </r>
  <r>
    <x v="10"/>
    <x v="0"/>
    <x v="0"/>
    <s v="RF"/>
    <x v="3"/>
    <n v="351000000000"/>
  </r>
  <r>
    <x v="10"/>
    <x v="0"/>
    <x v="0"/>
    <s v="RV"/>
    <x v="4"/>
    <n v="33790743728"/>
  </r>
  <r>
    <x v="10"/>
    <x v="0"/>
    <x v="0"/>
    <s v="RV"/>
    <x v="4"/>
    <n v="103000000000"/>
  </r>
  <r>
    <x v="10"/>
    <x v="0"/>
    <x v="0"/>
    <s v="RV"/>
    <x v="5"/>
    <n v="19288047557"/>
  </r>
  <r>
    <x v="10"/>
    <x v="0"/>
    <x v="1"/>
    <s v="DP"/>
    <x v="0"/>
    <n v="1650000000000"/>
  </r>
  <r>
    <x v="10"/>
    <x v="0"/>
    <x v="1"/>
    <s v="RF"/>
    <x v="0"/>
    <n v="41903928979"/>
  </r>
  <r>
    <x v="10"/>
    <x v="0"/>
    <x v="1"/>
    <s v="RF"/>
    <x v="1"/>
    <n v="11200000000000"/>
  </r>
  <r>
    <x v="10"/>
    <x v="0"/>
    <x v="1"/>
    <s v="RF"/>
    <x v="2"/>
    <n v="16200000000000"/>
  </r>
  <r>
    <x v="10"/>
    <x v="0"/>
    <x v="1"/>
    <s v="RF"/>
    <x v="0"/>
    <n v="372000000000"/>
  </r>
  <r>
    <x v="10"/>
    <x v="0"/>
    <x v="1"/>
    <s v="RF"/>
    <x v="0"/>
    <n v="3260000000000"/>
  </r>
  <r>
    <x v="10"/>
    <x v="0"/>
    <x v="1"/>
    <s v="RF"/>
    <x v="3"/>
    <n v="25100000000000"/>
  </r>
  <r>
    <x v="10"/>
    <x v="0"/>
    <x v="1"/>
    <s v="RV"/>
    <x v="4"/>
    <n v="11200000000000"/>
  </r>
  <r>
    <x v="10"/>
    <x v="0"/>
    <x v="1"/>
    <s v="RV"/>
    <x v="4"/>
    <n v="812000000000"/>
  </r>
  <r>
    <x v="10"/>
    <x v="0"/>
    <x v="1"/>
    <s v="RV"/>
    <x v="4"/>
    <n v="126000000000"/>
  </r>
  <r>
    <x v="10"/>
    <x v="0"/>
    <x v="1"/>
    <s v="RV"/>
    <x v="5"/>
    <n v="8180000000000"/>
  </r>
  <r>
    <x v="10"/>
    <x v="0"/>
    <x v="1"/>
    <s v="RV"/>
    <x v="0"/>
    <n v="835000000000"/>
  </r>
  <r>
    <x v="10"/>
    <x v="1"/>
    <x v="0"/>
    <s v="RF"/>
    <x v="1"/>
    <n v="431000000000"/>
  </r>
  <r>
    <x v="10"/>
    <x v="1"/>
    <x v="0"/>
    <s v="RF"/>
    <x v="2"/>
    <n v="167000000000"/>
  </r>
  <r>
    <x v="10"/>
    <x v="1"/>
    <x v="0"/>
    <s v="RF"/>
    <x v="0"/>
    <n v="28457512972"/>
  </r>
  <r>
    <x v="10"/>
    <x v="1"/>
    <x v="0"/>
    <s v="RF"/>
    <x v="0"/>
    <n v="167000000000"/>
  </r>
  <r>
    <x v="10"/>
    <x v="1"/>
    <x v="0"/>
    <s v="RF"/>
    <x v="3"/>
    <n v="312000000000"/>
  </r>
  <r>
    <x v="10"/>
    <x v="1"/>
    <x v="0"/>
    <s v="RV"/>
    <x v="4"/>
    <n v="156000000000"/>
  </r>
  <r>
    <x v="10"/>
    <x v="1"/>
    <x v="0"/>
    <s v="RV"/>
    <x v="4"/>
    <n v="24464351657"/>
  </r>
  <r>
    <x v="10"/>
    <x v="1"/>
    <x v="0"/>
    <s v="RV"/>
    <x v="4"/>
    <n v="39325860"/>
  </r>
  <r>
    <x v="10"/>
    <x v="1"/>
    <x v="0"/>
    <s v="RV"/>
    <x v="5"/>
    <n v="33485240846"/>
  </r>
  <r>
    <x v="10"/>
    <x v="1"/>
    <x v="0"/>
    <s v="RV"/>
    <x v="0"/>
    <n v="26496597133"/>
  </r>
  <r>
    <x v="10"/>
    <x v="2"/>
    <x v="0"/>
    <s v="RF"/>
    <x v="1"/>
    <n v="1600000000000"/>
  </r>
  <r>
    <x v="10"/>
    <x v="2"/>
    <x v="0"/>
    <s v="RF"/>
    <x v="2"/>
    <n v="580000000000"/>
  </r>
  <r>
    <x v="10"/>
    <x v="2"/>
    <x v="0"/>
    <s v="RF"/>
    <x v="0"/>
    <n v="64657095451"/>
  </r>
  <r>
    <x v="10"/>
    <x v="2"/>
    <x v="0"/>
    <s v="RF"/>
    <x v="0"/>
    <n v="383000000000"/>
  </r>
  <r>
    <x v="10"/>
    <x v="2"/>
    <x v="0"/>
    <s v="RF"/>
    <x v="3"/>
    <n v="1970000000000"/>
  </r>
  <r>
    <x v="10"/>
    <x v="2"/>
    <x v="0"/>
    <s v="RV"/>
    <x v="4"/>
    <n v="251000000000"/>
  </r>
  <r>
    <x v="10"/>
    <x v="2"/>
    <x v="0"/>
    <s v="RV"/>
    <x v="4"/>
    <n v="378000000000"/>
  </r>
  <r>
    <x v="10"/>
    <x v="2"/>
    <x v="0"/>
    <s v="RV"/>
    <x v="4"/>
    <n v="111000000000"/>
  </r>
  <r>
    <x v="10"/>
    <x v="2"/>
    <x v="0"/>
    <s v="RV"/>
    <x v="5"/>
    <n v="212000000000"/>
  </r>
  <r>
    <x v="10"/>
    <x v="2"/>
    <x v="0"/>
    <s v="RV"/>
    <x v="0"/>
    <n v="138000000000"/>
  </r>
  <r>
    <x v="10"/>
    <x v="3"/>
    <x v="0"/>
    <s v="RF"/>
    <x v="1"/>
    <n v="5400000000000"/>
  </r>
  <r>
    <x v="10"/>
    <x v="3"/>
    <x v="0"/>
    <s v="RF"/>
    <x v="2"/>
    <n v="1310000000000"/>
  </r>
  <r>
    <x v="10"/>
    <x v="3"/>
    <x v="0"/>
    <s v="RF"/>
    <x v="0"/>
    <n v="67374199207"/>
  </r>
  <r>
    <x v="10"/>
    <x v="3"/>
    <x v="0"/>
    <s v="RF"/>
    <x v="0"/>
    <n v="1030000000000"/>
  </r>
  <r>
    <x v="10"/>
    <x v="3"/>
    <x v="0"/>
    <s v="RF"/>
    <x v="3"/>
    <n v="8360000000000"/>
  </r>
  <r>
    <x v="10"/>
    <x v="3"/>
    <x v="0"/>
    <s v="RV"/>
    <x v="4"/>
    <n v="773000000000"/>
  </r>
  <r>
    <x v="10"/>
    <x v="3"/>
    <x v="0"/>
    <s v="RV"/>
    <x v="4"/>
    <n v="993000000000"/>
  </r>
  <r>
    <x v="10"/>
    <x v="3"/>
    <x v="0"/>
    <s v="RV"/>
    <x v="4"/>
    <n v="399000000000"/>
  </r>
  <r>
    <x v="10"/>
    <x v="3"/>
    <x v="0"/>
    <s v="RV"/>
    <x v="5"/>
    <n v="334000000000"/>
  </r>
  <r>
    <x v="10"/>
    <x v="3"/>
    <x v="0"/>
    <s v="RV"/>
    <x v="0"/>
    <n v="180000000000"/>
  </r>
  <r>
    <x v="10"/>
    <x v="3"/>
    <x v="1"/>
    <s v="DP"/>
    <x v="0"/>
    <n v="80462869226"/>
  </r>
  <r>
    <x v="10"/>
    <x v="3"/>
    <x v="1"/>
    <s v="RF"/>
    <x v="1"/>
    <n v="530000000000"/>
  </r>
  <r>
    <x v="10"/>
    <x v="3"/>
    <x v="1"/>
    <s v="RF"/>
    <x v="2"/>
    <n v="264000000000"/>
  </r>
  <r>
    <x v="10"/>
    <x v="3"/>
    <x v="1"/>
    <s v="RF"/>
    <x v="0"/>
    <n v="43300342658"/>
  </r>
  <r>
    <x v="10"/>
    <x v="3"/>
    <x v="1"/>
    <s v="RF"/>
    <x v="3"/>
    <n v="703000000000"/>
  </r>
  <r>
    <x v="10"/>
    <x v="3"/>
    <x v="1"/>
    <s v="RV"/>
    <x v="4"/>
    <n v="37923509620"/>
  </r>
  <r>
    <x v="10"/>
    <x v="3"/>
    <x v="1"/>
    <s v="RV"/>
    <x v="5"/>
    <n v="58425556874"/>
  </r>
  <r>
    <x v="10"/>
    <x v="3"/>
    <x v="1"/>
    <s v="RV"/>
    <x v="0"/>
    <n v="1874367198"/>
  </r>
  <r>
    <x v="10"/>
    <x v="4"/>
    <x v="0"/>
    <s v="RF"/>
    <x v="1"/>
    <n v="78371796252"/>
  </r>
  <r>
    <x v="10"/>
    <x v="4"/>
    <x v="0"/>
    <s v="RF"/>
    <x v="2"/>
    <n v="77891381167"/>
  </r>
  <r>
    <x v="10"/>
    <x v="4"/>
    <x v="0"/>
    <s v="RF"/>
    <x v="0"/>
    <n v="4231875381"/>
  </r>
  <r>
    <x v="10"/>
    <x v="4"/>
    <x v="0"/>
    <s v="RF"/>
    <x v="0"/>
    <n v="6894906223"/>
  </r>
  <r>
    <x v="10"/>
    <x v="4"/>
    <x v="0"/>
    <s v="RF"/>
    <x v="3"/>
    <n v="65740560832"/>
  </r>
  <r>
    <x v="10"/>
    <x v="4"/>
    <x v="0"/>
    <s v="RV"/>
    <x v="4"/>
    <n v="12163754435"/>
  </r>
  <r>
    <x v="10"/>
    <x v="4"/>
    <x v="0"/>
    <s v="RV"/>
    <x v="4"/>
    <n v="17392076220"/>
  </r>
  <r>
    <x v="10"/>
    <x v="4"/>
    <x v="0"/>
    <s v="RV"/>
    <x v="5"/>
    <n v="6518695548"/>
  </r>
  <r>
    <x v="10"/>
    <x v="4"/>
    <x v="0"/>
    <s v="RV"/>
    <x v="0"/>
    <n v="1787611440"/>
  </r>
  <r>
    <x v="10"/>
    <x v="5"/>
    <x v="0"/>
    <s v="DP"/>
    <x v="0"/>
    <n v="160000000000"/>
  </r>
  <r>
    <x v="10"/>
    <x v="5"/>
    <x v="0"/>
    <s v="RF"/>
    <x v="1"/>
    <n v="70563680125"/>
  </r>
  <r>
    <x v="10"/>
    <x v="5"/>
    <x v="0"/>
    <s v="RF"/>
    <x v="2"/>
    <n v="92555924253"/>
  </r>
  <r>
    <x v="10"/>
    <x v="5"/>
    <x v="0"/>
    <s v="RF"/>
    <x v="0"/>
    <n v="70520759651"/>
  </r>
  <r>
    <x v="10"/>
    <x v="5"/>
    <x v="0"/>
    <s v="RF"/>
    <x v="3"/>
    <n v="234000000000"/>
  </r>
  <r>
    <x v="10"/>
    <x v="5"/>
    <x v="0"/>
    <s v="RV"/>
    <x v="4"/>
    <n v="49800569967"/>
  </r>
  <r>
    <x v="10"/>
    <x v="5"/>
    <x v="0"/>
    <s v="RV"/>
    <x v="4"/>
    <n v="3503236994"/>
  </r>
  <r>
    <x v="10"/>
    <x v="5"/>
    <x v="0"/>
    <s v="RV"/>
    <x v="5"/>
    <n v="1130000000000"/>
  </r>
  <r>
    <x v="10"/>
    <x v="5"/>
    <x v="0"/>
    <s v="RV"/>
    <x v="0"/>
    <n v="52047330035"/>
  </r>
  <r>
    <x v="10"/>
    <x v="5"/>
    <x v="1"/>
    <s v="DP"/>
    <x v="0"/>
    <n v="4050000000000"/>
  </r>
  <r>
    <x v="10"/>
    <x v="5"/>
    <x v="1"/>
    <s v="RF"/>
    <x v="1"/>
    <n v="12800000000000"/>
  </r>
  <r>
    <x v="10"/>
    <x v="5"/>
    <x v="1"/>
    <s v="RF"/>
    <x v="2"/>
    <n v="5940000000000"/>
  </r>
  <r>
    <x v="10"/>
    <x v="5"/>
    <x v="1"/>
    <s v="RF"/>
    <x v="0"/>
    <n v="82416555777"/>
  </r>
  <r>
    <x v="10"/>
    <x v="5"/>
    <x v="1"/>
    <s v="RF"/>
    <x v="0"/>
    <n v="4390000000000"/>
  </r>
  <r>
    <x v="10"/>
    <x v="5"/>
    <x v="1"/>
    <s v="RF"/>
    <x v="3"/>
    <n v="50000000000000"/>
  </r>
  <r>
    <x v="10"/>
    <x v="5"/>
    <x v="1"/>
    <s v="RV"/>
    <x v="4"/>
    <n v="30000000000000"/>
  </r>
  <r>
    <x v="10"/>
    <x v="5"/>
    <x v="1"/>
    <s v="RV"/>
    <x v="4"/>
    <n v="1080000000000"/>
  </r>
  <r>
    <x v="10"/>
    <x v="5"/>
    <x v="1"/>
    <s v="RV"/>
    <x v="4"/>
    <n v="2450000000000"/>
  </r>
  <r>
    <x v="10"/>
    <x v="5"/>
    <x v="1"/>
    <s v="RV"/>
    <x v="5"/>
    <n v="10800000000000"/>
  </r>
  <r>
    <x v="10"/>
    <x v="5"/>
    <x v="1"/>
    <s v="RV"/>
    <x v="0"/>
    <n v="5490000000000"/>
  </r>
  <r>
    <x v="10"/>
    <x v="6"/>
    <x v="0"/>
    <s v="RF"/>
    <x v="1"/>
    <n v="293000000000"/>
  </r>
  <r>
    <x v="10"/>
    <x v="6"/>
    <x v="0"/>
    <s v="RF"/>
    <x v="2"/>
    <n v="193000000000"/>
  </r>
  <r>
    <x v="10"/>
    <x v="6"/>
    <x v="0"/>
    <s v="RF"/>
    <x v="0"/>
    <n v="500782342.10000002"/>
  </r>
  <r>
    <x v="10"/>
    <x v="6"/>
    <x v="0"/>
    <s v="RF"/>
    <x v="0"/>
    <n v="207000000000"/>
  </r>
  <r>
    <x v="10"/>
    <x v="6"/>
    <x v="0"/>
    <s v="RF"/>
    <x v="3"/>
    <n v="2410000000000"/>
  </r>
  <r>
    <x v="10"/>
    <x v="6"/>
    <x v="0"/>
    <s v="RV"/>
    <x v="4"/>
    <n v="61611702966"/>
  </r>
  <r>
    <x v="10"/>
    <x v="6"/>
    <x v="0"/>
    <s v="RV"/>
    <x v="4"/>
    <n v="75920100860"/>
  </r>
  <r>
    <x v="10"/>
    <x v="6"/>
    <x v="0"/>
    <s v="RV"/>
    <x v="4"/>
    <n v="15930444178"/>
  </r>
  <r>
    <x v="10"/>
    <x v="6"/>
    <x v="0"/>
    <s v="RV"/>
    <x v="5"/>
    <n v="67104200704"/>
  </r>
  <r>
    <x v="10"/>
    <x v="6"/>
    <x v="0"/>
    <s v="RV"/>
    <x v="0"/>
    <n v="2710525692"/>
  </r>
  <r>
    <x v="10"/>
    <x v="6"/>
    <x v="1"/>
    <s v="RF"/>
    <x v="1"/>
    <n v="1060000000000"/>
  </r>
  <r>
    <x v="10"/>
    <x v="6"/>
    <x v="1"/>
    <s v="RF"/>
    <x v="2"/>
    <n v="1940000000000"/>
  </r>
  <r>
    <x v="10"/>
    <x v="6"/>
    <x v="1"/>
    <s v="RF"/>
    <x v="0"/>
    <n v="101000000000"/>
  </r>
  <r>
    <x v="10"/>
    <x v="6"/>
    <x v="1"/>
    <s v="RF"/>
    <x v="0"/>
    <n v="816000000000"/>
  </r>
  <r>
    <x v="10"/>
    <x v="6"/>
    <x v="1"/>
    <s v="RF"/>
    <x v="3"/>
    <n v="1980000000000"/>
  </r>
  <r>
    <x v="10"/>
    <x v="6"/>
    <x v="1"/>
    <s v="RV"/>
    <x v="4"/>
    <n v="2770000000000"/>
  </r>
  <r>
    <x v="10"/>
    <x v="6"/>
    <x v="1"/>
    <s v="RV"/>
    <x v="4"/>
    <n v="336000000000"/>
  </r>
  <r>
    <x v="10"/>
    <x v="6"/>
    <x v="1"/>
    <s v="RV"/>
    <x v="4"/>
    <n v="113000000000"/>
  </r>
  <r>
    <x v="10"/>
    <x v="6"/>
    <x v="1"/>
    <s v="RV"/>
    <x v="5"/>
    <n v="306000000000"/>
  </r>
  <r>
    <x v="10"/>
    <x v="6"/>
    <x v="1"/>
    <s v="RV"/>
    <x v="0"/>
    <n v="188000000000"/>
  </r>
  <r>
    <x v="10"/>
    <x v="7"/>
    <x v="0"/>
    <s v="RF"/>
    <x v="1"/>
    <n v="6313659264"/>
  </r>
  <r>
    <x v="10"/>
    <x v="7"/>
    <x v="0"/>
    <s v="RF"/>
    <x v="2"/>
    <n v="7012963477"/>
  </r>
  <r>
    <x v="10"/>
    <x v="7"/>
    <x v="0"/>
    <s v="RF"/>
    <x v="0"/>
    <n v="792461.2"/>
  </r>
  <r>
    <x v="10"/>
    <x v="7"/>
    <x v="0"/>
    <s v="RF"/>
    <x v="0"/>
    <n v="14295180549"/>
  </r>
  <r>
    <x v="10"/>
    <x v="7"/>
    <x v="0"/>
    <s v="RF"/>
    <x v="3"/>
    <n v="9805197005"/>
  </r>
  <r>
    <x v="10"/>
    <x v="7"/>
    <x v="0"/>
    <s v="RV"/>
    <x v="4"/>
    <n v="13074556040"/>
  </r>
  <r>
    <x v="10"/>
    <x v="7"/>
    <x v="0"/>
    <s v="RV"/>
    <x v="4"/>
    <n v="59995"/>
  </r>
  <r>
    <x v="10"/>
    <x v="7"/>
    <x v="0"/>
    <s v="RV"/>
    <x v="5"/>
    <n v="8346365136"/>
  </r>
  <r>
    <x v="10"/>
    <x v="7"/>
    <x v="0"/>
    <s v="RV"/>
    <x v="0"/>
    <n v="102534791"/>
  </r>
  <r>
    <x v="10"/>
    <x v="7"/>
    <x v="1"/>
    <s v="RF"/>
    <x v="1"/>
    <n v="209000000000"/>
  </r>
  <r>
    <x v="10"/>
    <x v="7"/>
    <x v="1"/>
    <s v="RF"/>
    <x v="2"/>
    <n v="226000000000"/>
  </r>
  <r>
    <x v="10"/>
    <x v="7"/>
    <x v="1"/>
    <s v="RF"/>
    <x v="0"/>
    <n v="7054834199"/>
  </r>
  <r>
    <x v="10"/>
    <x v="7"/>
    <x v="1"/>
    <s v="RF"/>
    <x v="0"/>
    <n v="645000000000"/>
  </r>
  <r>
    <x v="10"/>
    <x v="7"/>
    <x v="1"/>
    <s v="RF"/>
    <x v="3"/>
    <n v="100000000000"/>
  </r>
  <r>
    <x v="10"/>
    <x v="7"/>
    <x v="1"/>
    <s v="RV"/>
    <x v="4"/>
    <n v="306000000000"/>
  </r>
  <r>
    <x v="10"/>
    <x v="7"/>
    <x v="1"/>
    <s v="RV"/>
    <x v="4"/>
    <n v="495000000000"/>
  </r>
  <r>
    <x v="10"/>
    <x v="7"/>
    <x v="1"/>
    <s v="RV"/>
    <x v="4"/>
    <n v="54990226554"/>
  </r>
  <r>
    <x v="10"/>
    <x v="7"/>
    <x v="1"/>
    <s v="RV"/>
    <x v="5"/>
    <n v="71039563555"/>
  </r>
  <r>
    <x v="10"/>
    <x v="7"/>
    <x v="1"/>
    <s v="RV"/>
    <x v="0"/>
    <n v="30273866279"/>
  </r>
  <r>
    <x v="11"/>
    <x v="0"/>
    <x v="0"/>
    <s v="RF"/>
    <x v="0"/>
    <n v="8311462213"/>
  </r>
  <r>
    <x v="11"/>
    <x v="0"/>
    <x v="0"/>
    <s v="RF"/>
    <x v="1"/>
    <n v="183000000000"/>
  </r>
  <r>
    <x v="11"/>
    <x v="0"/>
    <x v="0"/>
    <s v="RF"/>
    <x v="2"/>
    <n v="153000000000"/>
  </r>
  <r>
    <x v="11"/>
    <x v="0"/>
    <x v="0"/>
    <s v="RF"/>
    <x v="0"/>
    <n v="908208626.79999995"/>
  </r>
  <r>
    <x v="11"/>
    <x v="0"/>
    <x v="0"/>
    <s v="RF"/>
    <x v="0"/>
    <n v="117000000000"/>
  </r>
  <r>
    <x v="11"/>
    <x v="0"/>
    <x v="0"/>
    <s v="RF"/>
    <x v="3"/>
    <n v="388000000000"/>
  </r>
  <r>
    <x v="11"/>
    <x v="0"/>
    <x v="0"/>
    <s v="RV"/>
    <x v="4"/>
    <n v="172000000000"/>
  </r>
  <r>
    <x v="11"/>
    <x v="0"/>
    <x v="0"/>
    <s v="RV"/>
    <x v="5"/>
    <n v="20166903248"/>
  </r>
  <r>
    <x v="11"/>
    <x v="0"/>
    <x v="1"/>
    <s v="DP"/>
    <x v="0"/>
    <n v="2220000000000"/>
  </r>
  <r>
    <x v="11"/>
    <x v="0"/>
    <x v="1"/>
    <s v="RF"/>
    <x v="0"/>
    <n v="46001965712"/>
  </r>
  <r>
    <x v="11"/>
    <x v="0"/>
    <x v="1"/>
    <s v="RF"/>
    <x v="1"/>
    <n v="15100000000000"/>
  </r>
  <r>
    <x v="11"/>
    <x v="0"/>
    <x v="1"/>
    <s v="RF"/>
    <x v="2"/>
    <n v="20900000000000"/>
  </r>
  <r>
    <x v="11"/>
    <x v="0"/>
    <x v="1"/>
    <s v="RF"/>
    <x v="0"/>
    <n v="355000000000"/>
  </r>
  <r>
    <x v="11"/>
    <x v="0"/>
    <x v="1"/>
    <s v="RF"/>
    <x v="0"/>
    <n v="4010000000000"/>
  </r>
  <r>
    <x v="11"/>
    <x v="0"/>
    <x v="1"/>
    <s v="RF"/>
    <x v="3"/>
    <n v="31300000000000"/>
  </r>
  <r>
    <x v="11"/>
    <x v="0"/>
    <x v="1"/>
    <s v="RV"/>
    <x v="4"/>
    <n v="17300000000000"/>
  </r>
  <r>
    <x v="11"/>
    <x v="0"/>
    <x v="1"/>
    <s v="RV"/>
    <x v="4"/>
    <n v="743000000000"/>
  </r>
  <r>
    <x v="11"/>
    <x v="0"/>
    <x v="1"/>
    <s v="RV"/>
    <x v="4"/>
    <n v="133000000000"/>
  </r>
  <r>
    <x v="11"/>
    <x v="0"/>
    <x v="1"/>
    <s v="RV"/>
    <x v="5"/>
    <n v="9550000000000"/>
  </r>
  <r>
    <x v="11"/>
    <x v="0"/>
    <x v="1"/>
    <s v="RV"/>
    <x v="0"/>
    <n v="886000000000"/>
  </r>
  <r>
    <x v="11"/>
    <x v="1"/>
    <x v="0"/>
    <s v="RF"/>
    <x v="1"/>
    <n v="431000000000"/>
  </r>
  <r>
    <x v="11"/>
    <x v="1"/>
    <x v="0"/>
    <s v="RF"/>
    <x v="2"/>
    <n v="169000000000"/>
  </r>
  <r>
    <x v="11"/>
    <x v="1"/>
    <x v="0"/>
    <s v="RF"/>
    <x v="0"/>
    <n v="27279247540"/>
  </r>
  <r>
    <x v="11"/>
    <x v="1"/>
    <x v="0"/>
    <s v="RF"/>
    <x v="0"/>
    <n v="163000000000"/>
  </r>
  <r>
    <x v="11"/>
    <x v="1"/>
    <x v="0"/>
    <s v="RF"/>
    <x v="3"/>
    <n v="288000000000"/>
  </r>
  <r>
    <x v="11"/>
    <x v="1"/>
    <x v="0"/>
    <s v="RV"/>
    <x v="4"/>
    <n v="153000000000"/>
  </r>
  <r>
    <x v="11"/>
    <x v="1"/>
    <x v="0"/>
    <s v="RV"/>
    <x v="4"/>
    <n v="24464351657"/>
  </r>
  <r>
    <x v="11"/>
    <x v="1"/>
    <x v="0"/>
    <s v="RV"/>
    <x v="4"/>
    <n v="40663980"/>
  </r>
  <r>
    <x v="11"/>
    <x v="1"/>
    <x v="0"/>
    <s v="RV"/>
    <x v="5"/>
    <n v="23458058645"/>
  </r>
  <r>
    <x v="11"/>
    <x v="1"/>
    <x v="0"/>
    <s v="RV"/>
    <x v="0"/>
    <n v="26687257939"/>
  </r>
  <r>
    <x v="11"/>
    <x v="2"/>
    <x v="0"/>
    <s v="RF"/>
    <x v="1"/>
    <n v="1610000000000"/>
  </r>
  <r>
    <x v="11"/>
    <x v="2"/>
    <x v="0"/>
    <s v="RF"/>
    <x v="2"/>
    <n v="577000000000"/>
  </r>
  <r>
    <x v="11"/>
    <x v="2"/>
    <x v="0"/>
    <s v="RF"/>
    <x v="0"/>
    <n v="63178439530"/>
  </r>
  <r>
    <x v="11"/>
    <x v="2"/>
    <x v="0"/>
    <s v="RF"/>
    <x v="0"/>
    <n v="378000000000"/>
  </r>
  <r>
    <x v="11"/>
    <x v="2"/>
    <x v="0"/>
    <s v="RF"/>
    <x v="3"/>
    <n v="1930000000000"/>
  </r>
  <r>
    <x v="11"/>
    <x v="2"/>
    <x v="0"/>
    <s v="RV"/>
    <x v="4"/>
    <n v="259000000000"/>
  </r>
  <r>
    <x v="11"/>
    <x v="2"/>
    <x v="0"/>
    <s v="RV"/>
    <x v="4"/>
    <n v="374000000000"/>
  </r>
  <r>
    <x v="11"/>
    <x v="2"/>
    <x v="0"/>
    <s v="RV"/>
    <x v="4"/>
    <n v="108000000000"/>
  </r>
  <r>
    <x v="11"/>
    <x v="2"/>
    <x v="0"/>
    <s v="RV"/>
    <x v="5"/>
    <n v="241000000000"/>
  </r>
  <r>
    <x v="11"/>
    <x v="2"/>
    <x v="0"/>
    <s v="RV"/>
    <x v="0"/>
    <n v="152000000000"/>
  </r>
  <r>
    <x v="11"/>
    <x v="3"/>
    <x v="0"/>
    <s v="RF"/>
    <x v="1"/>
    <n v="5260000000000"/>
  </r>
  <r>
    <x v="11"/>
    <x v="3"/>
    <x v="0"/>
    <s v="RF"/>
    <x v="2"/>
    <n v="1350000000000"/>
  </r>
  <r>
    <x v="11"/>
    <x v="3"/>
    <x v="0"/>
    <s v="RF"/>
    <x v="0"/>
    <n v="66380009083"/>
  </r>
  <r>
    <x v="11"/>
    <x v="3"/>
    <x v="0"/>
    <s v="RF"/>
    <x v="0"/>
    <n v="1040000000000"/>
  </r>
  <r>
    <x v="11"/>
    <x v="3"/>
    <x v="0"/>
    <s v="RF"/>
    <x v="3"/>
    <n v="8320000000000"/>
  </r>
  <r>
    <x v="11"/>
    <x v="3"/>
    <x v="0"/>
    <s v="RV"/>
    <x v="4"/>
    <n v="782000000000"/>
  </r>
  <r>
    <x v="11"/>
    <x v="3"/>
    <x v="0"/>
    <s v="RV"/>
    <x v="4"/>
    <n v="1190000000000"/>
  </r>
  <r>
    <x v="11"/>
    <x v="3"/>
    <x v="0"/>
    <s v="RV"/>
    <x v="4"/>
    <n v="385000000000"/>
  </r>
  <r>
    <x v="11"/>
    <x v="3"/>
    <x v="0"/>
    <s v="RV"/>
    <x v="5"/>
    <n v="312000000000"/>
  </r>
  <r>
    <x v="11"/>
    <x v="3"/>
    <x v="0"/>
    <s v="RV"/>
    <x v="0"/>
    <n v="186000000000"/>
  </r>
  <r>
    <x v="11"/>
    <x v="3"/>
    <x v="1"/>
    <s v="DP"/>
    <x v="0"/>
    <n v="106000000000"/>
  </r>
  <r>
    <x v="11"/>
    <x v="3"/>
    <x v="1"/>
    <s v="RF"/>
    <x v="1"/>
    <n v="537000000000"/>
  </r>
  <r>
    <x v="11"/>
    <x v="3"/>
    <x v="1"/>
    <s v="RF"/>
    <x v="2"/>
    <n v="291000000000"/>
  </r>
  <r>
    <x v="11"/>
    <x v="3"/>
    <x v="1"/>
    <s v="RF"/>
    <x v="0"/>
    <n v="43767587953"/>
  </r>
  <r>
    <x v="11"/>
    <x v="3"/>
    <x v="1"/>
    <s v="RF"/>
    <x v="3"/>
    <n v="742000000000"/>
  </r>
  <r>
    <x v="11"/>
    <x v="3"/>
    <x v="1"/>
    <s v="RV"/>
    <x v="4"/>
    <n v="38334857640"/>
  </r>
  <r>
    <x v="11"/>
    <x v="3"/>
    <x v="1"/>
    <s v="RV"/>
    <x v="5"/>
    <n v="64672737865"/>
  </r>
  <r>
    <x v="11"/>
    <x v="3"/>
    <x v="1"/>
    <s v="RV"/>
    <x v="0"/>
    <n v="1850552877"/>
  </r>
  <r>
    <x v="11"/>
    <x v="4"/>
    <x v="0"/>
    <s v="RF"/>
    <x v="1"/>
    <n v="79000714852"/>
  </r>
  <r>
    <x v="11"/>
    <x v="4"/>
    <x v="0"/>
    <s v="RF"/>
    <x v="2"/>
    <n v="76494663401"/>
  </r>
  <r>
    <x v="11"/>
    <x v="4"/>
    <x v="0"/>
    <s v="RF"/>
    <x v="0"/>
    <n v="4178257627"/>
  </r>
  <r>
    <x v="11"/>
    <x v="4"/>
    <x v="0"/>
    <s v="RF"/>
    <x v="0"/>
    <n v="7122335701"/>
  </r>
  <r>
    <x v="11"/>
    <x v="4"/>
    <x v="0"/>
    <s v="RF"/>
    <x v="3"/>
    <n v="66496550259"/>
  </r>
  <r>
    <x v="11"/>
    <x v="4"/>
    <x v="0"/>
    <s v="RV"/>
    <x v="4"/>
    <n v="11850256918"/>
  </r>
  <r>
    <x v="11"/>
    <x v="4"/>
    <x v="0"/>
    <s v="RV"/>
    <x v="4"/>
    <n v="17501886220"/>
  </r>
  <r>
    <x v="11"/>
    <x v="4"/>
    <x v="0"/>
    <s v="RV"/>
    <x v="5"/>
    <n v="7241780924"/>
  </r>
  <r>
    <x v="11"/>
    <x v="4"/>
    <x v="0"/>
    <s v="RV"/>
    <x v="0"/>
    <n v="1796046092"/>
  </r>
  <r>
    <x v="11"/>
    <x v="5"/>
    <x v="0"/>
    <s v="DP"/>
    <x v="0"/>
    <n v="109000000000"/>
  </r>
  <r>
    <x v="11"/>
    <x v="5"/>
    <x v="0"/>
    <s v="RF"/>
    <x v="1"/>
    <n v="65608464110"/>
  </r>
  <r>
    <x v="11"/>
    <x v="5"/>
    <x v="0"/>
    <s v="RF"/>
    <x v="2"/>
    <n v="123000000000"/>
  </r>
  <r>
    <x v="11"/>
    <x v="5"/>
    <x v="0"/>
    <s v="RF"/>
    <x v="0"/>
    <n v="68444022910"/>
  </r>
  <r>
    <x v="11"/>
    <x v="5"/>
    <x v="0"/>
    <s v="RF"/>
    <x v="3"/>
    <n v="270000000000"/>
  </r>
  <r>
    <x v="11"/>
    <x v="5"/>
    <x v="0"/>
    <s v="RV"/>
    <x v="4"/>
    <n v="49652076343"/>
  </r>
  <r>
    <x v="11"/>
    <x v="5"/>
    <x v="0"/>
    <s v="RV"/>
    <x v="4"/>
    <n v="3503236994"/>
  </r>
  <r>
    <x v="11"/>
    <x v="5"/>
    <x v="0"/>
    <s v="RV"/>
    <x v="5"/>
    <n v="1170000000000"/>
  </r>
  <r>
    <x v="11"/>
    <x v="5"/>
    <x v="0"/>
    <s v="RV"/>
    <x v="0"/>
    <n v="52874563924"/>
  </r>
  <r>
    <x v="11"/>
    <x v="5"/>
    <x v="1"/>
    <s v="DP"/>
    <x v="0"/>
    <n v="4140000000000"/>
  </r>
  <r>
    <x v="11"/>
    <x v="5"/>
    <x v="1"/>
    <s v="RF"/>
    <x v="1"/>
    <n v="12700000000000"/>
  </r>
  <r>
    <x v="11"/>
    <x v="5"/>
    <x v="1"/>
    <s v="RF"/>
    <x v="2"/>
    <n v="6020000000000"/>
  </r>
  <r>
    <x v="11"/>
    <x v="5"/>
    <x v="1"/>
    <s v="RF"/>
    <x v="0"/>
    <n v="79700998121"/>
  </r>
  <r>
    <x v="11"/>
    <x v="5"/>
    <x v="1"/>
    <s v="RF"/>
    <x v="0"/>
    <n v="4350000000000"/>
  </r>
  <r>
    <x v="11"/>
    <x v="5"/>
    <x v="1"/>
    <s v="RF"/>
    <x v="3"/>
    <n v="49900000000000"/>
  </r>
  <r>
    <x v="11"/>
    <x v="5"/>
    <x v="1"/>
    <s v="RV"/>
    <x v="4"/>
    <n v="31200000000000"/>
  </r>
  <r>
    <x v="11"/>
    <x v="5"/>
    <x v="1"/>
    <s v="RV"/>
    <x v="4"/>
    <n v="1550000000000"/>
  </r>
  <r>
    <x v="11"/>
    <x v="5"/>
    <x v="1"/>
    <s v="RV"/>
    <x v="4"/>
    <n v="2260000000000"/>
  </r>
  <r>
    <x v="11"/>
    <x v="5"/>
    <x v="1"/>
    <s v="RV"/>
    <x v="5"/>
    <n v="11200000000000"/>
  </r>
  <r>
    <x v="11"/>
    <x v="5"/>
    <x v="1"/>
    <s v="RV"/>
    <x v="0"/>
    <n v="5300000000000"/>
  </r>
  <r>
    <x v="11"/>
    <x v="6"/>
    <x v="0"/>
    <s v="RF"/>
    <x v="1"/>
    <n v="313000000000"/>
  </r>
  <r>
    <x v="11"/>
    <x v="6"/>
    <x v="0"/>
    <s v="RF"/>
    <x v="2"/>
    <n v="206000000000"/>
  </r>
  <r>
    <x v="11"/>
    <x v="6"/>
    <x v="0"/>
    <s v="RF"/>
    <x v="0"/>
    <n v="935009710.20000005"/>
  </r>
  <r>
    <x v="11"/>
    <x v="6"/>
    <x v="0"/>
    <s v="RF"/>
    <x v="0"/>
    <n v="220000000000"/>
  </r>
  <r>
    <x v="11"/>
    <x v="6"/>
    <x v="0"/>
    <s v="RF"/>
    <x v="3"/>
    <n v="2830000000000"/>
  </r>
  <r>
    <x v="11"/>
    <x v="6"/>
    <x v="0"/>
    <s v="RV"/>
    <x v="4"/>
    <n v="98722323403"/>
  </r>
  <r>
    <x v="11"/>
    <x v="6"/>
    <x v="0"/>
    <s v="RV"/>
    <x v="4"/>
    <n v="74364778460"/>
  </r>
  <r>
    <x v="11"/>
    <x v="6"/>
    <x v="0"/>
    <s v="RV"/>
    <x v="4"/>
    <n v="18070076941"/>
  </r>
  <r>
    <x v="11"/>
    <x v="6"/>
    <x v="0"/>
    <s v="RV"/>
    <x v="5"/>
    <n v="70214475882"/>
  </r>
  <r>
    <x v="11"/>
    <x v="6"/>
    <x v="0"/>
    <s v="RV"/>
    <x v="0"/>
    <n v="2006387353"/>
  </r>
  <r>
    <x v="11"/>
    <x v="6"/>
    <x v="1"/>
    <s v="RF"/>
    <x v="1"/>
    <n v="976000000000"/>
  </r>
  <r>
    <x v="11"/>
    <x v="6"/>
    <x v="1"/>
    <s v="RF"/>
    <x v="2"/>
    <n v="1840000000000"/>
  </r>
  <r>
    <x v="11"/>
    <x v="6"/>
    <x v="1"/>
    <s v="RF"/>
    <x v="0"/>
    <n v="91779363646"/>
  </r>
  <r>
    <x v="11"/>
    <x v="6"/>
    <x v="1"/>
    <s v="RF"/>
    <x v="0"/>
    <n v="848000000000"/>
  </r>
  <r>
    <x v="11"/>
    <x v="6"/>
    <x v="1"/>
    <s v="RF"/>
    <x v="3"/>
    <n v="1310000000000"/>
  </r>
  <r>
    <x v="11"/>
    <x v="6"/>
    <x v="1"/>
    <s v="RV"/>
    <x v="4"/>
    <n v="2670000000000"/>
  </r>
  <r>
    <x v="11"/>
    <x v="6"/>
    <x v="1"/>
    <s v="RV"/>
    <x v="4"/>
    <n v="342000000000"/>
  </r>
  <r>
    <x v="11"/>
    <x v="6"/>
    <x v="1"/>
    <s v="RV"/>
    <x v="4"/>
    <n v="89341773969"/>
  </r>
  <r>
    <x v="11"/>
    <x v="6"/>
    <x v="1"/>
    <s v="RV"/>
    <x v="5"/>
    <n v="289000000000"/>
  </r>
  <r>
    <x v="11"/>
    <x v="6"/>
    <x v="1"/>
    <s v="RV"/>
    <x v="0"/>
    <n v="203000000000"/>
  </r>
  <r>
    <x v="11"/>
    <x v="7"/>
    <x v="0"/>
    <s v="RF"/>
    <x v="1"/>
    <n v="6356111423"/>
  </r>
  <r>
    <x v="11"/>
    <x v="7"/>
    <x v="0"/>
    <s v="RF"/>
    <x v="2"/>
    <n v="7013709494"/>
  </r>
  <r>
    <x v="11"/>
    <x v="7"/>
    <x v="0"/>
    <s v="RF"/>
    <x v="0"/>
    <n v="793786.8"/>
  </r>
  <r>
    <x v="11"/>
    <x v="7"/>
    <x v="0"/>
    <s v="RF"/>
    <x v="0"/>
    <n v="14322887626"/>
  </r>
  <r>
    <x v="11"/>
    <x v="7"/>
    <x v="0"/>
    <s v="RF"/>
    <x v="3"/>
    <n v="9854387728"/>
  </r>
  <r>
    <x v="11"/>
    <x v="7"/>
    <x v="0"/>
    <s v="RV"/>
    <x v="4"/>
    <n v="8809410587"/>
  </r>
  <r>
    <x v="11"/>
    <x v="7"/>
    <x v="0"/>
    <s v="RV"/>
    <x v="4"/>
    <n v="59995"/>
  </r>
  <r>
    <x v="11"/>
    <x v="7"/>
    <x v="0"/>
    <s v="RV"/>
    <x v="5"/>
    <n v="8703012734"/>
  </r>
  <r>
    <x v="11"/>
    <x v="7"/>
    <x v="0"/>
    <s v="RV"/>
    <x v="0"/>
    <n v="102215759.3"/>
  </r>
  <r>
    <x v="11"/>
    <x v="7"/>
    <x v="1"/>
    <s v="RF"/>
    <x v="1"/>
    <n v="202000000000"/>
  </r>
  <r>
    <x v="11"/>
    <x v="7"/>
    <x v="1"/>
    <s v="RF"/>
    <x v="2"/>
    <n v="233000000000"/>
  </r>
  <r>
    <x v="11"/>
    <x v="7"/>
    <x v="1"/>
    <s v="RF"/>
    <x v="0"/>
    <n v="7004897331"/>
  </r>
  <r>
    <x v="11"/>
    <x v="7"/>
    <x v="1"/>
    <s v="RF"/>
    <x v="0"/>
    <n v="639000000000"/>
  </r>
  <r>
    <x v="11"/>
    <x v="7"/>
    <x v="1"/>
    <s v="RF"/>
    <x v="3"/>
    <n v="101000000000"/>
  </r>
  <r>
    <x v="11"/>
    <x v="7"/>
    <x v="1"/>
    <s v="RV"/>
    <x v="4"/>
    <n v="302000000000"/>
  </r>
  <r>
    <x v="11"/>
    <x v="7"/>
    <x v="1"/>
    <s v="RV"/>
    <x v="4"/>
    <n v="506000000000"/>
  </r>
  <r>
    <x v="11"/>
    <x v="7"/>
    <x v="1"/>
    <s v="RV"/>
    <x v="4"/>
    <n v="47722672156"/>
  </r>
  <r>
    <x v="11"/>
    <x v="7"/>
    <x v="1"/>
    <s v="RV"/>
    <x v="5"/>
    <n v="86199854148"/>
  </r>
  <r>
    <x v="11"/>
    <x v="7"/>
    <x v="1"/>
    <s v="RV"/>
    <x v="0"/>
    <n v="30334987370"/>
  </r>
  <r>
    <x v="12"/>
    <x v="0"/>
    <x v="0"/>
    <s v="RF"/>
    <x v="0"/>
    <n v="8332302825"/>
  </r>
  <r>
    <x v="12"/>
    <x v="0"/>
    <x v="0"/>
    <s v="RF"/>
    <x v="1"/>
    <n v="180000000000"/>
  </r>
  <r>
    <x v="12"/>
    <x v="0"/>
    <x v="0"/>
    <s v="RF"/>
    <x v="2"/>
    <n v="196000000000"/>
  </r>
  <r>
    <x v="12"/>
    <x v="0"/>
    <x v="0"/>
    <s v="RF"/>
    <x v="0"/>
    <n v="892674659.89999998"/>
  </r>
  <r>
    <x v="12"/>
    <x v="0"/>
    <x v="0"/>
    <s v="RF"/>
    <x v="0"/>
    <n v="118000000000"/>
  </r>
  <r>
    <x v="12"/>
    <x v="0"/>
    <x v="0"/>
    <s v="RF"/>
    <x v="3"/>
    <n v="453000000000"/>
  </r>
  <r>
    <x v="12"/>
    <x v="0"/>
    <x v="0"/>
    <s v="RV"/>
    <x v="4"/>
    <n v="173000000000"/>
  </r>
  <r>
    <x v="12"/>
    <x v="0"/>
    <x v="0"/>
    <s v="RV"/>
    <x v="5"/>
    <n v="22375653928"/>
  </r>
  <r>
    <x v="12"/>
    <x v="0"/>
    <x v="1"/>
    <s v="DP"/>
    <x v="0"/>
    <n v="2630000000000"/>
  </r>
  <r>
    <x v="12"/>
    <x v="0"/>
    <x v="1"/>
    <s v="RF"/>
    <x v="0"/>
    <n v="45088133942"/>
  </r>
  <r>
    <x v="12"/>
    <x v="0"/>
    <x v="1"/>
    <s v="RF"/>
    <x v="1"/>
    <n v="16600000000000"/>
  </r>
  <r>
    <x v="12"/>
    <x v="0"/>
    <x v="1"/>
    <s v="RF"/>
    <x v="2"/>
    <n v="23300000000000"/>
  </r>
  <r>
    <x v="12"/>
    <x v="0"/>
    <x v="1"/>
    <s v="RF"/>
    <x v="0"/>
    <n v="345000000000"/>
  </r>
  <r>
    <x v="12"/>
    <x v="0"/>
    <x v="1"/>
    <s v="RF"/>
    <x v="0"/>
    <n v="3960000000000"/>
  </r>
  <r>
    <x v="12"/>
    <x v="0"/>
    <x v="1"/>
    <s v="RF"/>
    <x v="3"/>
    <n v="34200000000000"/>
  </r>
  <r>
    <x v="12"/>
    <x v="0"/>
    <x v="1"/>
    <s v="RV"/>
    <x v="4"/>
    <n v="18100000000000"/>
  </r>
  <r>
    <x v="12"/>
    <x v="0"/>
    <x v="1"/>
    <s v="RV"/>
    <x v="4"/>
    <n v="1030000000000"/>
  </r>
  <r>
    <x v="12"/>
    <x v="0"/>
    <x v="1"/>
    <s v="RV"/>
    <x v="4"/>
    <n v="124000000000"/>
  </r>
  <r>
    <x v="12"/>
    <x v="0"/>
    <x v="1"/>
    <s v="RV"/>
    <x v="5"/>
    <n v="11600000000000"/>
  </r>
  <r>
    <x v="12"/>
    <x v="0"/>
    <x v="1"/>
    <s v="RV"/>
    <x v="0"/>
    <n v="888000000000"/>
  </r>
  <r>
    <x v="12"/>
    <x v="1"/>
    <x v="0"/>
    <s v="RF"/>
    <x v="1"/>
    <n v="425000000000"/>
  </r>
  <r>
    <x v="12"/>
    <x v="1"/>
    <x v="0"/>
    <s v="RF"/>
    <x v="2"/>
    <n v="174000000000"/>
  </r>
  <r>
    <x v="12"/>
    <x v="1"/>
    <x v="0"/>
    <s v="RF"/>
    <x v="0"/>
    <n v="25532910214"/>
  </r>
  <r>
    <x v="12"/>
    <x v="1"/>
    <x v="0"/>
    <s v="RF"/>
    <x v="0"/>
    <n v="165000000000"/>
  </r>
  <r>
    <x v="12"/>
    <x v="1"/>
    <x v="0"/>
    <s v="RF"/>
    <x v="3"/>
    <n v="275000000000"/>
  </r>
  <r>
    <x v="12"/>
    <x v="1"/>
    <x v="0"/>
    <s v="RV"/>
    <x v="4"/>
    <n v="159000000000"/>
  </r>
  <r>
    <x v="12"/>
    <x v="1"/>
    <x v="0"/>
    <s v="RV"/>
    <x v="4"/>
    <n v="24545691657"/>
  </r>
  <r>
    <x v="12"/>
    <x v="1"/>
    <x v="0"/>
    <s v="RV"/>
    <x v="4"/>
    <n v="41506500"/>
  </r>
  <r>
    <x v="12"/>
    <x v="1"/>
    <x v="0"/>
    <s v="RV"/>
    <x v="5"/>
    <n v="29690912706"/>
  </r>
  <r>
    <x v="12"/>
    <x v="1"/>
    <x v="0"/>
    <s v="RV"/>
    <x v="0"/>
    <n v="28545318854"/>
  </r>
  <r>
    <x v="12"/>
    <x v="2"/>
    <x v="0"/>
    <s v="RF"/>
    <x v="1"/>
    <n v="1670000000000"/>
  </r>
  <r>
    <x v="12"/>
    <x v="2"/>
    <x v="0"/>
    <s v="RF"/>
    <x v="2"/>
    <n v="591000000000"/>
  </r>
  <r>
    <x v="12"/>
    <x v="2"/>
    <x v="0"/>
    <s v="RF"/>
    <x v="0"/>
    <n v="62138678387"/>
  </r>
  <r>
    <x v="12"/>
    <x v="2"/>
    <x v="0"/>
    <s v="RF"/>
    <x v="0"/>
    <n v="337000000000"/>
  </r>
  <r>
    <x v="12"/>
    <x v="2"/>
    <x v="0"/>
    <s v="RF"/>
    <x v="3"/>
    <n v="1950000000000"/>
  </r>
  <r>
    <x v="12"/>
    <x v="2"/>
    <x v="0"/>
    <s v="RV"/>
    <x v="4"/>
    <n v="270000000000"/>
  </r>
  <r>
    <x v="12"/>
    <x v="2"/>
    <x v="0"/>
    <s v="RV"/>
    <x v="4"/>
    <n v="384000000000"/>
  </r>
  <r>
    <x v="12"/>
    <x v="2"/>
    <x v="0"/>
    <s v="RV"/>
    <x v="4"/>
    <n v="111000000000"/>
  </r>
  <r>
    <x v="12"/>
    <x v="2"/>
    <x v="0"/>
    <s v="RV"/>
    <x v="5"/>
    <n v="260000000000"/>
  </r>
  <r>
    <x v="12"/>
    <x v="2"/>
    <x v="0"/>
    <s v="RV"/>
    <x v="0"/>
    <n v="141000000000"/>
  </r>
  <r>
    <x v="12"/>
    <x v="3"/>
    <x v="0"/>
    <s v="RF"/>
    <x v="1"/>
    <n v="5350000000000"/>
  </r>
  <r>
    <x v="12"/>
    <x v="3"/>
    <x v="0"/>
    <s v="RF"/>
    <x v="2"/>
    <n v="1470000000000"/>
  </r>
  <r>
    <x v="12"/>
    <x v="3"/>
    <x v="0"/>
    <s v="RF"/>
    <x v="0"/>
    <n v="65065881271"/>
  </r>
  <r>
    <x v="12"/>
    <x v="3"/>
    <x v="0"/>
    <s v="RF"/>
    <x v="0"/>
    <n v="945000000000"/>
  </r>
  <r>
    <x v="12"/>
    <x v="3"/>
    <x v="0"/>
    <s v="RF"/>
    <x v="3"/>
    <n v="8380000000000"/>
  </r>
  <r>
    <x v="12"/>
    <x v="3"/>
    <x v="0"/>
    <s v="RV"/>
    <x v="4"/>
    <n v="846000000000"/>
  </r>
  <r>
    <x v="12"/>
    <x v="3"/>
    <x v="0"/>
    <s v="RV"/>
    <x v="4"/>
    <n v="1240000000000"/>
  </r>
  <r>
    <x v="12"/>
    <x v="3"/>
    <x v="0"/>
    <s v="RV"/>
    <x v="4"/>
    <n v="379000000000"/>
  </r>
  <r>
    <x v="12"/>
    <x v="3"/>
    <x v="0"/>
    <s v="RV"/>
    <x v="5"/>
    <n v="344000000000"/>
  </r>
  <r>
    <x v="12"/>
    <x v="3"/>
    <x v="0"/>
    <s v="RV"/>
    <x v="0"/>
    <n v="189000000000"/>
  </r>
  <r>
    <x v="12"/>
    <x v="3"/>
    <x v="1"/>
    <s v="DP"/>
    <x v="0"/>
    <n v="105000000000"/>
  </r>
  <r>
    <x v="12"/>
    <x v="3"/>
    <x v="1"/>
    <s v="RF"/>
    <x v="1"/>
    <n v="562000000000"/>
  </r>
  <r>
    <x v="12"/>
    <x v="3"/>
    <x v="1"/>
    <s v="RF"/>
    <x v="2"/>
    <n v="317000000000"/>
  </r>
  <r>
    <x v="12"/>
    <x v="3"/>
    <x v="1"/>
    <s v="RF"/>
    <x v="0"/>
    <n v="36233566351"/>
  </r>
  <r>
    <x v="12"/>
    <x v="3"/>
    <x v="1"/>
    <s v="RF"/>
    <x v="3"/>
    <n v="758000000000"/>
  </r>
  <r>
    <x v="12"/>
    <x v="3"/>
    <x v="1"/>
    <s v="RV"/>
    <x v="4"/>
    <n v="43285799760"/>
  </r>
  <r>
    <x v="12"/>
    <x v="3"/>
    <x v="1"/>
    <s v="RV"/>
    <x v="5"/>
    <n v="38299811931"/>
  </r>
  <r>
    <x v="12"/>
    <x v="3"/>
    <x v="1"/>
    <s v="RV"/>
    <x v="0"/>
    <n v="1951220362"/>
  </r>
  <r>
    <x v="12"/>
    <x v="4"/>
    <x v="0"/>
    <s v="RF"/>
    <x v="1"/>
    <n v="78785235604"/>
  </r>
  <r>
    <x v="12"/>
    <x v="4"/>
    <x v="0"/>
    <s v="RF"/>
    <x v="2"/>
    <n v="79361652172"/>
  </r>
  <r>
    <x v="12"/>
    <x v="4"/>
    <x v="0"/>
    <s v="RF"/>
    <x v="0"/>
    <n v="3984652686"/>
  </r>
  <r>
    <x v="12"/>
    <x v="4"/>
    <x v="0"/>
    <s v="RF"/>
    <x v="0"/>
    <n v="7664007823"/>
  </r>
  <r>
    <x v="12"/>
    <x v="4"/>
    <x v="0"/>
    <s v="RF"/>
    <x v="3"/>
    <n v="63929660467"/>
  </r>
  <r>
    <x v="12"/>
    <x v="4"/>
    <x v="0"/>
    <s v="RV"/>
    <x v="4"/>
    <n v="12690790944"/>
  </r>
  <r>
    <x v="12"/>
    <x v="4"/>
    <x v="0"/>
    <s v="RV"/>
    <x v="4"/>
    <n v="17501886220"/>
  </r>
  <r>
    <x v="12"/>
    <x v="4"/>
    <x v="0"/>
    <s v="RV"/>
    <x v="5"/>
    <n v="7287384684"/>
  </r>
  <r>
    <x v="12"/>
    <x v="4"/>
    <x v="0"/>
    <s v="RV"/>
    <x v="0"/>
    <n v="1816521325"/>
  </r>
  <r>
    <x v="12"/>
    <x v="5"/>
    <x v="0"/>
    <s v="DP"/>
    <x v="0"/>
    <n v="177000000000"/>
  </r>
  <r>
    <x v="12"/>
    <x v="5"/>
    <x v="0"/>
    <s v="RF"/>
    <x v="1"/>
    <n v="62638377591"/>
  </r>
  <r>
    <x v="12"/>
    <x v="5"/>
    <x v="0"/>
    <s v="RF"/>
    <x v="2"/>
    <n v="128000000000"/>
  </r>
  <r>
    <x v="12"/>
    <x v="5"/>
    <x v="0"/>
    <s v="RF"/>
    <x v="0"/>
    <n v="63972980128"/>
  </r>
  <r>
    <x v="12"/>
    <x v="5"/>
    <x v="0"/>
    <s v="RF"/>
    <x v="3"/>
    <n v="221000000000"/>
  </r>
  <r>
    <x v="12"/>
    <x v="5"/>
    <x v="0"/>
    <s v="RV"/>
    <x v="4"/>
    <n v="49944463736"/>
  </r>
  <r>
    <x v="12"/>
    <x v="5"/>
    <x v="0"/>
    <s v="RV"/>
    <x v="4"/>
    <n v="3503236994"/>
  </r>
  <r>
    <x v="12"/>
    <x v="5"/>
    <x v="0"/>
    <s v="RV"/>
    <x v="5"/>
    <n v="1180000000000"/>
  </r>
  <r>
    <x v="12"/>
    <x v="5"/>
    <x v="0"/>
    <s v="RV"/>
    <x v="0"/>
    <n v="53729040913"/>
  </r>
  <r>
    <x v="12"/>
    <x v="5"/>
    <x v="1"/>
    <s v="DP"/>
    <x v="0"/>
    <n v="4450000000000"/>
  </r>
  <r>
    <x v="12"/>
    <x v="5"/>
    <x v="1"/>
    <s v="RF"/>
    <x v="1"/>
    <n v="12600000000000"/>
  </r>
  <r>
    <x v="12"/>
    <x v="5"/>
    <x v="1"/>
    <s v="RF"/>
    <x v="2"/>
    <n v="6430000000000"/>
  </r>
  <r>
    <x v="12"/>
    <x v="5"/>
    <x v="1"/>
    <s v="RF"/>
    <x v="0"/>
    <n v="74825097869"/>
  </r>
  <r>
    <x v="12"/>
    <x v="5"/>
    <x v="1"/>
    <s v="RF"/>
    <x v="0"/>
    <n v="4400000000000"/>
  </r>
  <r>
    <x v="12"/>
    <x v="5"/>
    <x v="1"/>
    <s v="RF"/>
    <x v="3"/>
    <n v="50600000000000"/>
  </r>
  <r>
    <x v="12"/>
    <x v="5"/>
    <x v="1"/>
    <s v="RV"/>
    <x v="4"/>
    <n v="32700000000000"/>
  </r>
  <r>
    <x v="12"/>
    <x v="5"/>
    <x v="1"/>
    <s v="RV"/>
    <x v="4"/>
    <n v="1080000000000"/>
  </r>
  <r>
    <x v="12"/>
    <x v="5"/>
    <x v="1"/>
    <s v="RV"/>
    <x v="4"/>
    <n v="2250000000000"/>
  </r>
  <r>
    <x v="12"/>
    <x v="5"/>
    <x v="1"/>
    <s v="RV"/>
    <x v="5"/>
    <n v="11100000000000"/>
  </r>
  <r>
    <x v="12"/>
    <x v="5"/>
    <x v="1"/>
    <s v="RV"/>
    <x v="0"/>
    <n v="5360000000000"/>
  </r>
  <r>
    <x v="12"/>
    <x v="6"/>
    <x v="0"/>
    <s v="RF"/>
    <x v="1"/>
    <n v="352000000000"/>
  </r>
  <r>
    <x v="12"/>
    <x v="6"/>
    <x v="0"/>
    <s v="RF"/>
    <x v="2"/>
    <n v="194000000000"/>
  </r>
  <r>
    <x v="12"/>
    <x v="6"/>
    <x v="0"/>
    <s v="RF"/>
    <x v="0"/>
    <n v="909754513.5"/>
  </r>
  <r>
    <x v="12"/>
    <x v="6"/>
    <x v="0"/>
    <s v="RF"/>
    <x v="0"/>
    <n v="204000000000"/>
  </r>
  <r>
    <x v="12"/>
    <x v="6"/>
    <x v="0"/>
    <s v="RF"/>
    <x v="3"/>
    <n v="3430000000000"/>
  </r>
  <r>
    <x v="12"/>
    <x v="6"/>
    <x v="0"/>
    <s v="RV"/>
    <x v="4"/>
    <n v="103000000000"/>
  </r>
  <r>
    <x v="12"/>
    <x v="6"/>
    <x v="0"/>
    <s v="RV"/>
    <x v="4"/>
    <n v="36254245633"/>
  </r>
  <r>
    <x v="12"/>
    <x v="6"/>
    <x v="0"/>
    <s v="RV"/>
    <x v="4"/>
    <n v="2285602883"/>
  </r>
  <r>
    <x v="12"/>
    <x v="6"/>
    <x v="0"/>
    <s v="RV"/>
    <x v="5"/>
    <n v="73722381238"/>
  </r>
  <r>
    <x v="12"/>
    <x v="6"/>
    <x v="0"/>
    <s v="RV"/>
    <x v="0"/>
    <n v="2756320782"/>
  </r>
  <r>
    <x v="12"/>
    <x v="6"/>
    <x v="1"/>
    <s v="RF"/>
    <x v="1"/>
    <n v="1090000000000"/>
  </r>
  <r>
    <x v="12"/>
    <x v="6"/>
    <x v="1"/>
    <s v="RF"/>
    <x v="2"/>
    <n v="1960000000000"/>
  </r>
  <r>
    <x v="12"/>
    <x v="6"/>
    <x v="1"/>
    <s v="RF"/>
    <x v="0"/>
    <n v="69576598668"/>
  </r>
  <r>
    <x v="12"/>
    <x v="6"/>
    <x v="1"/>
    <s v="RF"/>
    <x v="0"/>
    <n v="818000000000"/>
  </r>
  <r>
    <x v="12"/>
    <x v="6"/>
    <x v="1"/>
    <s v="RF"/>
    <x v="3"/>
    <n v="1350000000000"/>
  </r>
  <r>
    <x v="12"/>
    <x v="6"/>
    <x v="1"/>
    <s v="RV"/>
    <x v="4"/>
    <n v="2780000000000"/>
  </r>
  <r>
    <x v="12"/>
    <x v="6"/>
    <x v="1"/>
    <s v="RV"/>
    <x v="4"/>
    <n v="331000000000"/>
  </r>
  <r>
    <x v="12"/>
    <x v="6"/>
    <x v="1"/>
    <s v="RV"/>
    <x v="4"/>
    <n v="94731938643"/>
  </r>
  <r>
    <x v="12"/>
    <x v="6"/>
    <x v="1"/>
    <s v="RV"/>
    <x v="5"/>
    <n v="308000000000"/>
  </r>
  <r>
    <x v="12"/>
    <x v="6"/>
    <x v="1"/>
    <s v="RV"/>
    <x v="0"/>
    <n v="208000000000"/>
  </r>
  <r>
    <x v="12"/>
    <x v="7"/>
    <x v="0"/>
    <s v="RF"/>
    <x v="1"/>
    <n v="6261170371"/>
  </r>
  <r>
    <x v="12"/>
    <x v="7"/>
    <x v="0"/>
    <s v="RF"/>
    <x v="2"/>
    <n v="8022418909"/>
  </r>
  <r>
    <x v="12"/>
    <x v="7"/>
    <x v="0"/>
    <s v="RF"/>
    <x v="0"/>
    <n v="796044.4"/>
  </r>
  <r>
    <x v="12"/>
    <x v="7"/>
    <x v="0"/>
    <s v="RF"/>
    <x v="0"/>
    <n v="10954928729"/>
  </r>
  <r>
    <x v="12"/>
    <x v="7"/>
    <x v="0"/>
    <s v="RF"/>
    <x v="3"/>
    <n v="8139254839"/>
  </r>
  <r>
    <x v="12"/>
    <x v="7"/>
    <x v="0"/>
    <s v="RV"/>
    <x v="4"/>
    <n v="7365417240"/>
  </r>
  <r>
    <x v="12"/>
    <x v="7"/>
    <x v="0"/>
    <s v="RV"/>
    <x v="4"/>
    <n v="59995"/>
  </r>
  <r>
    <x v="12"/>
    <x v="7"/>
    <x v="0"/>
    <s v="RV"/>
    <x v="5"/>
    <n v="5976150889"/>
  </r>
  <r>
    <x v="12"/>
    <x v="7"/>
    <x v="0"/>
    <s v="RV"/>
    <x v="0"/>
    <n v="109271094.40000001"/>
  </r>
  <r>
    <x v="12"/>
    <x v="7"/>
    <x v="1"/>
    <s v="RF"/>
    <x v="1"/>
    <n v="187000000000"/>
  </r>
  <r>
    <x v="12"/>
    <x v="7"/>
    <x v="1"/>
    <s v="RF"/>
    <x v="2"/>
    <n v="228000000000"/>
  </r>
  <r>
    <x v="12"/>
    <x v="7"/>
    <x v="1"/>
    <s v="RF"/>
    <x v="0"/>
    <n v="6838685241"/>
  </r>
  <r>
    <x v="12"/>
    <x v="7"/>
    <x v="1"/>
    <s v="RF"/>
    <x v="0"/>
    <n v="599000000000"/>
  </r>
  <r>
    <x v="12"/>
    <x v="7"/>
    <x v="1"/>
    <s v="RF"/>
    <x v="3"/>
    <n v="111000000000"/>
  </r>
  <r>
    <x v="12"/>
    <x v="7"/>
    <x v="1"/>
    <s v="RV"/>
    <x v="4"/>
    <n v="314000000000"/>
  </r>
  <r>
    <x v="12"/>
    <x v="7"/>
    <x v="1"/>
    <s v="RV"/>
    <x v="4"/>
    <n v="496000000000"/>
  </r>
  <r>
    <x v="12"/>
    <x v="7"/>
    <x v="1"/>
    <s v="RV"/>
    <x v="4"/>
    <n v="46648982128"/>
  </r>
  <r>
    <x v="12"/>
    <x v="7"/>
    <x v="1"/>
    <s v="RV"/>
    <x v="5"/>
    <n v="65368118186"/>
  </r>
  <r>
    <x v="12"/>
    <x v="7"/>
    <x v="1"/>
    <s v="RV"/>
    <x v="0"/>
    <n v="30456280939"/>
  </r>
  <r>
    <x v="13"/>
    <x v="0"/>
    <x v="0"/>
    <s v="RF"/>
    <x v="0"/>
    <n v="8337333670"/>
  </r>
  <r>
    <x v="13"/>
    <x v="0"/>
    <x v="0"/>
    <s v="RF"/>
    <x v="1"/>
    <n v="156000000000"/>
  </r>
  <r>
    <x v="13"/>
    <x v="0"/>
    <x v="0"/>
    <s v="RF"/>
    <x v="2"/>
    <n v="204000000000"/>
  </r>
  <r>
    <x v="13"/>
    <x v="0"/>
    <x v="0"/>
    <s v="RF"/>
    <x v="0"/>
    <n v="841676588.29999995"/>
  </r>
  <r>
    <x v="13"/>
    <x v="0"/>
    <x v="0"/>
    <s v="RF"/>
    <x v="0"/>
    <n v="114000000000"/>
  </r>
  <r>
    <x v="13"/>
    <x v="0"/>
    <x v="0"/>
    <s v="RF"/>
    <x v="3"/>
    <n v="364000000000"/>
  </r>
  <r>
    <x v="13"/>
    <x v="0"/>
    <x v="0"/>
    <s v="RV"/>
    <x v="4"/>
    <n v="37591242474"/>
  </r>
  <r>
    <x v="13"/>
    <x v="0"/>
    <x v="0"/>
    <s v="RV"/>
    <x v="5"/>
    <n v="17065390005"/>
  </r>
  <r>
    <x v="13"/>
    <x v="0"/>
    <x v="1"/>
    <s v="DP"/>
    <x v="0"/>
    <n v="1970000000000"/>
  </r>
  <r>
    <x v="13"/>
    <x v="0"/>
    <x v="1"/>
    <s v="RF"/>
    <x v="0"/>
    <n v="66119450954"/>
  </r>
  <r>
    <x v="13"/>
    <x v="0"/>
    <x v="1"/>
    <s v="RF"/>
    <x v="1"/>
    <n v="11500000000000"/>
  </r>
  <r>
    <x v="13"/>
    <x v="0"/>
    <x v="1"/>
    <s v="RF"/>
    <x v="2"/>
    <n v="17600000000000"/>
  </r>
  <r>
    <x v="13"/>
    <x v="0"/>
    <x v="1"/>
    <s v="RF"/>
    <x v="0"/>
    <n v="229000000000"/>
  </r>
  <r>
    <x v="13"/>
    <x v="0"/>
    <x v="1"/>
    <s v="RF"/>
    <x v="0"/>
    <n v="2700000000000"/>
  </r>
  <r>
    <x v="13"/>
    <x v="0"/>
    <x v="1"/>
    <s v="RF"/>
    <x v="3"/>
    <n v="28800000000000"/>
  </r>
  <r>
    <x v="13"/>
    <x v="0"/>
    <x v="1"/>
    <s v="RV"/>
    <x v="4"/>
    <n v="14400000000000"/>
  </r>
  <r>
    <x v="13"/>
    <x v="0"/>
    <x v="1"/>
    <s v="RV"/>
    <x v="4"/>
    <n v="1610000000000"/>
  </r>
  <r>
    <x v="13"/>
    <x v="0"/>
    <x v="1"/>
    <s v="RV"/>
    <x v="4"/>
    <n v="110000000000"/>
  </r>
  <r>
    <x v="13"/>
    <x v="0"/>
    <x v="1"/>
    <s v="RV"/>
    <x v="5"/>
    <n v="7940000000000"/>
  </r>
  <r>
    <x v="13"/>
    <x v="0"/>
    <x v="1"/>
    <s v="RV"/>
    <x v="0"/>
    <n v="728000000000"/>
  </r>
  <r>
    <x v="13"/>
    <x v="1"/>
    <x v="0"/>
    <s v="RF"/>
    <x v="1"/>
    <n v="423000000000"/>
  </r>
  <r>
    <x v="13"/>
    <x v="1"/>
    <x v="0"/>
    <s v="RF"/>
    <x v="2"/>
    <n v="178000000000"/>
  </r>
  <r>
    <x v="13"/>
    <x v="1"/>
    <x v="0"/>
    <s v="RF"/>
    <x v="0"/>
    <n v="24391267160"/>
  </r>
  <r>
    <x v="13"/>
    <x v="1"/>
    <x v="0"/>
    <s v="RF"/>
    <x v="0"/>
    <n v="157000000000"/>
  </r>
  <r>
    <x v="13"/>
    <x v="1"/>
    <x v="0"/>
    <s v="RF"/>
    <x v="3"/>
    <n v="309000000000"/>
  </r>
  <r>
    <x v="13"/>
    <x v="1"/>
    <x v="0"/>
    <s v="RV"/>
    <x v="4"/>
    <n v="165000000000"/>
  </r>
  <r>
    <x v="13"/>
    <x v="1"/>
    <x v="0"/>
    <s v="RV"/>
    <x v="4"/>
    <n v="24299211657"/>
  </r>
  <r>
    <x v="13"/>
    <x v="1"/>
    <x v="0"/>
    <s v="RV"/>
    <x v="4"/>
    <n v="41878200"/>
  </r>
  <r>
    <x v="13"/>
    <x v="1"/>
    <x v="0"/>
    <s v="RV"/>
    <x v="5"/>
    <n v="7274532928"/>
  </r>
  <r>
    <x v="13"/>
    <x v="1"/>
    <x v="0"/>
    <s v="RV"/>
    <x v="0"/>
    <n v="28508297886"/>
  </r>
  <r>
    <x v="13"/>
    <x v="2"/>
    <x v="0"/>
    <s v="RF"/>
    <x v="1"/>
    <n v="1620000000000"/>
  </r>
  <r>
    <x v="13"/>
    <x v="2"/>
    <x v="0"/>
    <s v="RF"/>
    <x v="2"/>
    <n v="603000000000"/>
  </r>
  <r>
    <x v="13"/>
    <x v="2"/>
    <x v="0"/>
    <s v="RF"/>
    <x v="0"/>
    <n v="54779371167"/>
  </r>
  <r>
    <x v="13"/>
    <x v="2"/>
    <x v="0"/>
    <s v="RF"/>
    <x v="0"/>
    <n v="334000000000"/>
  </r>
  <r>
    <x v="13"/>
    <x v="2"/>
    <x v="0"/>
    <s v="RF"/>
    <x v="3"/>
    <n v="1680000000000"/>
  </r>
  <r>
    <x v="13"/>
    <x v="2"/>
    <x v="0"/>
    <s v="RV"/>
    <x v="4"/>
    <n v="278000000000"/>
  </r>
  <r>
    <x v="13"/>
    <x v="2"/>
    <x v="0"/>
    <s v="RV"/>
    <x v="4"/>
    <n v="352000000000"/>
  </r>
  <r>
    <x v="13"/>
    <x v="2"/>
    <x v="0"/>
    <s v="RV"/>
    <x v="4"/>
    <n v="120000000000"/>
  </r>
  <r>
    <x v="13"/>
    <x v="2"/>
    <x v="0"/>
    <s v="RV"/>
    <x v="5"/>
    <n v="253000000000"/>
  </r>
  <r>
    <x v="13"/>
    <x v="2"/>
    <x v="0"/>
    <s v="RV"/>
    <x v="0"/>
    <n v="136000000000"/>
  </r>
  <r>
    <x v="13"/>
    <x v="3"/>
    <x v="0"/>
    <s v="RF"/>
    <x v="1"/>
    <n v="5240000000000"/>
  </r>
  <r>
    <x v="13"/>
    <x v="3"/>
    <x v="0"/>
    <s v="RF"/>
    <x v="2"/>
    <n v="1580000000000"/>
  </r>
  <r>
    <x v="13"/>
    <x v="3"/>
    <x v="0"/>
    <s v="RF"/>
    <x v="0"/>
    <n v="51340454886"/>
  </r>
  <r>
    <x v="13"/>
    <x v="3"/>
    <x v="0"/>
    <s v="RF"/>
    <x v="0"/>
    <n v="865000000000"/>
  </r>
  <r>
    <x v="13"/>
    <x v="3"/>
    <x v="0"/>
    <s v="RF"/>
    <x v="3"/>
    <n v="7240000000000"/>
  </r>
  <r>
    <x v="13"/>
    <x v="3"/>
    <x v="0"/>
    <s v="RV"/>
    <x v="4"/>
    <n v="879000000000"/>
  </r>
  <r>
    <x v="13"/>
    <x v="3"/>
    <x v="0"/>
    <s v="RV"/>
    <x v="4"/>
    <n v="1220000000000"/>
  </r>
  <r>
    <x v="13"/>
    <x v="3"/>
    <x v="0"/>
    <s v="RV"/>
    <x v="4"/>
    <n v="379000000000"/>
  </r>
  <r>
    <x v="13"/>
    <x v="3"/>
    <x v="0"/>
    <s v="RV"/>
    <x v="5"/>
    <n v="298000000000"/>
  </r>
  <r>
    <x v="13"/>
    <x v="3"/>
    <x v="0"/>
    <s v="RV"/>
    <x v="0"/>
    <n v="183000000000"/>
  </r>
  <r>
    <x v="13"/>
    <x v="4"/>
    <x v="0"/>
    <s v="RF"/>
    <x v="1"/>
    <n v="77447018636"/>
  </r>
  <r>
    <x v="13"/>
    <x v="4"/>
    <x v="0"/>
    <s v="RF"/>
    <x v="2"/>
    <n v="88093729564"/>
  </r>
  <r>
    <x v="13"/>
    <x v="4"/>
    <x v="0"/>
    <s v="RF"/>
    <x v="0"/>
    <n v="3260986311"/>
  </r>
  <r>
    <x v="13"/>
    <x v="4"/>
    <x v="0"/>
    <s v="RF"/>
    <x v="0"/>
    <n v="7329729608"/>
  </r>
  <r>
    <x v="13"/>
    <x v="4"/>
    <x v="0"/>
    <s v="RF"/>
    <x v="3"/>
    <n v="66010614070"/>
  </r>
  <r>
    <x v="13"/>
    <x v="4"/>
    <x v="0"/>
    <s v="RV"/>
    <x v="4"/>
    <n v="14129613180"/>
  </r>
  <r>
    <x v="13"/>
    <x v="4"/>
    <x v="0"/>
    <s v="RV"/>
    <x v="4"/>
    <n v="17501886220"/>
  </r>
  <r>
    <x v="13"/>
    <x v="4"/>
    <x v="0"/>
    <s v="RV"/>
    <x v="5"/>
    <n v="7323216112"/>
  </r>
  <r>
    <x v="13"/>
    <x v="4"/>
    <x v="0"/>
    <s v="RV"/>
    <x v="0"/>
    <n v="1751872378"/>
  </r>
  <r>
    <x v="13"/>
    <x v="5"/>
    <x v="0"/>
    <s v="DP"/>
    <x v="0"/>
    <n v="136000000000"/>
  </r>
  <r>
    <x v="13"/>
    <x v="5"/>
    <x v="0"/>
    <s v="RF"/>
    <x v="1"/>
    <n v="66338995248"/>
  </r>
  <r>
    <x v="13"/>
    <x v="5"/>
    <x v="0"/>
    <s v="RF"/>
    <x v="2"/>
    <n v="129000000000"/>
  </r>
  <r>
    <x v="13"/>
    <x v="5"/>
    <x v="0"/>
    <s v="RF"/>
    <x v="0"/>
    <n v="59544329220"/>
  </r>
  <r>
    <x v="13"/>
    <x v="5"/>
    <x v="0"/>
    <s v="RF"/>
    <x v="3"/>
    <n v="257000000000"/>
  </r>
  <r>
    <x v="13"/>
    <x v="5"/>
    <x v="0"/>
    <s v="RV"/>
    <x v="4"/>
    <n v="31092475035"/>
  </r>
  <r>
    <x v="13"/>
    <x v="5"/>
    <x v="0"/>
    <s v="RV"/>
    <x v="4"/>
    <n v="3503236994"/>
  </r>
  <r>
    <x v="13"/>
    <x v="5"/>
    <x v="0"/>
    <s v="RV"/>
    <x v="5"/>
    <n v="1230000000000"/>
  </r>
  <r>
    <x v="13"/>
    <x v="5"/>
    <x v="0"/>
    <s v="RV"/>
    <x v="0"/>
    <n v="55552582160"/>
  </r>
  <r>
    <x v="13"/>
    <x v="5"/>
    <x v="1"/>
    <s v="DP"/>
    <x v="0"/>
    <n v="7400000000000"/>
  </r>
  <r>
    <x v="13"/>
    <x v="5"/>
    <x v="1"/>
    <s v="RF"/>
    <x v="1"/>
    <n v="12300000000000"/>
  </r>
  <r>
    <x v="13"/>
    <x v="5"/>
    <x v="1"/>
    <s v="RF"/>
    <x v="2"/>
    <n v="7160000000000"/>
  </r>
  <r>
    <x v="13"/>
    <x v="5"/>
    <x v="1"/>
    <s v="RF"/>
    <x v="0"/>
    <n v="73703516871"/>
  </r>
  <r>
    <x v="13"/>
    <x v="5"/>
    <x v="1"/>
    <s v="RF"/>
    <x v="0"/>
    <n v="4440000000000"/>
  </r>
  <r>
    <x v="13"/>
    <x v="5"/>
    <x v="1"/>
    <s v="RF"/>
    <x v="3"/>
    <n v="50100000000000"/>
  </r>
  <r>
    <x v="13"/>
    <x v="5"/>
    <x v="1"/>
    <s v="RV"/>
    <x v="4"/>
    <n v="34800000000000"/>
  </r>
  <r>
    <x v="13"/>
    <x v="5"/>
    <x v="1"/>
    <s v="RV"/>
    <x v="4"/>
    <n v="1100000000000"/>
  </r>
  <r>
    <x v="13"/>
    <x v="5"/>
    <x v="1"/>
    <s v="RV"/>
    <x v="4"/>
    <n v="2340000000000"/>
  </r>
  <r>
    <x v="13"/>
    <x v="5"/>
    <x v="1"/>
    <s v="RV"/>
    <x v="5"/>
    <n v="11400000000000"/>
  </r>
  <r>
    <x v="13"/>
    <x v="5"/>
    <x v="1"/>
    <s v="RV"/>
    <x v="0"/>
    <n v="5560000000000"/>
  </r>
  <r>
    <x v="13"/>
    <x v="6"/>
    <x v="0"/>
    <s v="RF"/>
    <x v="1"/>
    <n v="288000000000"/>
  </r>
  <r>
    <x v="13"/>
    <x v="6"/>
    <x v="0"/>
    <s v="RF"/>
    <x v="2"/>
    <n v="212000000000"/>
  </r>
  <r>
    <x v="13"/>
    <x v="6"/>
    <x v="0"/>
    <s v="RF"/>
    <x v="0"/>
    <n v="874870297.70000005"/>
  </r>
  <r>
    <x v="13"/>
    <x v="6"/>
    <x v="0"/>
    <s v="RF"/>
    <x v="0"/>
    <n v="151000000000"/>
  </r>
  <r>
    <x v="13"/>
    <x v="6"/>
    <x v="0"/>
    <s v="RF"/>
    <x v="3"/>
    <n v="3370000000000"/>
  </r>
  <r>
    <x v="13"/>
    <x v="6"/>
    <x v="0"/>
    <s v="RV"/>
    <x v="4"/>
    <n v="119000000000"/>
  </r>
  <r>
    <x v="13"/>
    <x v="6"/>
    <x v="0"/>
    <s v="RV"/>
    <x v="4"/>
    <n v="37533105891"/>
  </r>
  <r>
    <x v="13"/>
    <x v="6"/>
    <x v="0"/>
    <s v="RV"/>
    <x v="4"/>
    <n v="4051020359"/>
  </r>
  <r>
    <x v="13"/>
    <x v="6"/>
    <x v="0"/>
    <s v="RV"/>
    <x v="5"/>
    <n v="73317721604"/>
  </r>
  <r>
    <x v="13"/>
    <x v="6"/>
    <x v="0"/>
    <s v="RV"/>
    <x v="0"/>
    <n v="2766958984"/>
  </r>
  <r>
    <x v="13"/>
    <x v="6"/>
    <x v="1"/>
    <s v="RF"/>
    <x v="1"/>
    <n v="1110000000000"/>
  </r>
  <r>
    <x v="13"/>
    <x v="6"/>
    <x v="1"/>
    <s v="RF"/>
    <x v="2"/>
    <n v="2260000000000"/>
  </r>
  <r>
    <x v="13"/>
    <x v="6"/>
    <x v="1"/>
    <s v="RF"/>
    <x v="0"/>
    <n v="59997891527"/>
  </r>
  <r>
    <x v="13"/>
    <x v="6"/>
    <x v="1"/>
    <s v="RF"/>
    <x v="0"/>
    <n v="811000000000"/>
  </r>
  <r>
    <x v="13"/>
    <x v="6"/>
    <x v="1"/>
    <s v="RF"/>
    <x v="3"/>
    <n v="1500000000000"/>
  </r>
  <r>
    <x v="13"/>
    <x v="6"/>
    <x v="1"/>
    <s v="RV"/>
    <x v="4"/>
    <n v="2840000000000"/>
  </r>
  <r>
    <x v="13"/>
    <x v="6"/>
    <x v="1"/>
    <s v="RV"/>
    <x v="4"/>
    <n v="337000000000"/>
  </r>
  <r>
    <x v="13"/>
    <x v="6"/>
    <x v="1"/>
    <s v="RV"/>
    <x v="4"/>
    <n v="103000000000"/>
  </r>
  <r>
    <x v="13"/>
    <x v="6"/>
    <x v="1"/>
    <s v="RV"/>
    <x v="5"/>
    <n v="293000000000"/>
  </r>
  <r>
    <x v="13"/>
    <x v="6"/>
    <x v="1"/>
    <s v="RV"/>
    <x v="0"/>
    <n v="284000000000"/>
  </r>
  <r>
    <x v="13"/>
    <x v="7"/>
    <x v="0"/>
    <s v="RF"/>
    <x v="1"/>
    <n v="4426682593"/>
  </r>
  <r>
    <x v="13"/>
    <x v="7"/>
    <x v="0"/>
    <s v="RF"/>
    <x v="2"/>
    <n v="8034826839"/>
  </r>
  <r>
    <x v="13"/>
    <x v="7"/>
    <x v="0"/>
    <s v="RF"/>
    <x v="0"/>
    <n v="800466"/>
  </r>
  <r>
    <x v="13"/>
    <x v="7"/>
    <x v="0"/>
    <s v="RF"/>
    <x v="0"/>
    <n v="9400271394"/>
  </r>
  <r>
    <x v="13"/>
    <x v="7"/>
    <x v="0"/>
    <s v="RF"/>
    <x v="3"/>
    <n v="10041503408"/>
  </r>
  <r>
    <x v="13"/>
    <x v="7"/>
    <x v="0"/>
    <s v="RV"/>
    <x v="4"/>
    <n v="12468130242"/>
  </r>
  <r>
    <x v="13"/>
    <x v="7"/>
    <x v="0"/>
    <s v="RV"/>
    <x v="4"/>
    <n v="59995"/>
  </r>
  <r>
    <x v="13"/>
    <x v="7"/>
    <x v="0"/>
    <s v="RV"/>
    <x v="5"/>
    <n v="9678163075"/>
  </r>
  <r>
    <x v="13"/>
    <x v="7"/>
    <x v="0"/>
    <s v="RV"/>
    <x v="0"/>
    <n v="111191795.7"/>
  </r>
  <r>
    <x v="13"/>
    <x v="7"/>
    <x v="1"/>
    <s v="RF"/>
    <x v="1"/>
    <n v="174000000000"/>
  </r>
  <r>
    <x v="13"/>
    <x v="7"/>
    <x v="1"/>
    <s v="RF"/>
    <x v="2"/>
    <n v="291000000000"/>
  </r>
  <r>
    <x v="13"/>
    <x v="7"/>
    <x v="1"/>
    <s v="RF"/>
    <x v="0"/>
    <n v="6796871717"/>
  </r>
  <r>
    <x v="13"/>
    <x v="7"/>
    <x v="1"/>
    <s v="RF"/>
    <x v="0"/>
    <n v="619000000000"/>
  </r>
  <r>
    <x v="13"/>
    <x v="7"/>
    <x v="1"/>
    <s v="RF"/>
    <x v="3"/>
    <n v="138000000000"/>
  </r>
  <r>
    <x v="13"/>
    <x v="7"/>
    <x v="1"/>
    <s v="RV"/>
    <x v="4"/>
    <n v="319000000000"/>
  </r>
  <r>
    <x v="13"/>
    <x v="7"/>
    <x v="1"/>
    <s v="RV"/>
    <x v="4"/>
    <n v="517000000000"/>
  </r>
  <r>
    <x v="13"/>
    <x v="7"/>
    <x v="1"/>
    <s v="RV"/>
    <x v="4"/>
    <n v="50116884947"/>
  </r>
  <r>
    <x v="13"/>
    <x v="7"/>
    <x v="1"/>
    <s v="RV"/>
    <x v="5"/>
    <n v="91192386393"/>
  </r>
  <r>
    <x v="13"/>
    <x v="7"/>
    <x v="1"/>
    <s v="RV"/>
    <x v="0"/>
    <n v="31997893020"/>
  </r>
  <r>
    <x v="14"/>
    <x v="0"/>
    <x v="0"/>
    <s v="RF"/>
    <x v="0"/>
    <n v="8346870073"/>
  </r>
  <r>
    <x v="14"/>
    <x v="0"/>
    <x v="0"/>
    <s v="RF"/>
    <x v="1"/>
    <n v="154000000000"/>
  </r>
  <r>
    <x v="14"/>
    <x v="0"/>
    <x v="0"/>
    <s v="RF"/>
    <x v="2"/>
    <n v="221000000000"/>
  </r>
  <r>
    <x v="14"/>
    <x v="0"/>
    <x v="0"/>
    <s v="RF"/>
    <x v="0"/>
    <n v="884757120.29999995"/>
  </r>
  <r>
    <x v="14"/>
    <x v="0"/>
    <x v="0"/>
    <s v="RF"/>
    <x v="0"/>
    <n v="99415886494"/>
  </r>
  <r>
    <x v="14"/>
    <x v="0"/>
    <x v="0"/>
    <s v="RF"/>
    <x v="3"/>
    <n v="427000000000"/>
  </r>
  <r>
    <x v="14"/>
    <x v="0"/>
    <x v="0"/>
    <s v="RV"/>
    <x v="4"/>
    <n v="13919467373"/>
  </r>
  <r>
    <x v="14"/>
    <x v="0"/>
    <x v="0"/>
    <s v="RV"/>
    <x v="4"/>
    <n v="177000000000"/>
  </r>
  <r>
    <x v="14"/>
    <x v="0"/>
    <x v="0"/>
    <s v="RV"/>
    <x v="5"/>
    <n v="27459297294"/>
  </r>
  <r>
    <x v="14"/>
    <x v="0"/>
    <x v="1"/>
    <s v="DP"/>
    <x v="0"/>
    <n v="2250000000000"/>
  </r>
  <r>
    <x v="14"/>
    <x v="0"/>
    <x v="1"/>
    <s v="RF"/>
    <x v="0"/>
    <n v="65082180656"/>
  </r>
  <r>
    <x v="14"/>
    <x v="0"/>
    <x v="1"/>
    <s v="RF"/>
    <x v="1"/>
    <n v="16900000000000"/>
  </r>
  <r>
    <x v="14"/>
    <x v="0"/>
    <x v="1"/>
    <s v="RF"/>
    <x v="2"/>
    <n v="25000000000000"/>
  </r>
  <r>
    <x v="14"/>
    <x v="0"/>
    <x v="1"/>
    <s v="RF"/>
    <x v="0"/>
    <n v="418000000000"/>
  </r>
  <r>
    <x v="14"/>
    <x v="0"/>
    <x v="1"/>
    <s v="RF"/>
    <x v="0"/>
    <n v="4130000000000"/>
  </r>
  <r>
    <x v="14"/>
    <x v="0"/>
    <x v="1"/>
    <s v="RF"/>
    <x v="3"/>
    <n v="34800000000000"/>
  </r>
  <r>
    <x v="14"/>
    <x v="0"/>
    <x v="1"/>
    <s v="RV"/>
    <x v="4"/>
    <n v="21900000000000"/>
  </r>
  <r>
    <x v="14"/>
    <x v="0"/>
    <x v="1"/>
    <s v="RV"/>
    <x v="4"/>
    <n v="1920000000000"/>
  </r>
  <r>
    <x v="14"/>
    <x v="0"/>
    <x v="1"/>
    <s v="RV"/>
    <x v="4"/>
    <n v="127000000000"/>
  </r>
  <r>
    <x v="14"/>
    <x v="0"/>
    <x v="1"/>
    <s v="RV"/>
    <x v="5"/>
    <n v="12800000000000"/>
  </r>
  <r>
    <x v="14"/>
    <x v="0"/>
    <x v="1"/>
    <s v="RV"/>
    <x v="0"/>
    <n v="946000000000"/>
  </r>
  <r>
    <x v="14"/>
    <x v="1"/>
    <x v="0"/>
    <s v="RF"/>
    <x v="1"/>
    <n v="435000000000"/>
  </r>
  <r>
    <x v="14"/>
    <x v="1"/>
    <x v="0"/>
    <s v="RF"/>
    <x v="2"/>
    <n v="190000000000"/>
  </r>
  <r>
    <x v="14"/>
    <x v="1"/>
    <x v="0"/>
    <s v="RF"/>
    <x v="0"/>
    <n v="23289159011"/>
  </r>
  <r>
    <x v="14"/>
    <x v="1"/>
    <x v="0"/>
    <s v="RF"/>
    <x v="0"/>
    <n v="148000000000"/>
  </r>
  <r>
    <x v="14"/>
    <x v="1"/>
    <x v="0"/>
    <s v="RF"/>
    <x v="3"/>
    <n v="315000000000"/>
  </r>
  <r>
    <x v="14"/>
    <x v="1"/>
    <x v="0"/>
    <s v="RV"/>
    <x v="4"/>
    <n v="155000000000"/>
  </r>
  <r>
    <x v="14"/>
    <x v="1"/>
    <x v="0"/>
    <s v="RV"/>
    <x v="4"/>
    <n v="24332551657"/>
  </r>
  <r>
    <x v="14"/>
    <x v="1"/>
    <x v="0"/>
    <s v="RV"/>
    <x v="5"/>
    <n v="16956338875"/>
  </r>
  <r>
    <x v="14"/>
    <x v="1"/>
    <x v="0"/>
    <s v="RV"/>
    <x v="0"/>
    <n v="28706590512"/>
  </r>
  <r>
    <x v="14"/>
    <x v="2"/>
    <x v="0"/>
    <s v="RF"/>
    <x v="1"/>
    <n v="1740000000000"/>
  </r>
  <r>
    <x v="14"/>
    <x v="2"/>
    <x v="0"/>
    <s v="RF"/>
    <x v="2"/>
    <n v="652000000000"/>
  </r>
  <r>
    <x v="14"/>
    <x v="2"/>
    <x v="0"/>
    <s v="RF"/>
    <x v="0"/>
    <n v="56939582467"/>
  </r>
  <r>
    <x v="14"/>
    <x v="2"/>
    <x v="0"/>
    <s v="RF"/>
    <x v="0"/>
    <n v="351000000000"/>
  </r>
  <r>
    <x v="14"/>
    <x v="2"/>
    <x v="0"/>
    <s v="RF"/>
    <x v="3"/>
    <n v="2010000000000"/>
  </r>
  <r>
    <x v="14"/>
    <x v="2"/>
    <x v="0"/>
    <s v="RV"/>
    <x v="4"/>
    <n v="280000000000"/>
  </r>
  <r>
    <x v="14"/>
    <x v="2"/>
    <x v="0"/>
    <s v="RV"/>
    <x v="4"/>
    <n v="370000000000"/>
  </r>
  <r>
    <x v="14"/>
    <x v="2"/>
    <x v="0"/>
    <s v="RV"/>
    <x v="4"/>
    <n v="128000000000"/>
  </r>
  <r>
    <x v="14"/>
    <x v="2"/>
    <x v="0"/>
    <s v="RV"/>
    <x v="5"/>
    <n v="229000000000"/>
  </r>
  <r>
    <x v="14"/>
    <x v="2"/>
    <x v="0"/>
    <s v="RV"/>
    <x v="0"/>
    <n v="147000000000"/>
  </r>
  <r>
    <x v="14"/>
    <x v="3"/>
    <x v="0"/>
    <s v="RF"/>
    <x v="1"/>
    <n v="5620000000000"/>
  </r>
  <r>
    <x v="14"/>
    <x v="3"/>
    <x v="0"/>
    <s v="RF"/>
    <x v="2"/>
    <n v="1630000000000"/>
  </r>
  <r>
    <x v="14"/>
    <x v="3"/>
    <x v="0"/>
    <s v="RF"/>
    <x v="0"/>
    <n v="61657341320"/>
  </r>
  <r>
    <x v="14"/>
    <x v="3"/>
    <x v="0"/>
    <s v="RF"/>
    <x v="0"/>
    <n v="918000000000"/>
  </r>
  <r>
    <x v="14"/>
    <x v="3"/>
    <x v="0"/>
    <s v="RF"/>
    <x v="3"/>
    <n v="8210000000000"/>
  </r>
  <r>
    <x v="14"/>
    <x v="3"/>
    <x v="0"/>
    <s v="RV"/>
    <x v="4"/>
    <n v="881000000000"/>
  </r>
  <r>
    <x v="14"/>
    <x v="3"/>
    <x v="0"/>
    <s v="RV"/>
    <x v="4"/>
    <n v="1250000000000"/>
  </r>
  <r>
    <x v="14"/>
    <x v="3"/>
    <x v="0"/>
    <s v="RV"/>
    <x v="4"/>
    <n v="398000000000"/>
  </r>
  <r>
    <x v="14"/>
    <x v="3"/>
    <x v="0"/>
    <s v="RV"/>
    <x v="5"/>
    <n v="342000000000"/>
  </r>
  <r>
    <x v="14"/>
    <x v="3"/>
    <x v="0"/>
    <s v="RV"/>
    <x v="0"/>
    <n v="207000000000"/>
  </r>
  <r>
    <x v="14"/>
    <x v="3"/>
    <x v="1"/>
    <s v="DP"/>
    <x v="0"/>
    <n v="89684399326"/>
  </r>
  <r>
    <x v="14"/>
    <x v="3"/>
    <x v="1"/>
    <s v="RF"/>
    <x v="1"/>
    <n v="572000000000"/>
  </r>
  <r>
    <x v="14"/>
    <x v="3"/>
    <x v="1"/>
    <s v="RF"/>
    <x v="2"/>
    <n v="333000000000"/>
  </r>
  <r>
    <x v="14"/>
    <x v="3"/>
    <x v="1"/>
    <s v="RF"/>
    <x v="0"/>
    <n v="47801672038"/>
  </r>
  <r>
    <x v="14"/>
    <x v="3"/>
    <x v="1"/>
    <s v="RF"/>
    <x v="3"/>
    <n v="782000000000"/>
  </r>
  <r>
    <x v="14"/>
    <x v="3"/>
    <x v="1"/>
    <s v="RV"/>
    <x v="4"/>
    <n v="50913660738"/>
  </r>
  <r>
    <x v="14"/>
    <x v="3"/>
    <x v="1"/>
    <s v="RV"/>
    <x v="5"/>
    <n v="39465475447"/>
  </r>
  <r>
    <x v="14"/>
    <x v="3"/>
    <x v="1"/>
    <s v="RV"/>
    <x v="0"/>
    <n v="2149133145"/>
  </r>
  <r>
    <x v="14"/>
    <x v="4"/>
    <x v="0"/>
    <s v="RF"/>
    <x v="1"/>
    <n v="77796560979"/>
  </r>
  <r>
    <x v="14"/>
    <x v="4"/>
    <x v="0"/>
    <s v="RF"/>
    <x v="2"/>
    <n v="95722621866"/>
  </r>
  <r>
    <x v="14"/>
    <x v="4"/>
    <x v="0"/>
    <s v="RF"/>
    <x v="0"/>
    <n v="3258186440"/>
  </r>
  <r>
    <x v="14"/>
    <x v="4"/>
    <x v="0"/>
    <s v="RF"/>
    <x v="0"/>
    <n v="6830244098"/>
  </r>
  <r>
    <x v="14"/>
    <x v="4"/>
    <x v="0"/>
    <s v="RF"/>
    <x v="3"/>
    <n v="68035347766"/>
  </r>
  <r>
    <x v="14"/>
    <x v="4"/>
    <x v="0"/>
    <s v="RV"/>
    <x v="4"/>
    <n v="13095510702"/>
  </r>
  <r>
    <x v="14"/>
    <x v="4"/>
    <x v="0"/>
    <s v="RV"/>
    <x v="4"/>
    <n v="17501886220"/>
  </r>
  <r>
    <x v="14"/>
    <x v="4"/>
    <x v="0"/>
    <s v="RV"/>
    <x v="5"/>
    <n v="4854847794"/>
  </r>
  <r>
    <x v="14"/>
    <x v="4"/>
    <x v="0"/>
    <s v="RV"/>
    <x v="0"/>
    <n v="1765110368"/>
  </r>
  <r>
    <x v="14"/>
    <x v="5"/>
    <x v="0"/>
    <s v="DP"/>
    <x v="0"/>
    <n v="148000000000"/>
  </r>
  <r>
    <x v="14"/>
    <x v="5"/>
    <x v="0"/>
    <s v="RF"/>
    <x v="1"/>
    <n v="66486550682"/>
  </r>
  <r>
    <x v="14"/>
    <x v="5"/>
    <x v="0"/>
    <s v="RF"/>
    <x v="2"/>
    <n v="145000000000"/>
  </r>
  <r>
    <x v="14"/>
    <x v="5"/>
    <x v="0"/>
    <s v="RF"/>
    <x v="0"/>
    <n v="57991025355"/>
  </r>
  <r>
    <x v="14"/>
    <x v="5"/>
    <x v="0"/>
    <s v="RF"/>
    <x v="3"/>
    <n v="220000000000"/>
  </r>
  <r>
    <x v="14"/>
    <x v="5"/>
    <x v="0"/>
    <s v="RV"/>
    <x v="4"/>
    <n v="29442416196"/>
  </r>
  <r>
    <x v="14"/>
    <x v="5"/>
    <x v="0"/>
    <s v="RV"/>
    <x v="4"/>
    <n v="3503236994"/>
  </r>
  <r>
    <x v="14"/>
    <x v="5"/>
    <x v="0"/>
    <s v="RV"/>
    <x v="5"/>
    <n v="1240000000000"/>
  </r>
  <r>
    <x v="14"/>
    <x v="5"/>
    <x v="0"/>
    <s v="RV"/>
    <x v="0"/>
    <n v="56341937976"/>
  </r>
  <r>
    <x v="14"/>
    <x v="5"/>
    <x v="1"/>
    <s v="DP"/>
    <x v="0"/>
    <n v="6830000000000"/>
  </r>
  <r>
    <x v="14"/>
    <x v="5"/>
    <x v="1"/>
    <s v="RF"/>
    <x v="1"/>
    <n v="12500000000000"/>
  </r>
  <r>
    <x v="14"/>
    <x v="5"/>
    <x v="1"/>
    <s v="RF"/>
    <x v="2"/>
    <n v="7370000000000"/>
  </r>
  <r>
    <x v="14"/>
    <x v="5"/>
    <x v="1"/>
    <s v="RF"/>
    <x v="0"/>
    <n v="73788327460"/>
  </r>
  <r>
    <x v="14"/>
    <x v="5"/>
    <x v="1"/>
    <s v="RF"/>
    <x v="0"/>
    <n v="4320000000000"/>
  </r>
  <r>
    <x v="14"/>
    <x v="5"/>
    <x v="1"/>
    <s v="RF"/>
    <x v="3"/>
    <n v="50700000000000"/>
  </r>
  <r>
    <x v="14"/>
    <x v="5"/>
    <x v="1"/>
    <s v="RV"/>
    <x v="4"/>
    <n v="35600000000000"/>
  </r>
  <r>
    <x v="14"/>
    <x v="5"/>
    <x v="1"/>
    <s v="RV"/>
    <x v="4"/>
    <n v="1040000000000"/>
  </r>
  <r>
    <x v="14"/>
    <x v="5"/>
    <x v="1"/>
    <s v="RV"/>
    <x v="4"/>
    <n v="2130000000000"/>
  </r>
  <r>
    <x v="14"/>
    <x v="5"/>
    <x v="1"/>
    <s v="RV"/>
    <x v="5"/>
    <n v="11200000000000"/>
  </r>
  <r>
    <x v="14"/>
    <x v="5"/>
    <x v="1"/>
    <s v="RV"/>
    <x v="0"/>
    <n v="6140000000000"/>
  </r>
  <r>
    <x v="14"/>
    <x v="6"/>
    <x v="0"/>
    <s v="RF"/>
    <x v="1"/>
    <n v="296000000000"/>
  </r>
  <r>
    <x v="14"/>
    <x v="6"/>
    <x v="0"/>
    <s v="RF"/>
    <x v="2"/>
    <n v="192000000000"/>
  </r>
  <r>
    <x v="14"/>
    <x v="6"/>
    <x v="0"/>
    <s v="RF"/>
    <x v="0"/>
    <n v="860688882"/>
  </r>
  <r>
    <x v="14"/>
    <x v="6"/>
    <x v="0"/>
    <s v="RF"/>
    <x v="0"/>
    <n v="135000000000"/>
  </r>
  <r>
    <x v="14"/>
    <x v="6"/>
    <x v="0"/>
    <s v="RF"/>
    <x v="3"/>
    <n v="2880000000000"/>
  </r>
  <r>
    <x v="14"/>
    <x v="6"/>
    <x v="0"/>
    <s v="RV"/>
    <x v="4"/>
    <n v="121000000000"/>
  </r>
  <r>
    <x v="14"/>
    <x v="6"/>
    <x v="0"/>
    <s v="RV"/>
    <x v="4"/>
    <n v="36578542612"/>
  </r>
  <r>
    <x v="14"/>
    <x v="6"/>
    <x v="0"/>
    <s v="RV"/>
    <x v="4"/>
    <n v="2581903317"/>
  </r>
  <r>
    <x v="14"/>
    <x v="6"/>
    <x v="0"/>
    <s v="RV"/>
    <x v="5"/>
    <n v="72710396440"/>
  </r>
  <r>
    <x v="14"/>
    <x v="6"/>
    <x v="0"/>
    <s v="RV"/>
    <x v="0"/>
    <n v="2777969976"/>
  </r>
  <r>
    <x v="14"/>
    <x v="6"/>
    <x v="1"/>
    <s v="RF"/>
    <x v="1"/>
    <n v="1150000000000"/>
  </r>
  <r>
    <x v="14"/>
    <x v="6"/>
    <x v="1"/>
    <s v="RF"/>
    <x v="2"/>
    <n v="2480000000000"/>
  </r>
  <r>
    <x v="14"/>
    <x v="6"/>
    <x v="1"/>
    <s v="RF"/>
    <x v="0"/>
    <n v="59189436795"/>
  </r>
  <r>
    <x v="14"/>
    <x v="6"/>
    <x v="1"/>
    <s v="RF"/>
    <x v="0"/>
    <n v="817000000000"/>
  </r>
  <r>
    <x v="14"/>
    <x v="6"/>
    <x v="1"/>
    <s v="RF"/>
    <x v="3"/>
    <n v="1170000000000"/>
  </r>
  <r>
    <x v="14"/>
    <x v="6"/>
    <x v="1"/>
    <s v="RV"/>
    <x v="4"/>
    <n v="3070000000000"/>
  </r>
  <r>
    <x v="14"/>
    <x v="6"/>
    <x v="1"/>
    <s v="RV"/>
    <x v="4"/>
    <n v="362000000000"/>
  </r>
  <r>
    <x v="14"/>
    <x v="6"/>
    <x v="1"/>
    <s v="RV"/>
    <x v="4"/>
    <n v="105000000000"/>
  </r>
  <r>
    <x v="14"/>
    <x v="6"/>
    <x v="1"/>
    <s v="RV"/>
    <x v="5"/>
    <n v="367000000000"/>
  </r>
  <r>
    <x v="14"/>
    <x v="6"/>
    <x v="1"/>
    <s v="RV"/>
    <x v="0"/>
    <n v="294000000000"/>
  </r>
  <r>
    <x v="14"/>
    <x v="7"/>
    <x v="0"/>
    <s v="RF"/>
    <x v="1"/>
    <n v="4435230014"/>
  </r>
  <r>
    <x v="14"/>
    <x v="7"/>
    <x v="0"/>
    <s v="RF"/>
    <x v="2"/>
    <n v="5047833475"/>
  </r>
  <r>
    <x v="14"/>
    <x v="7"/>
    <x v="0"/>
    <s v="RF"/>
    <x v="0"/>
    <n v="806009.2"/>
  </r>
  <r>
    <x v="14"/>
    <x v="7"/>
    <x v="0"/>
    <s v="RF"/>
    <x v="0"/>
    <n v="9510977198"/>
  </r>
  <r>
    <x v="14"/>
    <x v="7"/>
    <x v="0"/>
    <s v="RF"/>
    <x v="3"/>
    <n v="10800749069"/>
  </r>
  <r>
    <x v="14"/>
    <x v="7"/>
    <x v="0"/>
    <s v="RV"/>
    <x v="4"/>
    <n v="12625194517"/>
  </r>
  <r>
    <x v="14"/>
    <x v="7"/>
    <x v="0"/>
    <s v="RV"/>
    <x v="4"/>
    <n v="46453.02"/>
  </r>
  <r>
    <x v="14"/>
    <x v="7"/>
    <x v="0"/>
    <s v="RV"/>
    <x v="5"/>
    <n v="9548181947"/>
  </r>
  <r>
    <x v="14"/>
    <x v="7"/>
    <x v="0"/>
    <s v="RV"/>
    <x v="0"/>
    <n v="105067379.59999999"/>
  </r>
  <r>
    <x v="14"/>
    <x v="7"/>
    <x v="1"/>
    <s v="RF"/>
    <x v="1"/>
    <n v="180000000000"/>
  </r>
  <r>
    <x v="14"/>
    <x v="7"/>
    <x v="1"/>
    <s v="RF"/>
    <x v="2"/>
    <n v="309000000000"/>
  </r>
  <r>
    <x v="14"/>
    <x v="7"/>
    <x v="1"/>
    <s v="RF"/>
    <x v="0"/>
    <n v="6740721770"/>
  </r>
  <r>
    <x v="14"/>
    <x v="7"/>
    <x v="1"/>
    <s v="RF"/>
    <x v="0"/>
    <n v="616000000000"/>
  </r>
  <r>
    <x v="14"/>
    <x v="7"/>
    <x v="1"/>
    <s v="RF"/>
    <x v="3"/>
    <n v="84161119594"/>
  </r>
  <r>
    <x v="14"/>
    <x v="7"/>
    <x v="1"/>
    <s v="RV"/>
    <x v="4"/>
    <n v="322000000000"/>
  </r>
  <r>
    <x v="14"/>
    <x v="7"/>
    <x v="1"/>
    <s v="RV"/>
    <x v="4"/>
    <n v="518000000000"/>
  </r>
  <r>
    <x v="14"/>
    <x v="7"/>
    <x v="1"/>
    <s v="RV"/>
    <x v="4"/>
    <n v="46447773967"/>
  </r>
  <r>
    <x v="14"/>
    <x v="7"/>
    <x v="1"/>
    <s v="RV"/>
    <x v="5"/>
    <n v="92428983139"/>
  </r>
  <r>
    <x v="14"/>
    <x v="7"/>
    <x v="1"/>
    <s v="RV"/>
    <x v="0"/>
    <n v="32272789113"/>
  </r>
  <r>
    <x v="15"/>
    <x v="0"/>
    <x v="0"/>
    <s v="RF"/>
    <x v="0"/>
    <n v="8329140927"/>
  </r>
  <r>
    <x v="15"/>
    <x v="0"/>
    <x v="0"/>
    <s v="RF"/>
    <x v="1"/>
    <n v="148000000000"/>
  </r>
  <r>
    <x v="15"/>
    <x v="0"/>
    <x v="0"/>
    <s v="RF"/>
    <x v="2"/>
    <n v="183000000000"/>
  </r>
  <r>
    <x v="15"/>
    <x v="0"/>
    <x v="0"/>
    <s v="RF"/>
    <x v="0"/>
    <n v="863727197.79999995"/>
  </r>
  <r>
    <x v="15"/>
    <x v="0"/>
    <x v="0"/>
    <s v="RF"/>
    <x v="0"/>
    <n v="81878578208"/>
  </r>
  <r>
    <x v="15"/>
    <x v="0"/>
    <x v="0"/>
    <s v="RF"/>
    <x v="3"/>
    <n v="331000000000"/>
  </r>
  <r>
    <x v="15"/>
    <x v="0"/>
    <x v="0"/>
    <s v="RV"/>
    <x v="4"/>
    <n v="13296689692"/>
  </r>
  <r>
    <x v="15"/>
    <x v="0"/>
    <x v="0"/>
    <s v="RV"/>
    <x v="4"/>
    <n v="179000000000"/>
  </r>
  <r>
    <x v="15"/>
    <x v="0"/>
    <x v="0"/>
    <s v="RV"/>
    <x v="5"/>
    <n v="29846331548"/>
  </r>
  <r>
    <x v="15"/>
    <x v="0"/>
    <x v="1"/>
    <s v="DP"/>
    <x v="0"/>
    <n v="2800000000000"/>
  </r>
  <r>
    <x v="15"/>
    <x v="0"/>
    <x v="1"/>
    <s v="RF"/>
    <x v="0"/>
    <n v="63922322241"/>
  </r>
  <r>
    <x v="15"/>
    <x v="0"/>
    <x v="1"/>
    <s v="RF"/>
    <x v="1"/>
    <n v="17300000000000"/>
  </r>
  <r>
    <x v="15"/>
    <x v="0"/>
    <x v="1"/>
    <s v="RF"/>
    <x v="2"/>
    <n v="25400000000000"/>
  </r>
  <r>
    <x v="15"/>
    <x v="0"/>
    <x v="1"/>
    <s v="RF"/>
    <x v="0"/>
    <n v="393000000000"/>
  </r>
  <r>
    <x v="15"/>
    <x v="0"/>
    <x v="1"/>
    <s v="RF"/>
    <x v="0"/>
    <n v="4070000000000"/>
  </r>
  <r>
    <x v="15"/>
    <x v="0"/>
    <x v="1"/>
    <s v="RF"/>
    <x v="3"/>
    <n v="34900000000000"/>
  </r>
  <r>
    <x v="15"/>
    <x v="0"/>
    <x v="1"/>
    <s v="RV"/>
    <x v="4"/>
    <n v="23500000000000"/>
  </r>
  <r>
    <x v="15"/>
    <x v="0"/>
    <x v="1"/>
    <s v="RV"/>
    <x v="4"/>
    <n v="1960000000000"/>
  </r>
  <r>
    <x v="15"/>
    <x v="0"/>
    <x v="1"/>
    <s v="RV"/>
    <x v="4"/>
    <n v="117000000000"/>
  </r>
  <r>
    <x v="15"/>
    <x v="0"/>
    <x v="1"/>
    <s v="RV"/>
    <x v="5"/>
    <n v="12900000000000"/>
  </r>
  <r>
    <x v="15"/>
    <x v="0"/>
    <x v="1"/>
    <s v="RV"/>
    <x v="0"/>
    <n v="951000000000"/>
  </r>
  <r>
    <x v="15"/>
    <x v="1"/>
    <x v="0"/>
    <s v="RF"/>
    <x v="1"/>
    <n v="471000000000"/>
  </r>
  <r>
    <x v="15"/>
    <x v="1"/>
    <x v="0"/>
    <s v="RF"/>
    <x v="2"/>
    <n v="199000000000"/>
  </r>
  <r>
    <x v="15"/>
    <x v="1"/>
    <x v="0"/>
    <s v="RF"/>
    <x v="0"/>
    <n v="22091234776"/>
  </r>
  <r>
    <x v="15"/>
    <x v="1"/>
    <x v="0"/>
    <s v="RF"/>
    <x v="0"/>
    <n v="251000000000"/>
  </r>
  <r>
    <x v="15"/>
    <x v="1"/>
    <x v="0"/>
    <s v="RF"/>
    <x v="3"/>
    <n v="190000000000"/>
  </r>
  <r>
    <x v="15"/>
    <x v="1"/>
    <x v="0"/>
    <s v="RV"/>
    <x v="4"/>
    <n v="152000000000"/>
  </r>
  <r>
    <x v="15"/>
    <x v="1"/>
    <x v="0"/>
    <s v="RV"/>
    <x v="4"/>
    <n v="24332551657"/>
  </r>
  <r>
    <x v="15"/>
    <x v="1"/>
    <x v="0"/>
    <s v="RV"/>
    <x v="4"/>
    <n v="42048000"/>
  </r>
  <r>
    <x v="15"/>
    <x v="1"/>
    <x v="0"/>
    <s v="RV"/>
    <x v="5"/>
    <n v="9808770278"/>
  </r>
  <r>
    <x v="15"/>
    <x v="1"/>
    <x v="0"/>
    <s v="RV"/>
    <x v="0"/>
    <n v="28320842196"/>
  </r>
  <r>
    <x v="15"/>
    <x v="2"/>
    <x v="0"/>
    <s v="RF"/>
    <x v="1"/>
    <n v="1770000000000"/>
  </r>
  <r>
    <x v="15"/>
    <x v="2"/>
    <x v="0"/>
    <s v="RF"/>
    <x v="2"/>
    <n v="673000000000"/>
  </r>
  <r>
    <x v="15"/>
    <x v="2"/>
    <x v="0"/>
    <s v="RF"/>
    <x v="0"/>
    <n v="56398281019"/>
  </r>
  <r>
    <x v="15"/>
    <x v="2"/>
    <x v="0"/>
    <s v="RF"/>
    <x v="0"/>
    <n v="357000000000"/>
  </r>
  <r>
    <x v="15"/>
    <x v="2"/>
    <x v="0"/>
    <s v="RF"/>
    <x v="3"/>
    <n v="1930000000000"/>
  </r>
  <r>
    <x v="15"/>
    <x v="2"/>
    <x v="0"/>
    <s v="RV"/>
    <x v="4"/>
    <n v="267000000000"/>
  </r>
  <r>
    <x v="15"/>
    <x v="2"/>
    <x v="0"/>
    <s v="RV"/>
    <x v="4"/>
    <n v="380000000000"/>
  </r>
  <r>
    <x v="15"/>
    <x v="2"/>
    <x v="0"/>
    <s v="RV"/>
    <x v="4"/>
    <n v="120000000000"/>
  </r>
  <r>
    <x v="15"/>
    <x v="2"/>
    <x v="0"/>
    <s v="RV"/>
    <x v="5"/>
    <n v="239000000000"/>
  </r>
  <r>
    <x v="15"/>
    <x v="2"/>
    <x v="0"/>
    <s v="RV"/>
    <x v="0"/>
    <n v="145000000000"/>
  </r>
  <r>
    <x v="15"/>
    <x v="3"/>
    <x v="0"/>
    <s v="RF"/>
    <x v="1"/>
    <n v="5600000000000"/>
  </r>
  <r>
    <x v="15"/>
    <x v="3"/>
    <x v="0"/>
    <s v="RF"/>
    <x v="2"/>
    <n v="1680000000000"/>
  </r>
  <r>
    <x v="15"/>
    <x v="3"/>
    <x v="0"/>
    <s v="RF"/>
    <x v="0"/>
    <n v="57840173778"/>
  </r>
  <r>
    <x v="15"/>
    <x v="3"/>
    <x v="0"/>
    <s v="RF"/>
    <x v="0"/>
    <n v="880000000000"/>
  </r>
  <r>
    <x v="15"/>
    <x v="3"/>
    <x v="0"/>
    <s v="RF"/>
    <x v="3"/>
    <n v="7530000000000"/>
  </r>
  <r>
    <x v="15"/>
    <x v="3"/>
    <x v="0"/>
    <s v="RV"/>
    <x v="4"/>
    <n v="883000000000"/>
  </r>
  <r>
    <x v="15"/>
    <x v="3"/>
    <x v="0"/>
    <s v="RV"/>
    <x v="4"/>
    <n v="1580000000000"/>
  </r>
  <r>
    <x v="15"/>
    <x v="3"/>
    <x v="0"/>
    <s v="RV"/>
    <x v="4"/>
    <n v="66267788698"/>
  </r>
  <r>
    <x v="15"/>
    <x v="3"/>
    <x v="0"/>
    <s v="RV"/>
    <x v="5"/>
    <n v="337000000000"/>
  </r>
  <r>
    <x v="15"/>
    <x v="3"/>
    <x v="0"/>
    <s v="RV"/>
    <x v="0"/>
    <n v="206000000000"/>
  </r>
  <r>
    <x v="15"/>
    <x v="3"/>
    <x v="1"/>
    <s v="DP"/>
    <x v="0"/>
    <n v="98154733591"/>
  </r>
  <r>
    <x v="15"/>
    <x v="3"/>
    <x v="1"/>
    <s v="RF"/>
    <x v="1"/>
    <n v="585000000000"/>
  </r>
  <r>
    <x v="15"/>
    <x v="3"/>
    <x v="1"/>
    <s v="RF"/>
    <x v="2"/>
    <n v="313000000000"/>
  </r>
  <r>
    <x v="15"/>
    <x v="3"/>
    <x v="1"/>
    <s v="RF"/>
    <x v="0"/>
    <n v="46465073553"/>
  </r>
  <r>
    <x v="15"/>
    <x v="3"/>
    <x v="1"/>
    <s v="RF"/>
    <x v="3"/>
    <n v="795000000000"/>
  </r>
  <r>
    <x v="15"/>
    <x v="3"/>
    <x v="1"/>
    <s v="RV"/>
    <x v="4"/>
    <n v="51764046538"/>
  </r>
  <r>
    <x v="15"/>
    <x v="3"/>
    <x v="1"/>
    <s v="RV"/>
    <x v="5"/>
    <n v="46846478717"/>
  </r>
  <r>
    <x v="15"/>
    <x v="3"/>
    <x v="1"/>
    <s v="RV"/>
    <x v="0"/>
    <n v="2122604174"/>
  </r>
  <r>
    <x v="15"/>
    <x v="4"/>
    <x v="0"/>
    <s v="RF"/>
    <x v="1"/>
    <n v="76530061408"/>
  </r>
  <r>
    <x v="15"/>
    <x v="4"/>
    <x v="0"/>
    <s v="RF"/>
    <x v="2"/>
    <n v="96554896519"/>
  </r>
  <r>
    <x v="15"/>
    <x v="4"/>
    <x v="0"/>
    <s v="RF"/>
    <x v="0"/>
    <n v="3101034552"/>
  </r>
  <r>
    <x v="15"/>
    <x v="4"/>
    <x v="0"/>
    <s v="RF"/>
    <x v="0"/>
    <n v="6186391571"/>
  </r>
  <r>
    <x v="15"/>
    <x v="4"/>
    <x v="0"/>
    <s v="RF"/>
    <x v="3"/>
    <n v="68224026864"/>
  </r>
  <r>
    <x v="15"/>
    <x v="4"/>
    <x v="0"/>
    <s v="RV"/>
    <x v="4"/>
    <n v="12909124273"/>
  </r>
  <r>
    <x v="15"/>
    <x v="4"/>
    <x v="0"/>
    <s v="RV"/>
    <x v="4"/>
    <n v="17545076220"/>
  </r>
  <r>
    <x v="15"/>
    <x v="4"/>
    <x v="0"/>
    <s v="RV"/>
    <x v="5"/>
    <n v="3379151773"/>
  </r>
  <r>
    <x v="15"/>
    <x v="4"/>
    <x v="0"/>
    <s v="RV"/>
    <x v="0"/>
    <n v="1781405634"/>
  </r>
  <r>
    <x v="15"/>
    <x v="5"/>
    <x v="0"/>
    <s v="DP"/>
    <x v="0"/>
    <n v="176000000000"/>
  </r>
  <r>
    <x v="15"/>
    <x v="5"/>
    <x v="0"/>
    <s v="RF"/>
    <x v="1"/>
    <n v="70118082827"/>
  </r>
  <r>
    <x v="15"/>
    <x v="5"/>
    <x v="0"/>
    <s v="RF"/>
    <x v="2"/>
    <n v="150000000000"/>
  </r>
  <r>
    <x v="15"/>
    <x v="5"/>
    <x v="0"/>
    <s v="RF"/>
    <x v="0"/>
    <n v="56118222756"/>
  </r>
  <r>
    <x v="15"/>
    <x v="5"/>
    <x v="0"/>
    <s v="RF"/>
    <x v="3"/>
    <n v="212000000000"/>
  </r>
  <r>
    <x v="15"/>
    <x v="5"/>
    <x v="0"/>
    <s v="RV"/>
    <x v="4"/>
    <n v="31010311694"/>
  </r>
  <r>
    <x v="15"/>
    <x v="5"/>
    <x v="0"/>
    <s v="RV"/>
    <x v="4"/>
    <n v="6542860994"/>
  </r>
  <r>
    <x v="15"/>
    <x v="5"/>
    <x v="0"/>
    <s v="RV"/>
    <x v="5"/>
    <n v="1280000000000"/>
  </r>
  <r>
    <x v="15"/>
    <x v="5"/>
    <x v="0"/>
    <s v="RV"/>
    <x v="0"/>
    <n v="58078504292"/>
  </r>
  <r>
    <x v="15"/>
    <x v="5"/>
    <x v="1"/>
    <s v="DP"/>
    <x v="0"/>
    <n v="5730000000000"/>
  </r>
  <r>
    <x v="15"/>
    <x v="5"/>
    <x v="1"/>
    <s v="RF"/>
    <x v="1"/>
    <n v="12800000000000"/>
  </r>
  <r>
    <x v="15"/>
    <x v="5"/>
    <x v="1"/>
    <s v="RF"/>
    <x v="2"/>
    <n v="7720000000000"/>
  </r>
  <r>
    <x v="15"/>
    <x v="5"/>
    <x v="1"/>
    <s v="RF"/>
    <x v="0"/>
    <n v="68387669906"/>
  </r>
  <r>
    <x v="15"/>
    <x v="5"/>
    <x v="1"/>
    <s v="RF"/>
    <x v="0"/>
    <n v="4220000000000"/>
  </r>
  <r>
    <x v="15"/>
    <x v="5"/>
    <x v="1"/>
    <s v="RF"/>
    <x v="3"/>
    <n v="52400000000000"/>
  </r>
  <r>
    <x v="15"/>
    <x v="5"/>
    <x v="1"/>
    <s v="RV"/>
    <x v="4"/>
    <n v="36800000000000"/>
  </r>
  <r>
    <x v="15"/>
    <x v="5"/>
    <x v="1"/>
    <s v="RV"/>
    <x v="4"/>
    <n v="1240000000000"/>
  </r>
  <r>
    <x v="15"/>
    <x v="5"/>
    <x v="1"/>
    <s v="RV"/>
    <x v="4"/>
    <n v="2190000000000"/>
  </r>
  <r>
    <x v="15"/>
    <x v="5"/>
    <x v="1"/>
    <s v="RV"/>
    <x v="5"/>
    <n v="11200000000000"/>
  </r>
  <r>
    <x v="15"/>
    <x v="5"/>
    <x v="1"/>
    <s v="RV"/>
    <x v="0"/>
    <n v="5950000000000"/>
  </r>
  <r>
    <x v="15"/>
    <x v="6"/>
    <x v="0"/>
    <s v="RF"/>
    <x v="1"/>
    <n v="383000000000"/>
  </r>
  <r>
    <x v="15"/>
    <x v="6"/>
    <x v="0"/>
    <s v="RF"/>
    <x v="2"/>
    <n v="181000000000"/>
  </r>
  <r>
    <x v="15"/>
    <x v="6"/>
    <x v="0"/>
    <s v="RF"/>
    <x v="0"/>
    <n v="829498028.20000005"/>
  </r>
  <r>
    <x v="15"/>
    <x v="6"/>
    <x v="0"/>
    <s v="RF"/>
    <x v="0"/>
    <n v="132000000000"/>
  </r>
  <r>
    <x v="15"/>
    <x v="6"/>
    <x v="0"/>
    <s v="RF"/>
    <x v="3"/>
    <n v="2420000000000"/>
  </r>
  <r>
    <x v="15"/>
    <x v="6"/>
    <x v="0"/>
    <s v="RV"/>
    <x v="4"/>
    <n v="131000000000"/>
  </r>
  <r>
    <x v="15"/>
    <x v="6"/>
    <x v="0"/>
    <s v="RV"/>
    <x v="4"/>
    <n v="38484698599"/>
  </r>
  <r>
    <x v="15"/>
    <x v="6"/>
    <x v="0"/>
    <s v="RV"/>
    <x v="4"/>
    <n v="5889598526"/>
  </r>
  <r>
    <x v="15"/>
    <x v="6"/>
    <x v="0"/>
    <s v="RV"/>
    <x v="5"/>
    <n v="83999240405"/>
  </r>
  <r>
    <x v="15"/>
    <x v="6"/>
    <x v="0"/>
    <s v="RV"/>
    <x v="0"/>
    <n v="2793046794"/>
  </r>
  <r>
    <x v="15"/>
    <x v="6"/>
    <x v="1"/>
    <s v="RF"/>
    <x v="1"/>
    <n v="1290000000000"/>
  </r>
  <r>
    <x v="15"/>
    <x v="6"/>
    <x v="1"/>
    <s v="RF"/>
    <x v="2"/>
    <n v="2730000000000"/>
  </r>
  <r>
    <x v="15"/>
    <x v="6"/>
    <x v="1"/>
    <s v="RF"/>
    <x v="0"/>
    <n v="62534851507"/>
  </r>
  <r>
    <x v="15"/>
    <x v="6"/>
    <x v="1"/>
    <s v="RF"/>
    <x v="0"/>
    <n v="787000000000"/>
  </r>
  <r>
    <x v="15"/>
    <x v="6"/>
    <x v="1"/>
    <s v="RF"/>
    <x v="3"/>
    <n v="1150000000000"/>
  </r>
  <r>
    <x v="15"/>
    <x v="6"/>
    <x v="1"/>
    <s v="RV"/>
    <x v="4"/>
    <n v="3000000000000"/>
  </r>
  <r>
    <x v="15"/>
    <x v="6"/>
    <x v="1"/>
    <s v="RV"/>
    <x v="4"/>
    <n v="375000000000"/>
  </r>
  <r>
    <x v="15"/>
    <x v="6"/>
    <x v="1"/>
    <s v="RV"/>
    <x v="4"/>
    <n v="214000000000"/>
  </r>
  <r>
    <x v="15"/>
    <x v="6"/>
    <x v="1"/>
    <s v="RV"/>
    <x v="5"/>
    <n v="410000000000"/>
  </r>
  <r>
    <x v="15"/>
    <x v="6"/>
    <x v="1"/>
    <s v="RV"/>
    <x v="0"/>
    <n v="363000000000"/>
  </r>
  <r>
    <x v="15"/>
    <x v="7"/>
    <x v="0"/>
    <s v="RF"/>
    <x v="1"/>
    <n v="4443657056"/>
  </r>
  <r>
    <x v="15"/>
    <x v="7"/>
    <x v="0"/>
    <s v="RF"/>
    <x v="2"/>
    <n v="1013466959"/>
  </r>
  <r>
    <x v="15"/>
    <x v="7"/>
    <x v="0"/>
    <s v="RF"/>
    <x v="3"/>
    <n v="3719313332"/>
  </r>
  <r>
    <x v="15"/>
    <x v="7"/>
    <x v="0"/>
    <s v="RV"/>
    <x v="4"/>
    <n v="1081500000"/>
  </r>
  <r>
    <x v="15"/>
    <x v="7"/>
    <x v="0"/>
    <s v="RV"/>
    <x v="4"/>
    <n v="46453.02"/>
  </r>
  <r>
    <x v="15"/>
    <x v="7"/>
    <x v="0"/>
    <s v="RV"/>
    <x v="5"/>
    <n v="3662681950"/>
  </r>
  <r>
    <x v="15"/>
    <x v="7"/>
    <x v="1"/>
    <s v="RF"/>
    <x v="1"/>
    <n v="41822385020"/>
  </r>
  <r>
    <x v="15"/>
    <x v="7"/>
    <x v="1"/>
    <s v="RF"/>
    <x v="2"/>
    <n v="133000000000"/>
  </r>
  <r>
    <x v="15"/>
    <x v="7"/>
    <x v="1"/>
    <s v="RF"/>
    <x v="0"/>
    <n v="4939996871"/>
  </r>
  <r>
    <x v="15"/>
    <x v="7"/>
    <x v="1"/>
    <s v="RF"/>
    <x v="0"/>
    <n v="61626540869"/>
  </r>
  <r>
    <x v="15"/>
    <x v="7"/>
    <x v="1"/>
    <s v="RF"/>
    <x v="3"/>
    <n v="21486378254"/>
  </r>
  <r>
    <x v="15"/>
    <x v="7"/>
    <x v="1"/>
    <s v="RV"/>
    <x v="4"/>
    <n v="204000000000"/>
  </r>
  <r>
    <x v="15"/>
    <x v="7"/>
    <x v="1"/>
    <s v="RV"/>
    <x v="4"/>
    <n v="27755951318"/>
  </r>
  <r>
    <x v="15"/>
    <x v="7"/>
    <x v="1"/>
    <s v="RV"/>
    <x v="4"/>
    <n v="49574537363"/>
  </r>
  <r>
    <x v="15"/>
    <x v="7"/>
    <x v="1"/>
    <s v="RV"/>
    <x v="5"/>
    <n v="13534097556"/>
  </r>
  <r>
    <x v="16"/>
    <x v="0"/>
    <x v="0"/>
    <s v="RF"/>
    <x v="0"/>
    <n v="8321722079"/>
  </r>
  <r>
    <x v="16"/>
    <x v="0"/>
    <x v="0"/>
    <s v="RF"/>
    <x v="1"/>
    <n v="109000000000"/>
  </r>
  <r>
    <x v="16"/>
    <x v="0"/>
    <x v="0"/>
    <s v="RF"/>
    <x v="2"/>
    <n v="157000000000"/>
  </r>
  <r>
    <x v="16"/>
    <x v="0"/>
    <x v="0"/>
    <s v="RF"/>
    <x v="0"/>
    <n v="1828065128"/>
  </r>
  <r>
    <x v="16"/>
    <x v="0"/>
    <x v="0"/>
    <s v="RF"/>
    <x v="0"/>
    <n v="74998961352"/>
  </r>
  <r>
    <x v="16"/>
    <x v="0"/>
    <x v="0"/>
    <s v="RF"/>
    <x v="3"/>
    <n v="288000000000"/>
  </r>
  <r>
    <x v="16"/>
    <x v="0"/>
    <x v="0"/>
    <s v="RV"/>
    <x v="4"/>
    <n v="115000000000"/>
  </r>
  <r>
    <x v="16"/>
    <x v="0"/>
    <x v="0"/>
    <s v="RV"/>
    <x v="5"/>
    <n v="23227288046"/>
  </r>
  <r>
    <x v="16"/>
    <x v="0"/>
    <x v="1"/>
    <s v="DP"/>
    <x v="0"/>
    <n v="1950000000000"/>
  </r>
  <r>
    <x v="16"/>
    <x v="0"/>
    <x v="1"/>
    <s v="RF"/>
    <x v="0"/>
    <n v="85690232198"/>
  </r>
  <r>
    <x v="16"/>
    <x v="0"/>
    <x v="1"/>
    <s v="RF"/>
    <x v="1"/>
    <n v="13800000000000"/>
  </r>
  <r>
    <x v="16"/>
    <x v="0"/>
    <x v="1"/>
    <s v="RF"/>
    <x v="2"/>
    <n v="20700000000000"/>
  </r>
  <r>
    <x v="16"/>
    <x v="0"/>
    <x v="1"/>
    <s v="RF"/>
    <x v="0"/>
    <n v="258000000000"/>
  </r>
  <r>
    <x v="16"/>
    <x v="0"/>
    <x v="1"/>
    <s v="RF"/>
    <x v="0"/>
    <n v="3890000000000"/>
  </r>
  <r>
    <x v="16"/>
    <x v="0"/>
    <x v="1"/>
    <s v="RF"/>
    <x v="3"/>
    <n v="30600000000000"/>
  </r>
  <r>
    <x v="16"/>
    <x v="0"/>
    <x v="1"/>
    <s v="RV"/>
    <x v="4"/>
    <n v="15300000000000"/>
  </r>
  <r>
    <x v="16"/>
    <x v="0"/>
    <x v="1"/>
    <s v="RV"/>
    <x v="4"/>
    <n v="1660000000000"/>
  </r>
  <r>
    <x v="16"/>
    <x v="0"/>
    <x v="1"/>
    <s v="RV"/>
    <x v="4"/>
    <n v="99878505524"/>
  </r>
  <r>
    <x v="16"/>
    <x v="0"/>
    <x v="1"/>
    <s v="RV"/>
    <x v="5"/>
    <n v="9750000000000"/>
  </r>
  <r>
    <x v="16"/>
    <x v="0"/>
    <x v="1"/>
    <s v="RV"/>
    <x v="0"/>
    <n v="740000000000"/>
  </r>
  <r>
    <x v="16"/>
    <x v="1"/>
    <x v="0"/>
    <s v="RF"/>
    <x v="1"/>
    <n v="480000000000"/>
  </r>
  <r>
    <x v="16"/>
    <x v="1"/>
    <x v="0"/>
    <s v="RF"/>
    <x v="2"/>
    <n v="205000000000"/>
  </r>
  <r>
    <x v="16"/>
    <x v="1"/>
    <x v="0"/>
    <s v="RF"/>
    <x v="0"/>
    <n v="20817500178"/>
  </r>
  <r>
    <x v="16"/>
    <x v="1"/>
    <x v="0"/>
    <s v="RF"/>
    <x v="0"/>
    <n v="249000000000"/>
  </r>
  <r>
    <x v="16"/>
    <x v="1"/>
    <x v="0"/>
    <s v="RF"/>
    <x v="3"/>
    <n v="199000000000"/>
  </r>
  <r>
    <x v="16"/>
    <x v="1"/>
    <x v="0"/>
    <s v="RV"/>
    <x v="4"/>
    <n v="137000000000"/>
  </r>
  <r>
    <x v="16"/>
    <x v="1"/>
    <x v="0"/>
    <s v="RV"/>
    <x v="4"/>
    <n v="24374599657"/>
  </r>
  <r>
    <x v="16"/>
    <x v="1"/>
    <x v="0"/>
    <s v="RV"/>
    <x v="5"/>
    <n v="20498087744"/>
  </r>
  <r>
    <x v="16"/>
    <x v="1"/>
    <x v="0"/>
    <s v="RV"/>
    <x v="0"/>
    <n v="28394025490"/>
  </r>
  <r>
    <x v="16"/>
    <x v="2"/>
    <x v="0"/>
    <s v="RF"/>
    <x v="1"/>
    <n v="1840000000000"/>
  </r>
  <r>
    <x v="16"/>
    <x v="2"/>
    <x v="0"/>
    <s v="RF"/>
    <x v="2"/>
    <n v="680000000000"/>
  </r>
  <r>
    <x v="16"/>
    <x v="2"/>
    <x v="0"/>
    <s v="RF"/>
    <x v="0"/>
    <n v="55824696998"/>
  </r>
  <r>
    <x v="16"/>
    <x v="2"/>
    <x v="0"/>
    <s v="RF"/>
    <x v="0"/>
    <n v="377000000000"/>
  </r>
  <r>
    <x v="16"/>
    <x v="2"/>
    <x v="0"/>
    <s v="RF"/>
    <x v="3"/>
    <n v="1960000000000"/>
  </r>
  <r>
    <x v="16"/>
    <x v="2"/>
    <x v="0"/>
    <s v="RV"/>
    <x v="4"/>
    <n v="249000000000"/>
  </r>
  <r>
    <x v="16"/>
    <x v="2"/>
    <x v="0"/>
    <s v="RV"/>
    <x v="4"/>
    <n v="397000000000"/>
  </r>
  <r>
    <x v="16"/>
    <x v="2"/>
    <x v="0"/>
    <s v="RV"/>
    <x v="4"/>
    <n v="120000000000"/>
  </r>
  <r>
    <x v="16"/>
    <x v="2"/>
    <x v="0"/>
    <s v="RV"/>
    <x v="5"/>
    <n v="241000000000"/>
  </r>
  <r>
    <x v="16"/>
    <x v="2"/>
    <x v="0"/>
    <s v="RV"/>
    <x v="0"/>
    <n v="153000000000"/>
  </r>
  <r>
    <x v="16"/>
    <x v="3"/>
    <x v="0"/>
    <s v="RF"/>
    <x v="1"/>
    <n v="6090000000000"/>
  </r>
  <r>
    <x v="16"/>
    <x v="3"/>
    <x v="0"/>
    <s v="RF"/>
    <x v="2"/>
    <n v="1780000000000"/>
  </r>
  <r>
    <x v="16"/>
    <x v="3"/>
    <x v="0"/>
    <s v="RF"/>
    <x v="0"/>
    <n v="57411603986"/>
  </r>
  <r>
    <x v="16"/>
    <x v="3"/>
    <x v="0"/>
    <s v="RF"/>
    <x v="0"/>
    <n v="916000000000"/>
  </r>
  <r>
    <x v="16"/>
    <x v="3"/>
    <x v="0"/>
    <s v="RF"/>
    <x v="3"/>
    <n v="7890000000000"/>
  </r>
  <r>
    <x v="16"/>
    <x v="3"/>
    <x v="0"/>
    <s v="RV"/>
    <x v="4"/>
    <n v="830000000000"/>
  </r>
  <r>
    <x v="16"/>
    <x v="3"/>
    <x v="0"/>
    <s v="RV"/>
    <x v="4"/>
    <n v="1580000000000"/>
  </r>
  <r>
    <x v="16"/>
    <x v="3"/>
    <x v="0"/>
    <s v="RV"/>
    <x v="4"/>
    <n v="58810514902"/>
  </r>
  <r>
    <x v="16"/>
    <x v="3"/>
    <x v="0"/>
    <s v="RV"/>
    <x v="5"/>
    <n v="358000000000"/>
  </r>
  <r>
    <x v="16"/>
    <x v="3"/>
    <x v="0"/>
    <s v="RV"/>
    <x v="0"/>
    <n v="202000000000"/>
  </r>
  <r>
    <x v="16"/>
    <x v="3"/>
    <x v="1"/>
    <s v="DP"/>
    <x v="0"/>
    <n v="65603870660"/>
  </r>
  <r>
    <x v="16"/>
    <x v="3"/>
    <x v="1"/>
    <s v="RF"/>
    <x v="1"/>
    <n v="598000000000"/>
  </r>
  <r>
    <x v="16"/>
    <x v="3"/>
    <x v="1"/>
    <s v="RF"/>
    <x v="2"/>
    <n v="312000000000"/>
  </r>
  <r>
    <x v="16"/>
    <x v="3"/>
    <x v="1"/>
    <s v="RF"/>
    <x v="0"/>
    <n v="63195237555"/>
  </r>
  <r>
    <x v="16"/>
    <x v="3"/>
    <x v="1"/>
    <s v="RF"/>
    <x v="3"/>
    <n v="790000000000"/>
  </r>
  <r>
    <x v="16"/>
    <x v="3"/>
    <x v="1"/>
    <s v="RV"/>
    <x v="4"/>
    <n v="51552714680"/>
  </r>
  <r>
    <x v="16"/>
    <x v="3"/>
    <x v="1"/>
    <s v="RV"/>
    <x v="5"/>
    <n v="38521797362"/>
  </r>
  <r>
    <x v="16"/>
    <x v="3"/>
    <x v="1"/>
    <s v="RV"/>
    <x v="0"/>
    <n v="1872712724"/>
  </r>
  <r>
    <x v="16"/>
    <x v="4"/>
    <x v="0"/>
    <s v="RF"/>
    <x v="1"/>
    <n v="76228776189"/>
  </r>
  <r>
    <x v="16"/>
    <x v="4"/>
    <x v="0"/>
    <s v="RF"/>
    <x v="2"/>
    <n v="97517449633"/>
  </r>
  <r>
    <x v="16"/>
    <x v="4"/>
    <x v="0"/>
    <s v="RF"/>
    <x v="0"/>
    <n v="3082896505"/>
  </r>
  <r>
    <x v="16"/>
    <x v="4"/>
    <x v="0"/>
    <s v="RF"/>
    <x v="0"/>
    <n v="6219201243"/>
  </r>
  <r>
    <x v="16"/>
    <x v="4"/>
    <x v="0"/>
    <s v="RF"/>
    <x v="3"/>
    <n v="68040723732"/>
  </r>
  <r>
    <x v="16"/>
    <x v="4"/>
    <x v="0"/>
    <s v="RV"/>
    <x v="4"/>
    <n v="8857429982"/>
  </r>
  <r>
    <x v="16"/>
    <x v="4"/>
    <x v="0"/>
    <s v="RV"/>
    <x v="4"/>
    <n v="17545076220"/>
  </r>
  <r>
    <x v="16"/>
    <x v="4"/>
    <x v="0"/>
    <s v="RV"/>
    <x v="5"/>
    <n v="7766183711"/>
  </r>
  <r>
    <x v="16"/>
    <x v="4"/>
    <x v="0"/>
    <s v="RV"/>
    <x v="0"/>
    <n v="1797622908"/>
  </r>
  <r>
    <x v="16"/>
    <x v="5"/>
    <x v="0"/>
    <s v="DP"/>
    <x v="0"/>
    <n v="147000000000"/>
  </r>
  <r>
    <x v="16"/>
    <x v="5"/>
    <x v="0"/>
    <s v="RF"/>
    <x v="1"/>
    <n v="70011060153"/>
  </r>
  <r>
    <x v="16"/>
    <x v="5"/>
    <x v="0"/>
    <s v="RF"/>
    <x v="2"/>
    <n v="154000000000"/>
  </r>
  <r>
    <x v="16"/>
    <x v="5"/>
    <x v="0"/>
    <s v="RF"/>
    <x v="0"/>
    <n v="54737801041"/>
  </r>
  <r>
    <x v="16"/>
    <x v="5"/>
    <x v="0"/>
    <s v="RF"/>
    <x v="3"/>
    <n v="203000000000"/>
  </r>
  <r>
    <x v="16"/>
    <x v="5"/>
    <x v="0"/>
    <s v="RV"/>
    <x v="4"/>
    <n v="33959326096"/>
  </r>
  <r>
    <x v="16"/>
    <x v="5"/>
    <x v="0"/>
    <s v="RV"/>
    <x v="4"/>
    <n v="6542860994"/>
  </r>
  <r>
    <x v="16"/>
    <x v="5"/>
    <x v="0"/>
    <s v="RV"/>
    <x v="5"/>
    <n v="1280000000000"/>
  </r>
  <r>
    <x v="16"/>
    <x v="5"/>
    <x v="0"/>
    <s v="RV"/>
    <x v="0"/>
    <n v="57360409869"/>
  </r>
  <r>
    <x v="16"/>
    <x v="5"/>
    <x v="1"/>
    <s v="DP"/>
    <x v="0"/>
    <n v="5870000000000"/>
  </r>
  <r>
    <x v="16"/>
    <x v="5"/>
    <x v="1"/>
    <s v="RF"/>
    <x v="1"/>
    <n v="12900000000000"/>
  </r>
  <r>
    <x v="16"/>
    <x v="5"/>
    <x v="1"/>
    <s v="RF"/>
    <x v="2"/>
    <n v="7640000000000"/>
  </r>
  <r>
    <x v="16"/>
    <x v="5"/>
    <x v="1"/>
    <s v="RF"/>
    <x v="0"/>
    <n v="68444366259"/>
  </r>
  <r>
    <x v="16"/>
    <x v="5"/>
    <x v="1"/>
    <s v="RF"/>
    <x v="0"/>
    <n v="4540000000000"/>
  </r>
  <r>
    <x v="16"/>
    <x v="5"/>
    <x v="1"/>
    <s v="RF"/>
    <x v="3"/>
    <n v="52200000000000"/>
  </r>
  <r>
    <x v="16"/>
    <x v="5"/>
    <x v="1"/>
    <s v="RV"/>
    <x v="4"/>
    <n v="35600000000000"/>
  </r>
  <r>
    <x v="16"/>
    <x v="5"/>
    <x v="1"/>
    <s v="RV"/>
    <x v="4"/>
    <n v="1240000000000"/>
  </r>
  <r>
    <x v="16"/>
    <x v="5"/>
    <x v="1"/>
    <s v="RV"/>
    <x v="4"/>
    <n v="2260000000000"/>
  </r>
  <r>
    <x v="16"/>
    <x v="5"/>
    <x v="1"/>
    <s v="RV"/>
    <x v="5"/>
    <n v="10900000000000"/>
  </r>
  <r>
    <x v="16"/>
    <x v="5"/>
    <x v="1"/>
    <s v="RV"/>
    <x v="0"/>
    <n v="5710000000000"/>
  </r>
  <r>
    <x v="16"/>
    <x v="6"/>
    <x v="0"/>
    <s v="RF"/>
    <x v="1"/>
    <n v="347000000000"/>
  </r>
  <r>
    <x v="16"/>
    <x v="6"/>
    <x v="0"/>
    <s v="RF"/>
    <x v="2"/>
    <n v="191000000000"/>
  </r>
  <r>
    <x v="16"/>
    <x v="6"/>
    <x v="0"/>
    <s v="RF"/>
    <x v="0"/>
    <n v="808527489.39999998"/>
  </r>
  <r>
    <x v="16"/>
    <x v="6"/>
    <x v="0"/>
    <s v="RF"/>
    <x v="0"/>
    <n v="127000000000"/>
  </r>
  <r>
    <x v="16"/>
    <x v="6"/>
    <x v="0"/>
    <s v="RF"/>
    <x v="3"/>
    <n v="3300000000000"/>
  </r>
  <r>
    <x v="16"/>
    <x v="6"/>
    <x v="0"/>
    <s v="RV"/>
    <x v="4"/>
    <n v="141000000000"/>
  </r>
  <r>
    <x v="16"/>
    <x v="6"/>
    <x v="0"/>
    <s v="RV"/>
    <x v="4"/>
    <n v="49136186014"/>
  </r>
  <r>
    <x v="16"/>
    <x v="6"/>
    <x v="0"/>
    <s v="RV"/>
    <x v="4"/>
    <n v="1997471956"/>
  </r>
  <r>
    <x v="16"/>
    <x v="6"/>
    <x v="0"/>
    <s v="RV"/>
    <x v="5"/>
    <n v="78584978753"/>
  </r>
  <r>
    <x v="16"/>
    <x v="6"/>
    <x v="0"/>
    <s v="RV"/>
    <x v="0"/>
    <n v="2499329045"/>
  </r>
  <r>
    <x v="16"/>
    <x v="6"/>
    <x v="1"/>
    <s v="RF"/>
    <x v="1"/>
    <n v="1190000000000"/>
  </r>
  <r>
    <x v="16"/>
    <x v="6"/>
    <x v="1"/>
    <s v="RF"/>
    <x v="2"/>
    <n v="2610000000000"/>
  </r>
  <r>
    <x v="16"/>
    <x v="6"/>
    <x v="1"/>
    <s v="RF"/>
    <x v="0"/>
    <n v="55961113697"/>
  </r>
  <r>
    <x v="16"/>
    <x v="6"/>
    <x v="1"/>
    <s v="RF"/>
    <x v="0"/>
    <n v="371000000000"/>
  </r>
  <r>
    <x v="16"/>
    <x v="6"/>
    <x v="1"/>
    <s v="RF"/>
    <x v="3"/>
    <n v="1010000000000"/>
  </r>
  <r>
    <x v="16"/>
    <x v="6"/>
    <x v="1"/>
    <s v="RV"/>
    <x v="4"/>
    <n v="2610000000000"/>
  </r>
  <r>
    <x v="16"/>
    <x v="6"/>
    <x v="1"/>
    <s v="RV"/>
    <x v="4"/>
    <n v="366000000000"/>
  </r>
  <r>
    <x v="16"/>
    <x v="6"/>
    <x v="1"/>
    <s v="RV"/>
    <x v="4"/>
    <n v="75932124266"/>
  </r>
  <r>
    <x v="16"/>
    <x v="6"/>
    <x v="1"/>
    <s v="RV"/>
    <x v="5"/>
    <n v="249000000000"/>
  </r>
  <r>
    <x v="16"/>
    <x v="6"/>
    <x v="1"/>
    <s v="RV"/>
    <x v="0"/>
    <n v="363000000000"/>
  </r>
  <r>
    <x v="16"/>
    <x v="7"/>
    <x v="0"/>
    <s v="RF"/>
    <x v="1"/>
    <n v="4387066546"/>
  </r>
  <r>
    <x v="16"/>
    <x v="7"/>
    <x v="0"/>
    <s v="RF"/>
    <x v="2"/>
    <n v="1018250794"/>
  </r>
  <r>
    <x v="16"/>
    <x v="7"/>
    <x v="0"/>
    <s v="RF"/>
    <x v="0"/>
    <n v="809939.2"/>
  </r>
  <r>
    <x v="16"/>
    <x v="7"/>
    <x v="0"/>
    <s v="RF"/>
    <x v="0"/>
    <n v="9982036321"/>
  </r>
  <r>
    <x v="16"/>
    <x v="7"/>
    <x v="0"/>
    <s v="RF"/>
    <x v="3"/>
    <n v="9646424378"/>
  </r>
  <r>
    <x v="16"/>
    <x v="7"/>
    <x v="0"/>
    <s v="RV"/>
    <x v="4"/>
    <n v="11173589261"/>
  </r>
  <r>
    <x v="16"/>
    <x v="7"/>
    <x v="0"/>
    <s v="RV"/>
    <x v="4"/>
    <n v="46453.02"/>
  </r>
  <r>
    <x v="16"/>
    <x v="7"/>
    <x v="0"/>
    <s v="RV"/>
    <x v="5"/>
    <n v="9570771764"/>
  </r>
  <r>
    <x v="16"/>
    <x v="7"/>
    <x v="0"/>
    <s v="RV"/>
    <x v="0"/>
    <n v="84490039.079999998"/>
  </r>
  <r>
    <x v="16"/>
    <x v="7"/>
    <x v="1"/>
    <s v="RF"/>
    <x v="1"/>
    <n v="247000000000"/>
  </r>
  <r>
    <x v="16"/>
    <x v="7"/>
    <x v="1"/>
    <s v="RF"/>
    <x v="2"/>
    <n v="308000000000"/>
  </r>
  <r>
    <x v="16"/>
    <x v="7"/>
    <x v="1"/>
    <s v="RF"/>
    <x v="0"/>
    <n v="6467875535"/>
  </r>
  <r>
    <x v="16"/>
    <x v="7"/>
    <x v="1"/>
    <s v="RF"/>
    <x v="0"/>
    <n v="653000000000"/>
  </r>
  <r>
    <x v="16"/>
    <x v="7"/>
    <x v="1"/>
    <s v="RF"/>
    <x v="3"/>
    <n v="137000000000"/>
  </r>
  <r>
    <x v="16"/>
    <x v="7"/>
    <x v="1"/>
    <s v="RV"/>
    <x v="4"/>
    <n v="381000000000"/>
  </r>
  <r>
    <x v="16"/>
    <x v="7"/>
    <x v="1"/>
    <s v="RV"/>
    <x v="4"/>
    <n v="515000000000"/>
  </r>
  <r>
    <x v="16"/>
    <x v="7"/>
    <x v="1"/>
    <s v="RV"/>
    <x v="4"/>
    <n v="49458665181"/>
  </r>
  <r>
    <x v="16"/>
    <x v="7"/>
    <x v="1"/>
    <s v="RV"/>
    <x v="5"/>
    <n v="104000000000"/>
  </r>
  <r>
    <x v="16"/>
    <x v="7"/>
    <x v="1"/>
    <s v="RV"/>
    <x v="0"/>
    <n v="32576695632"/>
  </r>
  <r>
    <x v="17"/>
    <x v="0"/>
    <x v="0"/>
    <s v="DP"/>
    <x v="0"/>
    <n v="1028806253"/>
  </r>
  <r>
    <x v="17"/>
    <x v="0"/>
    <x v="0"/>
    <s v="RF"/>
    <x v="0"/>
    <n v="8089327098"/>
  </r>
  <r>
    <x v="17"/>
    <x v="0"/>
    <x v="0"/>
    <s v="RF"/>
    <x v="1"/>
    <n v="126000000000"/>
  </r>
  <r>
    <x v="17"/>
    <x v="0"/>
    <x v="0"/>
    <s v="RF"/>
    <x v="2"/>
    <n v="211000000000"/>
  </r>
  <r>
    <x v="17"/>
    <x v="0"/>
    <x v="0"/>
    <s v="RF"/>
    <x v="0"/>
    <n v="1831315459"/>
  </r>
  <r>
    <x v="17"/>
    <x v="0"/>
    <x v="0"/>
    <s v="RF"/>
    <x v="0"/>
    <n v="80894317788"/>
  </r>
  <r>
    <x v="17"/>
    <x v="0"/>
    <x v="0"/>
    <s v="RF"/>
    <x v="3"/>
    <n v="325000000000"/>
  </r>
  <r>
    <x v="17"/>
    <x v="0"/>
    <x v="0"/>
    <s v="RV"/>
    <x v="4"/>
    <n v="13628896788"/>
  </r>
  <r>
    <x v="17"/>
    <x v="0"/>
    <x v="0"/>
    <s v="RV"/>
    <x v="4"/>
    <n v="186000000000"/>
  </r>
  <r>
    <x v="17"/>
    <x v="0"/>
    <x v="0"/>
    <s v="RV"/>
    <x v="5"/>
    <n v="32860635301"/>
  </r>
  <r>
    <x v="17"/>
    <x v="0"/>
    <x v="1"/>
    <s v="DP"/>
    <x v="0"/>
    <n v="2600000000000"/>
  </r>
  <r>
    <x v="17"/>
    <x v="0"/>
    <x v="1"/>
    <s v="RF"/>
    <x v="0"/>
    <n v="84258710816"/>
  </r>
  <r>
    <x v="17"/>
    <x v="0"/>
    <x v="1"/>
    <s v="RF"/>
    <x v="1"/>
    <n v="17400000000000"/>
  </r>
  <r>
    <x v="17"/>
    <x v="0"/>
    <x v="1"/>
    <s v="RF"/>
    <x v="2"/>
    <n v="27300000000000"/>
  </r>
  <r>
    <x v="17"/>
    <x v="0"/>
    <x v="1"/>
    <s v="RF"/>
    <x v="0"/>
    <n v="384000000000"/>
  </r>
  <r>
    <x v="17"/>
    <x v="0"/>
    <x v="1"/>
    <s v="RF"/>
    <x v="0"/>
    <n v="4500000000000"/>
  </r>
  <r>
    <x v="17"/>
    <x v="0"/>
    <x v="1"/>
    <s v="RF"/>
    <x v="3"/>
    <n v="34500000000000"/>
  </r>
  <r>
    <x v="17"/>
    <x v="0"/>
    <x v="1"/>
    <s v="RV"/>
    <x v="4"/>
    <n v="22700000000000"/>
  </r>
  <r>
    <x v="17"/>
    <x v="0"/>
    <x v="1"/>
    <s v="RV"/>
    <x v="4"/>
    <n v="1860000000000"/>
  </r>
  <r>
    <x v="17"/>
    <x v="0"/>
    <x v="1"/>
    <s v="RV"/>
    <x v="4"/>
    <n v="97055665794"/>
  </r>
  <r>
    <x v="17"/>
    <x v="0"/>
    <x v="1"/>
    <s v="RV"/>
    <x v="5"/>
    <n v="13000000000000"/>
  </r>
  <r>
    <x v="17"/>
    <x v="0"/>
    <x v="1"/>
    <s v="RV"/>
    <x v="0"/>
    <n v="939000000000"/>
  </r>
  <r>
    <x v="17"/>
    <x v="1"/>
    <x v="0"/>
    <s v="RF"/>
    <x v="1"/>
    <n v="488000000000"/>
  </r>
  <r>
    <x v="17"/>
    <x v="1"/>
    <x v="0"/>
    <s v="RF"/>
    <x v="2"/>
    <n v="210000000000"/>
  </r>
  <r>
    <x v="17"/>
    <x v="1"/>
    <x v="0"/>
    <s v="RF"/>
    <x v="0"/>
    <n v="19550001302"/>
  </r>
  <r>
    <x v="17"/>
    <x v="1"/>
    <x v="0"/>
    <s v="RF"/>
    <x v="0"/>
    <n v="154000000000"/>
  </r>
  <r>
    <x v="17"/>
    <x v="1"/>
    <x v="0"/>
    <s v="RF"/>
    <x v="3"/>
    <n v="219000000000"/>
  </r>
  <r>
    <x v="17"/>
    <x v="1"/>
    <x v="0"/>
    <s v="RV"/>
    <x v="4"/>
    <n v="130000000000"/>
  </r>
  <r>
    <x v="17"/>
    <x v="1"/>
    <x v="0"/>
    <s v="RV"/>
    <x v="4"/>
    <n v="24374000240"/>
  </r>
  <r>
    <x v="17"/>
    <x v="1"/>
    <x v="0"/>
    <s v="RV"/>
    <x v="5"/>
    <n v="27016998335"/>
  </r>
  <r>
    <x v="17"/>
    <x v="1"/>
    <x v="0"/>
    <s v="RV"/>
    <x v="0"/>
    <n v="28085000990"/>
  </r>
  <r>
    <x v="17"/>
    <x v="2"/>
    <x v="0"/>
    <s v="RF"/>
    <x v="1"/>
    <n v="1810000000000"/>
  </r>
  <r>
    <x v="17"/>
    <x v="2"/>
    <x v="0"/>
    <s v="RF"/>
    <x v="2"/>
    <n v="697000000000"/>
  </r>
  <r>
    <x v="17"/>
    <x v="2"/>
    <x v="0"/>
    <s v="RF"/>
    <x v="0"/>
    <n v="55191688815"/>
  </r>
  <r>
    <x v="17"/>
    <x v="2"/>
    <x v="0"/>
    <s v="RF"/>
    <x v="0"/>
    <n v="370000000000"/>
  </r>
  <r>
    <x v="17"/>
    <x v="2"/>
    <x v="0"/>
    <s v="RF"/>
    <x v="3"/>
    <n v="1970000000000"/>
  </r>
  <r>
    <x v="17"/>
    <x v="2"/>
    <x v="0"/>
    <s v="RV"/>
    <x v="4"/>
    <n v="239000000000"/>
  </r>
  <r>
    <x v="17"/>
    <x v="2"/>
    <x v="0"/>
    <s v="RV"/>
    <x v="4"/>
    <n v="397000000000"/>
  </r>
  <r>
    <x v="17"/>
    <x v="2"/>
    <x v="0"/>
    <s v="RV"/>
    <x v="4"/>
    <n v="112000000000"/>
  </r>
  <r>
    <x v="17"/>
    <x v="2"/>
    <x v="0"/>
    <s v="RV"/>
    <x v="5"/>
    <n v="256000000000"/>
  </r>
  <r>
    <x v="17"/>
    <x v="2"/>
    <x v="0"/>
    <s v="RV"/>
    <x v="0"/>
    <n v="164000000000"/>
  </r>
  <r>
    <x v="17"/>
    <x v="3"/>
    <x v="0"/>
    <s v="RF"/>
    <x v="1"/>
    <n v="6090000000000"/>
  </r>
  <r>
    <x v="17"/>
    <x v="3"/>
    <x v="0"/>
    <s v="RF"/>
    <x v="2"/>
    <n v="1800000000000"/>
  </r>
  <r>
    <x v="17"/>
    <x v="3"/>
    <x v="0"/>
    <s v="RF"/>
    <x v="0"/>
    <n v="57558591051"/>
  </r>
  <r>
    <x v="17"/>
    <x v="3"/>
    <x v="0"/>
    <s v="RF"/>
    <x v="0"/>
    <n v="988000000000"/>
  </r>
  <r>
    <x v="17"/>
    <x v="3"/>
    <x v="0"/>
    <s v="RF"/>
    <x v="3"/>
    <n v="7910000000000"/>
  </r>
  <r>
    <x v="17"/>
    <x v="3"/>
    <x v="0"/>
    <s v="RV"/>
    <x v="4"/>
    <n v="774000000000"/>
  </r>
  <r>
    <x v="17"/>
    <x v="3"/>
    <x v="0"/>
    <s v="RV"/>
    <x v="4"/>
    <n v="1580000000000"/>
  </r>
  <r>
    <x v="17"/>
    <x v="3"/>
    <x v="0"/>
    <s v="RV"/>
    <x v="4"/>
    <n v="60225906394"/>
  </r>
  <r>
    <x v="17"/>
    <x v="3"/>
    <x v="0"/>
    <s v="RV"/>
    <x v="5"/>
    <n v="345000000000"/>
  </r>
  <r>
    <x v="17"/>
    <x v="3"/>
    <x v="0"/>
    <s v="RV"/>
    <x v="0"/>
    <n v="206000000000"/>
  </r>
  <r>
    <x v="17"/>
    <x v="3"/>
    <x v="1"/>
    <s v="DP"/>
    <x v="0"/>
    <n v="67609250965"/>
  </r>
  <r>
    <x v="17"/>
    <x v="3"/>
    <x v="1"/>
    <s v="RF"/>
    <x v="1"/>
    <n v="596000000000"/>
  </r>
  <r>
    <x v="17"/>
    <x v="3"/>
    <x v="1"/>
    <s v="RF"/>
    <x v="2"/>
    <n v="320000000000"/>
  </r>
  <r>
    <x v="17"/>
    <x v="3"/>
    <x v="1"/>
    <s v="RF"/>
    <x v="0"/>
    <n v="61055332635"/>
  </r>
  <r>
    <x v="17"/>
    <x v="3"/>
    <x v="1"/>
    <s v="RF"/>
    <x v="3"/>
    <n v="798000000000"/>
  </r>
  <r>
    <x v="17"/>
    <x v="3"/>
    <x v="1"/>
    <s v="RV"/>
    <x v="4"/>
    <n v="47474258460"/>
  </r>
  <r>
    <x v="17"/>
    <x v="3"/>
    <x v="1"/>
    <s v="RV"/>
    <x v="5"/>
    <n v="38411648287"/>
  </r>
  <r>
    <x v="17"/>
    <x v="3"/>
    <x v="1"/>
    <s v="RV"/>
    <x v="0"/>
    <n v="1806691113"/>
  </r>
  <r>
    <x v="17"/>
    <x v="4"/>
    <x v="0"/>
    <s v="RF"/>
    <x v="1"/>
    <n v="75151443110"/>
  </r>
  <r>
    <x v="17"/>
    <x v="4"/>
    <x v="0"/>
    <s v="RF"/>
    <x v="2"/>
    <n v="95460038847"/>
  </r>
  <r>
    <x v="17"/>
    <x v="4"/>
    <x v="0"/>
    <s v="RF"/>
    <x v="0"/>
    <n v="505192320.60000002"/>
  </r>
  <r>
    <x v="17"/>
    <x v="4"/>
    <x v="0"/>
    <s v="RF"/>
    <x v="0"/>
    <n v="6252499143"/>
  </r>
  <r>
    <x v="17"/>
    <x v="4"/>
    <x v="0"/>
    <s v="RF"/>
    <x v="3"/>
    <n v="67328291314"/>
  </r>
  <r>
    <x v="17"/>
    <x v="4"/>
    <x v="0"/>
    <s v="RV"/>
    <x v="4"/>
    <n v="7256398032"/>
  </r>
  <r>
    <x v="17"/>
    <x v="4"/>
    <x v="0"/>
    <s v="RV"/>
    <x v="4"/>
    <n v="17584577096"/>
  </r>
  <r>
    <x v="17"/>
    <x v="4"/>
    <x v="0"/>
    <s v="RV"/>
    <x v="5"/>
    <n v="12086005355"/>
  </r>
  <r>
    <x v="17"/>
    <x v="4"/>
    <x v="0"/>
    <s v="RV"/>
    <x v="0"/>
    <n v="1813476794"/>
  </r>
  <r>
    <x v="17"/>
    <x v="5"/>
    <x v="0"/>
    <s v="DP"/>
    <x v="0"/>
    <n v="208000000000"/>
  </r>
  <r>
    <x v="17"/>
    <x v="5"/>
    <x v="0"/>
    <s v="RF"/>
    <x v="1"/>
    <n v="39996791734"/>
  </r>
  <r>
    <x v="17"/>
    <x v="5"/>
    <x v="0"/>
    <s v="RF"/>
    <x v="2"/>
    <n v="183000000000"/>
  </r>
  <r>
    <x v="17"/>
    <x v="5"/>
    <x v="0"/>
    <s v="RF"/>
    <x v="0"/>
    <n v="60952166169"/>
  </r>
  <r>
    <x v="17"/>
    <x v="5"/>
    <x v="0"/>
    <s v="RF"/>
    <x v="3"/>
    <n v="226000000000"/>
  </r>
  <r>
    <x v="17"/>
    <x v="5"/>
    <x v="0"/>
    <s v="RV"/>
    <x v="4"/>
    <n v="35582844922"/>
  </r>
  <r>
    <x v="17"/>
    <x v="5"/>
    <x v="0"/>
    <s v="RV"/>
    <x v="4"/>
    <n v="6542857859"/>
  </r>
  <r>
    <x v="17"/>
    <x v="5"/>
    <x v="0"/>
    <s v="RV"/>
    <x v="5"/>
    <n v="1280000000000"/>
  </r>
  <r>
    <x v="17"/>
    <x v="5"/>
    <x v="0"/>
    <s v="RV"/>
    <x v="0"/>
    <n v="57376246780"/>
  </r>
  <r>
    <x v="17"/>
    <x v="5"/>
    <x v="1"/>
    <s v="DP"/>
    <x v="0"/>
    <n v="4900000000000"/>
  </r>
  <r>
    <x v="17"/>
    <x v="5"/>
    <x v="1"/>
    <s v="RF"/>
    <x v="1"/>
    <n v="13200000000000"/>
  </r>
  <r>
    <x v="17"/>
    <x v="5"/>
    <x v="1"/>
    <s v="RF"/>
    <x v="2"/>
    <n v="7770000000000"/>
  </r>
  <r>
    <x v="17"/>
    <x v="5"/>
    <x v="1"/>
    <s v="RF"/>
    <x v="0"/>
    <n v="68238030471"/>
  </r>
  <r>
    <x v="17"/>
    <x v="5"/>
    <x v="1"/>
    <s v="RF"/>
    <x v="0"/>
    <n v="4300000000000"/>
  </r>
  <r>
    <x v="17"/>
    <x v="5"/>
    <x v="1"/>
    <s v="RF"/>
    <x v="3"/>
    <n v="53500000000000"/>
  </r>
  <r>
    <x v="17"/>
    <x v="5"/>
    <x v="1"/>
    <s v="RV"/>
    <x v="4"/>
    <n v="33800000000000"/>
  </r>
  <r>
    <x v="17"/>
    <x v="5"/>
    <x v="1"/>
    <s v="RV"/>
    <x v="4"/>
    <n v="1870000000000"/>
  </r>
  <r>
    <x v="17"/>
    <x v="5"/>
    <x v="1"/>
    <s v="RV"/>
    <x v="4"/>
    <n v="2110000000000"/>
  </r>
  <r>
    <x v="17"/>
    <x v="5"/>
    <x v="1"/>
    <s v="RV"/>
    <x v="5"/>
    <n v="11100000000000"/>
  </r>
  <r>
    <x v="17"/>
    <x v="5"/>
    <x v="1"/>
    <s v="RV"/>
    <x v="0"/>
    <n v="5640000000000"/>
  </r>
  <r>
    <x v="17"/>
    <x v="6"/>
    <x v="0"/>
    <s v="RF"/>
    <x v="1"/>
    <n v="308000000000"/>
  </r>
  <r>
    <x v="17"/>
    <x v="6"/>
    <x v="0"/>
    <s v="RF"/>
    <x v="2"/>
    <n v="227000000000"/>
  </r>
  <r>
    <x v="17"/>
    <x v="6"/>
    <x v="0"/>
    <s v="RF"/>
    <x v="0"/>
    <n v="22900214535"/>
  </r>
  <r>
    <x v="17"/>
    <x v="6"/>
    <x v="0"/>
    <s v="RF"/>
    <x v="0"/>
    <n v="113000000000"/>
  </r>
  <r>
    <x v="17"/>
    <x v="6"/>
    <x v="0"/>
    <s v="RF"/>
    <x v="3"/>
    <n v="3620000000000"/>
  </r>
  <r>
    <x v="17"/>
    <x v="6"/>
    <x v="0"/>
    <s v="RV"/>
    <x v="4"/>
    <n v="129000000000"/>
  </r>
  <r>
    <x v="17"/>
    <x v="6"/>
    <x v="0"/>
    <s v="RV"/>
    <x v="4"/>
    <n v="49757466344"/>
  </r>
  <r>
    <x v="17"/>
    <x v="6"/>
    <x v="0"/>
    <s v="RV"/>
    <x v="4"/>
    <n v="5764603507"/>
  </r>
  <r>
    <x v="17"/>
    <x v="6"/>
    <x v="0"/>
    <s v="RV"/>
    <x v="5"/>
    <n v="83281166510"/>
  </r>
  <r>
    <x v="17"/>
    <x v="6"/>
    <x v="0"/>
    <s v="RV"/>
    <x v="0"/>
    <n v="2820527010"/>
  </r>
  <r>
    <x v="17"/>
    <x v="6"/>
    <x v="1"/>
    <s v="RF"/>
    <x v="1"/>
    <n v="1170000000000"/>
  </r>
  <r>
    <x v="17"/>
    <x v="6"/>
    <x v="1"/>
    <s v="RF"/>
    <x v="2"/>
    <n v="3050000000000"/>
  </r>
  <r>
    <x v="17"/>
    <x v="6"/>
    <x v="1"/>
    <s v="RF"/>
    <x v="0"/>
    <n v="85469536663"/>
  </r>
  <r>
    <x v="17"/>
    <x v="6"/>
    <x v="1"/>
    <s v="RF"/>
    <x v="0"/>
    <n v="819000000000"/>
  </r>
  <r>
    <x v="17"/>
    <x v="6"/>
    <x v="1"/>
    <s v="RF"/>
    <x v="3"/>
    <n v="1190000000000"/>
  </r>
  <r>
    <x v="17"/>
    <x v="6"/>
    <x v="1"/>
    <s v="RV"/>
    <x v="4"/>
    <n v="2800000000000"/>
  </r>
  <r>
    <x v="17"/>
    <x v="6"/>
    <x v="1"/>
    <s v="RV"/>
    <x v="4"/>
    <n v="431000000000"/>
  </r>
  <r>
    <x v="17"/>
    <x v="6"/>
    <x v="1"/>
    <s v="RV"/>
    <x v="4"/>
    <n v="199000000000"/>
  </r>
  <r>
    <x v="17"/>
    <x v="6"/>
    <x v="1"/>
    <s v="RV"/>
    <x v="5"/>
    <n v="361000000000"/>
  </r>
  <r>
    <x v="17"/>
    <x v="6"/>
    <x v="1"/>
    <s v="RV"/>
    <x v="0"/>
    <n v="361000000000"/>
  </r>
  <r>
    <x v="17"/>
    <x v="7"/>
    <x v="0"/>
    <s v="RF"/>
    <x v="1"/>
    <n v="4416727639"/>
  </r>
  <r>
    <x v="17"/>
    <x v="7"/>
    <x v="0"/>
    <s v="RF"/>
    <x v="2"/>
    <n v="1002787120"/>
  </r>
  <r>
    <x v="17"/>
    <x v="7"/>
    <x v="0"/>
    <s v="RF"/>
    <x v="0"/>
    <n v="811702.4"/>
  </r>
  <r>
    <x v="17"/>
    <x v="7"/>
    <x v="0"/>
    <s v="RF"/>
    <x v="0"/>
    <n v="9516498753"/>
  </r>
  <r>
    <x v="17"/>
    <x v="7"/>
    <x v="0"/>
    <s v="RF"/>
    <x v="3"/>
    <n v="31872121619"/>
  </r>
  <r>
    <x v="17"/>
    <x v="7"/>
    <x v="0"/>
    <s v="RV"/>
    <x v="4"/>
    <n v="9769764793"/>
  </r>
  <r>
    <x v="17"/>
    <x v="7"/>
    <x v="0"/>
    <s v="RV"/>
    <x v="4"/>
    <n v="46453.02"/>
  </r>
  <r>
    <x v="17"/>
    <x v="7"/>
    <x v="0"/>
    <s v="RV"/>
    <x v="5"/>
    <n v="9324851827"/>
  </r>
  <r>
    <x v="17"/>
    <x v="7"/>
    <x v="0"/>
    <s v="RV"/>
    <x v="0"/>
    <n v="77671251.450000003"/>
  </r>
  <r>
    <x v="17"/>
    <x v="7"/>
    <x v="1"/>
    <s v="RF"/>
    <x v="1"/>
    <n v="204000000000"/>
  </r>
  <r>
    <x v="17"/>
    <x v="7"/>
    <x v="1"/>
    <s v="RF"/>
    <x v="2"/>
    <n v="325000000000"/>
  </r>
  <r>
    <x v="17"/>
    <x v="7"/>
    <x v="1"/>
    <s v="RF"/>
    <x v="0"/>
    <n v="6404527685"/>
  </r>
  <r>
    <x v="17"/>
    <x v="7"/>
    <x v="1"/>
    <s v="RF"/>
    <x v="0"/>
    <n v="672000000000"/>
  </r>
  <r>
    <x v="17"/>
    <x v="7"/>
    <x v="1"/>
    <s v="RF"/>
    <x v="3"/>
    <n v="124000000000"/>
  </r>
  <r>
    <x v="17"/>
    <x v="7"/>
    <x v="1"/>
    <s v="RV"/>
    <x v="4"/>
    <n v="297000000000"/>
  </r>
  <r>
    <x v="17"/>
    <x v="7"/>
    <x v="1"/>
    <s v="RV"/>
    <x v="4"/>
    <n v="522000000000"/>
  </r>
  <r>
    <x v="17"/>
    <x v="7"/>
    <x v="1"/>
    <s v="RV"/>
    <x v="4"/>
    <n v="47236830362"/>
  </r>
  <r>
    <x v="17"/>
    <x v="7"/>
    <x v="1"/>
    <s v="RV"/>
    <x v="5"/>
    <n v="76095760088"/>
  </r>
  <r>
    <x v="17"/>
    <x v="7"/>
    <x v="1"/>
    <s v="RV"/>
    <x v="0"/>
    <n v="32635615884"/>
  </r>
  <r>
    <x v="18"/>
    <x v="0"/>
    <x v="0"/>
    <s v="RF"/>
    <x v="1"/>
    <n v="104000000000"/>
  </r>
  <r>
    <x v="18"/>
    <x v="0"/>
    <x v="0"/>
    <s v="RF"/>
    <x v="2"/>
    <n v="194000000000"/>
  </r>
  <r>
    <x v="18"/>
    <x v="0"/>
    <x v="0"/>
    <s v="RF"/>
    <x v="0"/>
    <n v="776464288.39999998"/>
  </r>
  <r>
    <x v="18"/>
    <x v="0"/>
    <x v="0"/>
    <s v="RF"/>
    <x v="0"/>
    <n v="78259531331"/>
  </r>
  <r>
    <x v="18"/>
    <x v="0"/>
    <x v="0"/>
    <s v="RF"/>
    <x v="3"/>
    <n v="281000000000"/>
  </r>
  <r>
    <x v="18"/>
    <x v="0"/>
    <x v="0"/>
    <s v="RV"/>
    <x v="4"/>
    <n v="107000000000"/>
  </r>
  <r>
    <x v="18"/>
    <x v="0"/>
    <x v="0"/>
    <s v="RV"/>
    <x v="5"/>
    <n v="24107511803"/>
  </r>
  <r>
    <x v="18"/>
    <x v="0"/>
    <x v="1"/>
    <s v="DP"/>
    <x v="0"/>
    <n v="2160000000000"/>
  </r>
  <r>
    <x v="18"/>
    <x v="0"/>
    <x v="1"/>
    <s v="RF"/>
    <x v="1"/>
    <n v="12000000000000"/>
  </r>
  <r>
    <x v="18"/>
    <x v="0"/>
    <x v="1"/>
    <s v="RF"/>
    <x v="2"/>
    <n v="23100000000000"/>
  </r>
  <r>
    <x v="18"/>
    <x v="0"/>
    <x v="1"/>
    <s v="RF"/>
    <x v="0"/>
    <n v="250000000000"/>
  </r>
  <r>
    <x v="18"/>
    <x v="0"/>
    <x v="1"/>
    <s v="RF"/>
    <x v="0"/>
    <n v="3520000000000"/>
  </r>
  <r>
    <x v="18"/>
    <x v="0"/>
    <x v="1"/>
    <s v="RF"/>
    <x v="3"/>
    <n v="29100000000000"/>
  </r>
  <r>
    <x v="18"/>
    <x v="0"/>
    <x v="1"/>
    <s v="RV"/>
    <x v="4"/>
    <n v="15700000000000"/>
  </r>
  <r>
    <x v="18"/>
    <x v="0"/>
    <x v="1"/>
    <s v="RV"/>
    <x v="4"/>
    <n v="1760000000000"/>
  </r>
  <r>
    <x v="18"/>
    <x v="0"/>
    <x v="1"/>
    <s v="RV"/>
    <x v="4"/>
    <n v="103000000000"/>
  </r>
  <r>
    <x v="18"/>
    <x v="0"/>
    <x v="1"/>
    <s v="RV"/>
    <x v="5"/>
    <n v="10600000000000"/>
  </r>
  <r>
    <x v="18"/>
    <x v="0"/>
    <x v="1"/>
    <s v="RV"/>
    <x v="0"/>
    <n v="950000000000"/>
  </r>
  <r>
    <x v="18"/>
    <x v="1"/>
    <x v="0"/>
    <s v="RF"/>
    <x v="1"/>
    <n v="497000000000"/>
  </r>
  <r>
    <x v="18"/>
    <x v="1"/>
    <x v="0"/>
    <s v="RF"/>
    <x v="2"/>
    <n v="230000000000"/>
  </r>
  <r>
    <x v="18"/>
    <x v="1"/>
    <x v="0"/>
    <s v="RF"/>
    <x v="0"/>
    <n v="18954187977"/>
  </r>
  <r>
    <x v="18"/>
    <x v="1"/>
    <x v="0"/>
    <s v="RF"/>
    <x v="0"/>
    <n v="166000000000"/>
  </r>
  <r>
    <x v="18"/>
    <x v="1"/>
    <x v="0"/>
    <s v="RF"/>
    <x v="3"/>
    <n v="239000000000"/>
  </r>
  <r>
    <x v="18"/>
    <x v="1"/>
    <x v="0"/>
    <s v="RV"/>
    <x v="4"/>
    <n v="122000000000"/>
  </r>
  <r>
    <x v="18"/>
    <x v="1"/>
    <x v="0"/>
    <s v="RV"/>
    <x v="4"/>
    <n v="24374000240"/>
  </r>
  <r>
    <x v="18"/>
    <x v="1"/>
    <x v="0"/>
    <s v="RV"/>
    <x v="5"/>
    <n v="36597224822"/>
  </r>
  <r>
    <x v="18"/>
    <x v="1"/>
    <x v="0"/>
    <s v="RV"/>
    <x v="0"/>
    <n v="28689590010"/>
  </r>
  <r>
    <x v="18"/>
    <x v="2"/>
    <x v="0"/>
    <s v="RF"/>
    <x v="1"/>
    <n v="1830000000000"/>
  </r>
  <r>
    <x v="18"/>
    <x v="2"/>
    <x v="0"/>
    <s v="RF"/>
    <x v="2"/>
    <n v="712000000000"/>
  </r>
  <r>
    <x v="18"/>
    <x v="2"/>
    <x v="0"/>
    <s v="RF"/>
    <x v="0"/>
    <n v="54355485909"/>
  </r>
  <r>
    <x v="18"/>
    <x v="2"/>
    <x v="0"/>
    <s v="RF"/>
    <x v="0"/>
    <n v="411000000000"/>
  </r>
  <r>
    <x v="18"/>
    <x v="2"/>
    <x v="0"/>
    <s v="RF"/>
    <x v="3"/>
    <n v="2030000000000"/>
  </r>
  <r>
    <x v="18"/>
    <x v="2"/>
    <x v="0"/>
    <s v="RV"/>
    <x v="4"/>
    <n v="243000000000"/>
  </r>
  <r>
    <x v="18"/>
    <x v="2"/>
    <x v="0"/>
    <s v="RV"/>
    <x v="4"/>
    <n v="402000000000"/>
  </r>
  <r>
    <x v="18"/>
    <x v="2"/>
    <x v="0"/>
    <s v="RV"/>
    <x v="4"/>
    <n v="105000000000"/>
  </r>
  <r>
    <x v="18"/>
    <x v="2"/>
    <x v="0"/>
    <s v="RV"/>
    <x v="5"/>
    <n v="215000000000"/>
  </r>
  <r>
    <x v="18"/>
    <x v="2"/>
    <x v="0"/>
    <s v="RV"/>
    <x v="0"/>
    <n v="161000000000"/>
  </r>
  <r>
    <x v="18"/>
    <x v="3"/>
    <x v="0"/>
    <s v="RF"/>
    <x v="1"/>
    <n v="6190000000000"/>
  </r>
  <r>
    <x v="18"/>
    <x v="3"/>
    <x v="0"/>
    <s v="RF"/>
    <x v="2"/>
    <n v="1860000000000"/>
  </r>
  <r>
    <x v="18"/>
    <x v="3"/>
    <x v="0"/>
    <s v="RF"/>
    <x v="0"/>
    <n v="55443400674"/>
  </r>
  <r>
    <x v="18"/>
    <x v="3"/>
    <x v="0"/>
    <s v="RF"/>
    <x v="0"/>
    <n v="1110000000000"/>
  </r>
  <r>
    <x v="18"/>
    <x v="3"/>
    <x v="0"/>
    <s v="RF"/>
    <x v="3"/>
    <n v="7740000000000"/>
  </r>
  <r>
    <x v="18"/>
    <x v="3"/>
    <x v="0"/>
    <s v="RV"/>
    <x v="4"/>
    <n v="760000000000"/>
  </r>
  <r>
    <x v="18"/>
    <x v="3"/>
    <x v="0"/>
    <s v="RV"/>
    <x v="4"/>
    <n v="1580000000000"/>
  </r>
  <r>
    <x v="18"/>
    <x v="3"/>
    <x v="0"/>
    <s v="RV"/>
    <x v="4"/>
    <n v="62103819169"/>
  </r>
  <r>
    <x v="18"/>
    <x v="3"/>
    <x v="0"/>
    <s v="RV"/>
    <x v="5"/>
    <n v="367000000000"/>
  </r>
  <r>
    <x v="18"/>
    <x v="3"/>
    <x v="0"/>
    <s v="RV"/>
    <x v="0"/>
    <n v="212000000000"/>
  </r>
  <r>
    <x v="18"/>
    <x v="3"/>
    <x v="1"/>
    <s v="DP"/>
    <x v="0"/>
    <n v="71830677646"/>
  </r>
  <r>
    <x v="18"/>
    <x v="3"/>
    <x v="1"/>
    <s v="RF"/>
    <x v="1"/>
    <n v="608000000000"/>
  </r>
  <r>
    <x v="18"/>
    <x v="3"/>
    <x v="1"/>
    <s v="RF"/>
    <x v="2"/>
    <n v="319000000000"/>
  </r>
  <r>
    <x v="18"/>
    <x v="3"/>
    <x v="1"/>
    <s v="RF"/>
    <x v="0"/>
    <n v="61671434502"/>
  </r>
  <r>
    <x v="18"/>
    <x v="3"/>
    <x v="1"/>
    <s v="RF"/>
    <x v="3"/>
    <n v="807000000000"/>
  </r>
  <r>
    <x v="18"/>
    <x v="3"/>
    <x v="1"/>
    <s v="RV"/>
    <x v="4"/>
    <n v="48771950880"/>
  </r>
  <r>
    <x v="18"/>
    <x v="3"/>
    <x v="1"/>
    <s v="RV"/>
    <x v="5"/>
    <n v="40733374515"/>
  </r>
  <r>
    <x v="18"/>
    <x v="3"/>
    <x v="1"/>
    <s v="RV"/>
    <x v="0"/>
    <n v="1824691071"/>
  </r>
  <r>
    <x v="18"/>
    <x v="4"/>
    <x v="0"/>
    <s v="RF"/>
    <x v="1"/>
    <n v="82641353458"/>
  </r>
  <r>
    <x v="18"/>
    <x v="4"/>
    <x v="0"/>
    <s v="RF"/>
    <x v="2"/>
    <n v="97958218175"/>
  </r>
  <r>
    <x v="18"/>
    <x v="4"/>
    <x v="0"/>
    <s v="RF"/>
    <x v="0"/>
    <n v="502119103.30000001"/>
  </r>
  <r>
    <x v="18"/>
    <x v="4"/>
    <x v="0"/>
    <s v="RF"/>
    <x v="0"/>
    <n v="8361708130"/>
  </r>
  <r>
    <x v="18"/>
    <x v="4"/>
    <x v="0"/>
    <s v="RF"/>
    <x v="3"/>
    <n v="62694491278"/>
  </r>
  <r>
    <x v="18"/>
    <x v="4"/>
    <x v="0"/>
    <s v="RV"/>
    <x v="4"/>
    <n v="6917050671"/>
  </r>
  <r>
    <x v="18"/>
    <x v="4"/>
    <x v="0"/>
    <s v="RV"/>
    <x v="4"/>
    <n v="17584577096"/>
  </r>
  <r>
    <x v="18"/>
    <x v="4"/>
    <x v="0"/>
    <s v="RV"/>
    <x v="5"/>
    <n v="10660428363"/>
  </r>
  <r>
    <x v="18"/>
    <x v="4"/>
    <x v="0"/>
    <s v="RV"/>
    <x v="0"/>
    <n v="1831138277"/>
  </r>
  <r>
    <x v="18"/>
    <x v="5"/>
    <x v="0"/>
    <s v="DP"/>
    <x v="0"/>
    <n v="180000000000"/>
  </r>
  <r>
    <x v="18"/>
    <x v="5"/>
    <x v="0"/>
    <s v="RF"/>
    <x v="1"/>
    <n v="39135875139"/>
  </r>
  <r>
    <x v="18"/>
    <x v="5"/>
    <x v="0"/>
    <s v="RF"/>
    <x v="2"/>
    <n v="193000000000"/>
  </r>
  <r>
    <x v="18"/>
    <x v="5"/>
    <x v="0"/>
    <s v="RF"/>
    <x v="0"/>
    <n v="59348433891"/>
  </r>
  <r>
    <x v="18"/>
    <x v="5"/>
    <x v="0"/>
    <s v="RF"/>
    <x v="3"/>
    <n v="193000000000"/>
  </r>
  <r>
    <x v="18"/>
    <x v="5"/>
    <x v="0"/>
    <s v="RV"/>
    <x v="4"/>
    <n v="200000000000"/>
  </r>
  <r>
    <x v="18"/>
    <x v="5"/>
    <x v="0"/>
    <s v="RV"/>
    <x v="4"/>
    <n v="6542860994"/>
  </r>
  <r>
    <x v="18"/>
    <x v="5"/>
    <x v="0"/>
    <s v="RV"/>
    <x v="5"/>
    <n v="1310000000000"/>
  </r>
  <r>
    <x v="18"/>
    <x v="5"/>
    <x v="0"/>
    <s v="RV"/>
    <x v="0"/>
    <n v="58770038441"/>
  </r>
  <r>
    <x v="18"/>
    <x v="5"/>
    <x v="1"/>
    <s v="DP"/>
    <x v="0"/>
    <n v="4850000000000"/>
  </r>
  <r>
    <x v="18"/>
    <x v="5"/>
    <x v="1"/>
    <s v="RF"/>
    <x v="1"/>
    <n v="13100000000000"/>
  </r>
  <r>
    <x v="18"/>
    <x v="5"/>
    <x v="1"/>
    <s v="RF"/>
    <x v="2"/>
    <n v="8150000000000"/>
  </r>
  <r>
    <x v="18"/>
    <x v="5"/>
    <x v="1"/>
    <s v="RF"/>
    <x v="0"/>
    <n v="67914772014"/>
  </r>
  <r>
    <x v="18"/>
    <x v="5"/>
    <x v="1"/>
    <s v="RF"/>
    <x v="0"/>
    <n v="4130000000000"/>
  </r>
  <r>
    <x v="18"/>
    <x v="5"/>
    <x v="1"/>
    <s v="RF"/>
    <x v="3"/>
    <n v="54500000000000"/>
  </r>
  <r>
    <x v="18"/>
    <x v="5"/>
    <x v="1"/>
    <s v="RV"/>
    <x v="4"/>
    <n v="33900000000000"/>
  </r>
  <r>
    <x v="18"/>
    <x v="5"/>
    <x v="1"/>
    <s v="RV"/>
    <x v="4"/>
    <n v="1390000000000"/>
  </r>
  <r>
    <x v="18"/>
    <x v="5"/>
    <x v="1"/>
    <s v="RV"/>
    <x v="4"/>
    <n v="3460000000000"/>
  </r>
  <r>
    <x v="18"/>
    <x v="5"/>
    <x v="1"/>
    <s v="RV"/>
    <x v="5"/>
    <n v="11800000000000"/>
  </r>
  <r>
    <x v="18"/>
    <x v="5"/>
    <x v="1"/>
    <s v="RV"/>
    <x v="0"/>
    <n v="5830000000000"/>
  </r>
  <r>
    <x v="18"/>
    <x v="6"/>
    <x v="0"/>
    <s v="RF"/>
    <x v="1"/>
    <n v="312000000000"/>
  </r>
  <r>
    <x v="18"/>
    <x v="6"/>
    <x v="0"/>
    <s v="RF"/>
    <x v="2"/>
    <n v="313000000000"/>
  </r>
  <r>
    <x v="18"/>
    <x v="6"/>
    <x v="0"/>
    <s v="RF"/>
    <x v="0"/>
    <n v="4464544571"/>
  </r>
  <r>
    <x v="18"/>
    <x v="6"/>
    <x v="0"/>
    <s v="RF"/>
    <x v="0"/>
    <n v="90534677410"/>
  </r>
  <r>
    <x v="18"/>
    <x v="6"/>
    <x v="0"/>
    <s v="RF"/>
    <x v="3"/>
    <n v="3530000000000"/>
  </r>
  <r>
    <x v="18"/>
    <x v="6"/>
    <x v="0"/>
    <s v="RV"/>
    <x v="4"/>
    <n v="82617884866"/>
  </r>
  <r>
    <x v="18"/>
    <x v="6"/>
    <x v="0"/>
    <s v="RV"/>
    <x v="4"/>
    <n v="89165428742"/>
  </r>
  <r>
    <x v="18"/>
    <x v="6"/>
    <x v="0"/>
    <s v="RV"/>
    <x v="4"/>
    <n v="20310255024"/>
  </r>
  <r>
    <x v="18"/>
    <x v="6"/>
    <x v="0"/>
    <s v="RV"/>
    <x v="5"/>
    <n v="89445772479"/>
  </r>
  <r>
    <x v="18"/>
    <x v="6"/>
    <x v="0"/>
    <s v="RV"/>
    <x v="0"/>
    <n v="2830020062"/>
  </r>
  <r>
    <x v="18"/>
    <x v="6"/>
    <x v="1"/>
    <s v="RF"/>
    <x v="1"/>
    <n v="1110000000000"/>
  </r>
  <r>
    <x v="18"/>
    <x v="6"/>
    <x v="1"/>
    <s v="RF"/>
    <x v="2"/>
    <n v="3250000000000"/>
  </r>
  <r>
    <x v="18"/>
    <x v="6"/>
    <x v="1"/>
    <s v="RF"/>
    <x v="0"/>
    <n v="68466838599"/>
  </r>
  <r>
    <x v="18"/>
    <x v="6"/>
    <x v="1"/>
    <s v="RF"/>
    <x v="0"/>
    <n v="805000000000"/>
  </r>
  <r>
    <x v="18"/>
    <x v="6"/>
    <x v="1"/>
    <s v="RF"/>
    <x v="3"/>
    <n v="1330000000000"/>
  </r>
  <r>
    <x v="18"/>
    <x v="6"/>
    <x v="1"/>
    <s v="RV"/>
    <x v="4"/>
    <n v="2820000000000"/>
  </r>
  <r>
    <x v="18"/>
    <x v="6"/>
    <x v="1"/>
    <s v="RV"/>
    <x v="4"/>
    <n v="448000000000"/>
  </r>
  <r>
    <x v="18"/>
    <x v="6"/>
    <x v="1"/>
    <s v="RV"/>
    <x v="4"/>
    <n v="206000000000"/>
  </r>
  <r>
    <x v="18"/>
    <x v="6"/>
    <x v="1"/>
    <s v="RV"/>
    <x v="5"/>
    <n v="388000000000"/>
  </r>
  <r>
    <x v="18"/>
    <x v="6"/>
    <x v="1"/>
    <s v="RV"/>
    <x v="0"/>
    <n v="361000000000"/>
  </r>
  <r>
    <x v="18"/>
    <x v="7"/>
    <x v="0"/>
    <s v="RF"/>
    <x v="1"/>
    <n v="4440777449"/>
  </r>
  <r>
    <x v="18"/>
    <x v="7"/>
    <x v="0"/>
    <s v="RF"/>
    <x v="2"/>
    <n v="1008559818"/>
  </r>
  <r>
    <x v="18"/>
    <x v="7"/>
    <x v="0"/>
    <s v="RF"/>
    <x v="0"/>
    <n v="813254.8"/>
  </r>
  <r>
    <x v="18"/>
    <x v="7"/>
    <x v="0"/>
    <s v="RF"/>
    <x v="0"/>
    <n v="9601959586"/>
  </r>
  <r>
    <x v="18"/>
    <x v="7"/>
    <x v="0"/>
    <s v="RF"/>
    <x v="3"/>
    <n v="42801839563"/>
  </r>
  <r>
    <x v="18"/>
    <x v="7"/>
    <x v="0"/>
    <s v="RV"/>
    <x v="4"/>
    <n v="2043949600"/>
  </r>
  <r>
    <x v="18"/>
    <x v="7"/>
    <x v="0"/>
    <s v="RV"/>
    <x v="4"/>
    <n v="46453.02"/>
  </r>
  <r>
    <x v="18"/>
    <x v="7"/>
    <x v="0"/>
    <s v="RV"/>
    <x v="5"/>
    <n v="9201260767"/>
  </r>
  <r>
    <x v="18"/>
    <x v="7"/>
    <x v="0"/>
    <s v="RV"/>
    <x v="0"/>
    <n v="85221618.879999995"/>
  </r>
  <r>
    <x v="18"/>
    <x v="7"/>
    <x v="1"/>
    <s v="RF"/>
    <x v="1"/>
    <n v="199000000000"/>
  </r>
  <r>
    <x v="18"/>
    <x v="7"/>
    <x v="1"/>
    <s v="RF"/>
    <x v="2"/>
    <n v="311000000000"/>
  </r>
  <r>
    <x v="18"/>
    <x v="7"/>
    <x v="1"/>
    <s v="RF"/>
    <x v="0"/>
    <n v="6320279088"/>
  </r>
  <r>
    <x v="18"/>
    <x v="7"/>
    <x v="1"/>
    <s v="RF"/>
    <x v="0"/>
    <n v="723000000000"/>
  </r>
  <r>
    <x v="18"/>
    <x v="7"/>
    <x v="1"/>
    <s v="RF"/>
    <x v="3"/>
    <n v="114000000000"/>
  </r>
  <r>
    <x v="18"/>
    <x v="7"/>
    <x v="1"/>
    <s v="RV"/>
    <x v="4"/>
    <n v="298000000000"/>
  </r>
  <r>
    <x v="18"/>
    <x v="7"/>
    <x v="1"/>
    <s v="RV"/>
    <x v="4"/>
    <n v="514000000000"/>
  </r>
  <r>
    <x v="18"/>
    <x v="7"/>
    <x v="1"/>
    <s v="RV"/>
    <x v="4"/>
    <n v="55125947502"/>
  </r>
  <r>
    <x v="18"/>
    <x v="7"/>
    <x v="1"/>
    <s v="RV"/>
    <x v="5"/>
    <n v="85269164622"/>
  </r>
  <r>
    <x v="18"/>
    <x v="7"/>
    <x v="1"/>
    <s v="RV"/>
    <x v="0"/>
    <n v="33281546251"/>
  </r>
  <r>
    <x v="19"/>
    <x v="0"/>
    <x v="0"/>
    <s v="RF"/>
    <x v="1"/>
    <n v="137000000000"/>
  </r>
  <r>
    <x v="19"/>
    <x v="0"/>
    <x v="0"/>
    <s v="RF"/>
    <x v="2"/>
    <n v="245000000000"/>
  </r>
  <r>
    <x v="19"/>
    <x v="0"/>
    <x v="0"/>
    <s v="RF"/>
    <x v="0"/>
    <n v="7234369842"/>
  </r>
  <r>
    <x v="19"/>
    <x v="0"/>
    <x v="0"/>
    <s v="RF"/>
    <x v="0"/>
    <n v="82975350507"/>
  </r>
  <r>
    <x v="19"/>
    <x v="0"/>
    <x v="0"/>
    <s v="RF"/>
    <x v="3"/>
    <n v="284000000000"/>
  </r>
  <r>
    <x v="19"/>
    <x v="0"/>
    <x v="0"/>
    <s v="RV"/>
    <x v="4"/>
    <n v="17120349862"/>
  </r>
  <r>
    <x v="19"/>
    <x v="0"/>
    <x v="0"/>
    <s v="RV"/>
    <x v="4"/>
    <n v="187000000000"/>
  </r>
  <r>
    <x v="19"/>
    <x v="0"/>
    <x v="0"/>
    <s v="RV"/>
    <x v="5"/>
    <n v="29076865091"/>
  </r>
  <r>
    <x v="19"/>
    <x v="0"/>
    <x v="0"/>
    <s v="RV"/>
    <x v="0"/>
    <n v="3008750961"/>
  </r>
  <r>
    <x v="19"/>
    <x v="0"/>
    <x v="1"/>
    <s v="DP"/>
    <x v="0"/>
    <n v="2520000000000"/>
  </r>
  <r>
    <x v="19"/>
    <x v="0"/>
    <x v="1"/>
    <s v="RF"/>
    <x v="1"/>
    <n v="17900000000000"/>
  </r>
  <r>
    <x v="19"/>
    <x v="0"/>
    <x v="1"/>
    <s v="RF"/>
    <x v="2"/>
    <n v="28400000000000"/>
  </r>
  <r>
    <x v="19"/>
    <x v="0"/>
    <x v="1"/>
    <s v="RF"/>
    <x v="0"/>
    <n v="377000000000"/>
  </r>
  <r>
    <x v="19"/>
    <x v="0"/>
    <x v="1"/>
    <s v="RF"/>
    <x v="0"/>
    <n v="4530000000000"/>
  </r>
  <r>
    <x v="19"/>
    <x v="0"/>
    <x v="1"/>
    <s v="RF"/>
    <x v="3"/>
    <n v="35100000000000"/>
  </r>
  <r>
    <x v="19"/>
    <x v="0"/>
    <x v="1"/>
    <s v="RV"/>
    <x v="4"/>
    <n v="23100000000000"/>
  </r>
  <r>
    <x v="19"/>
    <x v="0"/>
    <x v="1"/>
    <s v="RV"/>
    <x v="4"/>
    <n v="1960000000000"/>
  </r>
  <r>
    <x v="19"/>
    <x v="0"/>
    <x v="1"/>
    <s v="RV"/>
    <x v="4"/>
    <n v="116000000000"/>
  </r>
  <r>
    <x v="19"/>
    <x v="0"/>
    <x v="1"/>
    <s v="RV"/>
    <x v="5"/>
    <n v="13300000000000"/>
  </r>
  <r>
    <x v="19"/>
    <x v="0"/>
    <x v="1"/>
    <s v="RV"/>
    <x v="0"/>
    <n v="954000000000"/>
  </r>
  <r>
    <x v="19"/>
    <x v="1"/>
    <x v="0"/>
    <s v="RF"/>
    <x v="1"/>
    <n v="499000000000"/>
  </r>
  <r>
    <x v="19"/>
    <x v="1"/>
    <x v="0"/>
    <s v="RF"/>
    <x v="2"/>
    <n v="230000000000"/>
  </r>
  <r>
    <x v="19"/>
    <x v="1"/>
    <x v="0"/>
    <s v="RF"/>
    <x v="0"/>
    <n v="18326984434"/>
  </r>
  <r>
    <x v="19"/>
    <x v="1"/>
    <x v="0"/>
    <s v="RF"/>
    <x v="0"/>
    <n v="144000000000"/>
  </r>
  <r>
    <x v="19"/>
    <x v="1"/>
    <x v="0"/>
    <s v="RF"/>
    <x v="3"/>
    <n v="239000000000"/>
  </r>
  <r>
    <x v="19"/>
    <x v="1"/>
    <x v="0"/>
    <s v="RV"/>
    <x v="4"/>
    <n v="124000000000"/>
  </r>
  <r>
    <x v="19"/>
    <x v="1"/>
    <x v="0"/>
    <s v="RV"/>
    <x v="4"/>
    <n v="24374000240"/>
  </r>
  <r>
    <x v="19"/>
    <x v="1"/>
    <x v="0"/>
    <s v="RV"/>
    <x v="5"/>
    <n v="10577542583"/>
  </r>
  <r>
    <x v="19"/>
    <x v="1"/>
    <x v="0"/>
    <s v="RV"/>
    <x v="0"/>
    <n v="29308977965"/>
  </r>
  <r>
    <x v="19"/>
    <x v="2"/>
    <x v="0"/>
    <s v="RF"/>
    <x v="1"/>
    <n v="1870000000000"/>
  </r>
  <r>
    <x v="19"/>
    <x v="2"/>
    <x v="0"/>
    <s v="RF"/>
    <x v="2"/>
    <n v="700000000000"/>
  </r>
  <r>
    <x v="19"/>
    <x v="2"/>
    <x v="0"/>
    <s v="RF"/>
    <x v="0"/>
    <n v="54644028109"/>
  </r>
  <r>
    <x v="19"/>
    <x v="2"/>
    <x v="0"/>
    <s v="RF"/>
    <x v="0"/>
    <n v="384000000000"/>
  </r>
  <r>
    <x v="19"/>
    <x v="2"/>
    <x v="0"/>
    <s v="RF"/>
    <x v="3"/>
    <n v="2010000000000"/>
  </r>
  <r>
    <x v="19"/>
    <x v="2"/>
    <x v="0"/>
    <s v="RV"/>
    <x v="4"/>
    <n v="249000000000"/>
  </r>
  <r>
    <x v="19"/>
    <x v="2"/>
    <x v="0"/>
    <s v="RV"/>
    <x v="4"/>
    <n v="401000000000"/>
  </r>
  <r>
    <x v="19"/>
    <x v="2"/>
    <x v="0"/>
    <s v="RV"/>
    <x v="4"/>
    <n v="108000000000"/>
  </r>
  <r>
    <x v="19"/>
    <x v="2"/>
    <x v="0"/>
    <s v="RV"/>
    <x v="5"/>
    <n v="225000000000"/>
  </r>
  <r>
    <x v="19"/>
    <x v="2"/>
    <x v="0"/>
    <s v="RV"/>
    <x v="0"/>
    <n v="183000000000"/>
  </r>
  <r>
    <x v="19"/>
    <x v="3"/>
    <x v="0"/>
    <s v="RF"/>
    <x v="1"/>
    <n v="6350000000000"/>
  </r>
  <r>
    <x v="19"/>
    <x v="3"/>
    <x v="0"/>
    <s v="RF"/>
    <x v="2"/>
    <n v="1870000000000"/>
  </r>
  <r>
    <x v="19"/>
    <x v="3"/>
    <x v="0"/>
    <s v="RF"/>
    <x v="0"/>
    <n v="53248145877"/>
  </r>
  <r>
    <x v="19"/>
    <x v="3"/>
    <x v="0"/>
    <s v="RF"/>
    <x v="0"/>
    <n v="1100000000000"/>
  </r>
  <r>
    <x v="19"/>
    <x v="3"/>
    <x v="0"/>
    <s v="RF"/>
    <x v="3"/>
    <n v="7240000000000"/>
  </r>
  <r>
    <x v="19"/>
    <x v="3"/>
    <x v="0"/>
    <s v="RV"/>
    <x v="4"/>
    <n v="807000000000"/>
  </r>
  <r>
    <x v="19"/>
    <x v="3"/>
    <x v="0"/>
    <s v="RV"/>
    <x v="4"/>
    <n v="1580000000000"/>
  </r>
  <r>
    <x v="19"/>
    <x v="3"/>
    <x v="0"/>
    <s v="RV"/>
    <x v="4"/>
    <n v="62834385906"/>
  </r>
  <r>
    <x v="19"/>
    <x v="3"/>
    <x v="0"/>
    <s v="RV"/>
    <x v="5"/>
    <n v="385000000000"/>
  </r>
  <r>
    <x v="19"/>
    <x v="3"/>
    <x v="0"/>
    <s v="RV"/>
    <x v="0"/>
    <n v="220000000000"/>
  </r>
  <r>
    <x v="19"/>
    <x v="3"/>
    <x v="1"/>
    <s v="DP"/>
    <x v="0"/>
    <n v="85614974672"/>
  </r>
  <r>
    <x v="19"/>
    <x v="3"/>
    <x v="1"/>
    <s v="RF"/>
    <x v="1"/>
    <n v="616000000000"/>
  </r>
  <r>
    <x v="19"/>
    <x v="3"/>
    <x v="1"/>
    <s v="RF"/>
    <x v="2"/>
    <n v="309000000000"/>
  </r>
  <r>
    <x v="19"/>
    <x v="3"/>
    <x v="1"/>
    <s v="RF"/>
    <x v="0"/>
    <n v="76123257406"/>
  </r>
  <r>
    <x v="19"/>
    <x v="3"/>
    <x v="1"/>
    <s v="RF"/>
    <x v="3"/>
    <n v="806000000000"/>
  </r>
  <r>
    <x v="19"/>
    <x v="3"/>
    <x v="1"/>
    <s v="RV"/>
    <x v="4"/>
    <n v="49452133740"/>
  </r>
  <r>
    <x v="19"/>
    <x v="3"/>
    <x v="1"/>
    <s v="RV"/>
    <x v="5"/>
    <n v="41972287229"/>
  </r>
  <r>
    <x v="19"/>
    <x v="3"/>
    <x v="1"/>
    <s v="RV"/>
    <x v="0"/>
    <n v="1846049599"/>
  </r>
  <r>
    <x v="19"/>
    <x v="4"/>
    <x v="0"/>
    <s v="RF"/>
    <x v="1"/>
    <n v="87718862811"/>
  </r>
  <r>
    <x v="19"/>
    <x v="4"/>
    <x v="0"/>
    <s v="RF"/>
    <x v="2"/>
    <n v="96628900912"/>
  </r>
  <r>
    <x v="19"/>
    <x v="4"/>
    <x v="0"/>
    <s v="RF"/>
    <x v="0"/>
    <n v="499099080.89999998"/>
  </r>
  <r>
    <x v="19"/>
    <x v="4"/>
    <x v="0"/>
    <s v="RF"/>
    <x v="0"/>
    <n v="8414565993"/>
  </r>
  <r>
    <x v="19"/>
    <x v="4"/>
    <x v="0"/>
    <s v="RF"/>
    <x v="3"/>
    <n v="68107337222"/>
  </r>
  <r>
    <x v="19"/>
    <x v="4"/>
    <x v="0"/>
    <s v="RV"/>
    <x v="4"/>
    <n v="6734355180"/>
  </r>
  <r>
    <x v="19"/>
    <x v="4"/>
    <x v="0"/>
    <s v="RV"/>
    <x v="4"/>
    <n v="17959577096"/>
  </r>
  <r>
    <x v="19"/>
    <x v="4"/>
    <x v="0"/>
    <s v="RV"/>
    <x v="5"/>
    <n v="11427577387"/>
  </r>
  <r>
    <x v="19"/>
    <x v="4"/>
    <x v="0"/>
    <s v="RV"/>
    <x v="0"/>
    <n v="1799276988"/>
  </r>
  <r>
    <x v="19"/>
    <x v="5"/>
    <x v="0"/>
    <s v="DP"/>
    <x v="0"/>
    <n v="158000000000"/>
  </r>
  <r>
    <x v="19"/>
    <x v="5"/>
    <x v="0"/>
    <s v="RF"/>
    <x v="1"/>
    <n v="40008895357"/>
  </r>
  <r>
    <x v="19"/>
    <x v="5"/>
    <x v="0"/>
    <s v="RF"/>
    <x v="2"/>
    <n v="195000000000"/>
  </r>
  <r>
    <x v="19"/>
    <x v="5"/>
    <x v="0"/>
    <s v="RF"/>
    <x v="0"/>
    <n v="57971124378"/>
  </r>
  <r>
    <x v="19"/>
    <x v="5"/>
    <x v="0"/>
    <s v="RF"/>
    <x v="3"/>
    <n v="195000000000"/>
  </r>
  <r>
    <x v="19"/>
    <x v="5"/>
    <x v="0"/>
    <s v="RV"/>
    <x v="4"/>
    <n v="59923151914"/>
  </r>
  <r>
    <x v="19"/>
    <x v="5"/>
    <x v="0"/>
    <s v="RV"/>
    <x v="4"/>
    <n v="6542860994"/>
  </r>
  <r>
    <x v="19"/>
    <x v="5"/>
    <x v="0"/>
    <s v="RV"/>
    <x v="5"/>
    <n v="968000000000"/>
  </r>
  <r>
    <x v="19"/>
    <x v="5"/>
    <x v="0"/>
    <s v="RV"/>
    <x v="0"/>
    <n v="59048363899"/>
  </r>
  <r>
    <x v="19"/>
    <x v="5"/>
    <x v="1"/>
    <s v="DP"/>
    <x v="0"/>
    <n v="4140000000000"/>
  </r>
  <r>
    <x v="19"/>
    <x v="5"/>
    <x v="1"/>
    <s v="RF"/>
    <x v="1"/>
    <n v="13500000000000"/>
  </r>
  <r>
    <x v="19"/>
    <x v="5"/>
    <x v="1"/>
    <s v="RF"/>
    <x v="2"/>
    <n v="9110000000000"/>
  </r>
  <r>
    <x v="19"/>
    <x v="5"/>
    <x v="1"/>
    <s v="RF"/>
    <x v="0"/>
    <n v="66398388969"/>
  </r>
  <r>
    <x v="19"/>
    <x v="5"/>
    <x v="1"/>
    <s v="RF"/>
    <x v="0"/>
    <n v="3830000000000"/>
  </r>
  <r>
    <x v="19"/>
    <x v="5"/>
    <x v="1"/>
    <s v="RF"/>
    <x v="3"/>
    <n v="55200000000000"/>
  </r>
  <r>
    <x v="19"/>
    <x v="5"/>
    <x v="1"/>
    <s v="RV"/>
    <x v="4"/>
    <n v="34500000000000"/>
  </r>
  <r>
    <x v="19"/>
    <x v="5"/>
    <x v="1"/>
    <s v="RV"/>
    <x v="4"/>
    <n v="1180000000000"/>
  </r>
  <r>
    <x v="19"/>
    <x v="5"/>
    <x v="1"/>
    <s v="RV"/>
    <x v="4"/>
    <n v="3260000000000"/>
  </r>
  <r>
    <x v="19"/>
    <x v="5"/>
    <x v="1"/>
    <s v="RV"/>
    <x v="5"/>
    <n v="11800000000000"/>
  </r>
  <r>
    <x v="19"/>
    <x v="5"/>
    <x v="1"/>
    <s v="RV"/>
    <x v="0"/>
    <n v="6200000000000"/>
  </r>
  <r>
    <x v="19"/>
    <x v="6"/>
    <x v="0"/>
    <s v="RF"/>
    <x v="1"/>
    <n v="372000000000"/>
  </r>
  <r>
    <x v="19"/>
    <x v="6"/>
    <x v="0"/>
    <s v="RF"/>
    <x v="2"/>
    <n v="295000000000"/>
  </r>
  <r>
    <x v="19"/>
    <x v="6"/>
    <x v="0"/>
    <s v="RF"/>
    <x v="0"/>
    <n v="20661386744"/>
  </r>
  <r>
    <x v="19"/>
    <x v="6"/>
    <x v="0"/>
    <s v="RF"/>
    <x v="0"/>
    <n v="61015900385"/>
  </r>
  <r>
    <x v="19"/>
    <x v="6"/>
    <x v="0"/>
    <s v="RF"/>
    <x v="3"/>
    <n v="3280000000000"/>
  </r>
  <r>
    <x v="19"/>
    <x v="6"/>
    <x v="0"/>
    <s v="RV"/>
    <x v="4"/>
    <n v="110000000000"/>
  </r>
  <r>
    <x v="19"/>
    <x v="6"/>
    <x v="0"/>
    <s v="RV"/>
    <x v="4"/>
    <n v="61360692707"/>
  </r>
  <r>
    <x v="19"/>
    <x v="6"/>
    <x v="0"/>
    <s v="RV"/>
    <x v="4"/>
    <n v="23847213650"/>
  </r>
  <r>
    <x v="19"/>
    <x v="6"/>
    <x v="0"/>
    <s v="RV"/>
    <x v="5"/>
    <n v="110000000000"/>
  </r>
  <r>
    <x v="19"/>
    <x v="6"/>
    <x v="0"/>
    <s v="RV"/>
    <x v="0"/>
    <n v="2838516685"/>
  </r>
  <r>
    <x v="19"/>
    <x v="6"/>
    <x v="1"/>
    <s v="RF"/>
    <x v="1"/>
    <n v="1160000000000"/>
  </r>
  <r>
    <x v="19"/>
    <x v="6"/>
    <x v="1"/>
    <s v="RF"/>
    <x v="2"/>
    <n v="3440000000000"/>
  </r>
  <r>
    <x v="19"/>
    <x v="6"/>
    <x v="1"/>
    <s v="RF"/>
    <x v="0"/>
    <n v="81118809326"/>
  </r>
  <r>
    <x v="19"/>
    <x v="6"/>
    <x v="1"/>
    <s v="RF"/>
    <x v="0"/>
    <n v="806000000000"/>
  </r>
  <r>
    <x v="19"/>
    <x v="6"/>
    <x v="1"/>
    <s v="RF"/>
    <x v="3"/>
    <n v="1040000000000"/>
  </r>
  <r>
    <x v="19"/>
    <x v="6"/>
    <x v="1"/>
    <s v="RV"/>
    <x v="4"/>
    <n v="2680000000000"/>
  </r>
  <r>
    <x v="19"/>
    <x v="6"/>
    <x v="1"/>
    <s v="RV"/>
    <x v="4"/>
    <n v="489000000000"/>
  </r>
  <r>
    <x v="19"/>
    <x v="6"/>
    <x v="1"/>
    <s v="RV"/>
    <x v="4"/>
    <n v="200000000000"/>
  </r>
  <r>
    <x v="19"/>
    <x v="6"/>
    <x v="1"/>
    <s v="RV"/>
    <x v="5"/>
    <n v="366000000000"/>
  </r>
  <r>
    <x v="19"/>
    <x v="6"/>
    <x v="1"/>
    <s v="RV"/>
    <x v="0"/>
    <n v="369000000000"/>
  </r>
  <r>
    <x v="19"/>
    <x v="7"/>
    <x v="0"/>
    <s v="RF"/>
    <x v="1"/>
    <n v="4464231286"/>
  </r>
  <r>
    <x v="19"/>
    <x v="7"/>
    <x v="0"/>
    <s v="RF"/>
    <x v="2"/>
    <n v="1013217779"/>
  </r>
  <r>
    <x v="19"/>
    <x v="7"/>
    <x v="0"/>
    <s v="RF"/>
    <x v="0"/>
    <n v="813480"/>
  </r>
  <r>
    <x v="19"/>
    <x v="7"/>
    <x v="0"/>
    <s v="RF"/>
    <x v="0"/>
    <n v="7706394760"/>
  </r>
  <r>
    <x v="19"/>
    <x v="7"/>
    <x v="0"/>
    <s v="RF"/>
    <x v="3"/>
    <n v="25914068103"/>
  </r>
  <r>
    <x v="19"/>
    <x v="7"/>
    <x v="0"/>
    <s v="RV"/>
    <x v="4"/>
    <n v="3205874264"/>
  </r>
  <r>
    <x v="19"/>
    <x v="7"/>
    <x v="0"/>
    <s v="RV"/>
    <x v="4"/>
    <n v="46453.02"/>
  </r>
  <r>
    <x v="19"/>
    <x v="7"/>
    <x v="0"/>
    <s v="RV"/>
    <x v="5"/>
    <n v="9931824874"/>
  </r>
  <r>
    <x v="19"/>
    <x v="7"/>
    <x v="0"/>
    <s v="RV"/>
    <x v="0"/>
    <n v="86879354.989999995"/>
  </r>
  <r>
    <x v="19"/>
    <x v="7"/>
    <x v="1"/>
    <s v="RF"/>
    <x v="1"/>
    <n v="190000000000"/>
  </r>
  <r>
    <x v="19"/>
    <x v="7"/>
    <x v="1"/>
    <s v="RF"/>
    <x v="2"/>
    <n v="308000000000"/>
  </r>
  <r>
    <x v="19"/>
    <x v="7"/>
    <x v="1"/>
    <s v="RF"/>
    <x v="0"/>
    <n v="6284563922"/>
  </r>
  <r>
    <x v="19"/>
    <x v="7"/>
    <x v="1"/>
    <s v="RF"/>
    <x v="0"/>
    <n v="714000000000"/>
  </r>
  <r>
    <x v="19"/>
    <x v="7"/>
    <x v="1"/>
    <s v="RF"/>
    <x v="3"/>
    <n v="105000000000"/>
  </r>
  <r>
    <x v="19"/>
    <x v="7"/>
    <x v="1"/>
    <s v="RV"/>
    <x v="4"/>
    <n v="293000000000"/>
  </r>
  <r>
    <x v="19"/>
    <x v="7"/>
    <x v="1"/>
    <s v="RV"/>
    <x v="4"/>
    <n v="515000000000"/>
  </r>
  <r>
    <x v="19"/>
    <x v="7"/>
    <x v="1"/>
    <s v="RV"/>
    <x v="4"/>
    <n v="54790445953"/>
  </r>
  <r>
    <x v="19"/>
    <x v="7"/>
    <x v="1"/>
    <s v="RV"/>
    <x v="5"/>
    <n v="88672877593"/>
  </r>
  <r>
    <x v="19"/>
    <x v="7"/>
    <x v="1"/>
    <s v="RV"/>
    <x v="0"/>
    <n v="36991798530"/>
  </r>
  <r>
    <x v="20"/>
    <x v="0"/>
    <x v="0"/>
    <s v="RF"/>
    <x v="1"/>
    <n v="133000000000"/>
  </r>
  <r>
    <x v="20"/>
    <x v="0"/>
    <x v="0"/>
    <s v="RF"/>
    <x v="2"/>
    <n v="236000000000"/>
  </r>
  <r>
    <x v="20"/>
    <x v="0"/>
    <x v="0"/>
    <s v="RF"/>
    <x v="0"/>
    <n v="7242942906"/>
  </r>
  <r>
    <x v="20"/>
    <x v="0"/>
    <x v="0"/>
    <s v="RF"/>
    <x v="0"/>
    <n v="79673069500"/>
  </r>
  <r>
    <x v="20"/>
    <x v="0"/>
    <x v="0"/>
    <s v="RF"/>
    <x v="3"/>
    <n v="281000000000"/>
  </r>
  <r>
    <x v="20"/>
    <x v="0"/>
    <x v="0"/>
    <s v="RV"/>
    <x v="4"/>
    <n v="17306420238"/>
  </r>
  <r>
    <x v="20"/>
    <x v="0"/>
    <x v="0"/>
    <s v="RV"/>
    <x v="4"/>
    <n v="209000000000"/>
  </r>
  <r>
    <x v="20"/>
    <x v="0"/>
    <x v="0"/>
    <s v="RV"/>
    <x v="5"/>
    <n v="28050125976"/>
  </r>
  <r>
    <x v="20"/>
    <x v="0"/>
    <x v="0"/>
    <s v="RV"/>
    <x v="0"/>
    <n v="3075609819"/>
  </r>
  <r>
    <x v="20"/>
    <x v="0"/>
    <x v="1"/>
    <s v="DP"/>
    <x v="0"/>
    <n v="2170000000000"/>
  </r>
  <r>
    <x v="20"/>
    <x v="0"/>
    <x v="1"/>
    <s v="RF"/>
    <x v="1"/>
    <n v="16600000000000"/>
  </r>
  <r>
    <x v="20"/>
    <x v="0"/>
    <x v="1"/>
    <s v="RF"/>
    <x v="2"/>
    <n v="28300000000000"/>
  </r>
  <r>
    <x v="20"/>
    <x v="0"/>
    <x v="1"/>
    <s v="RF"/>
    <x v="0"/>
    <n v="390000000000"/>
  </r>
  <r>
    <x v="20"/>
    <x v="0"/>
    <x v="1"/>
    <s v="RF"/>
    <x v="0"/>
    <n v="4160000000000"/>
  </r>
  <r>
    <x v="20"/>
    <x v="0"/>
    <x v="1"/>
    <s v="RF"/>
    <x v="3"/>
    <n v="34400000000000"/>
  </r>
  <r>
    <x v="20"/>
    <x v="0"/>
    <x v="1"/>
    <s v="RV"/>
    <x v="4"/>
    <n v="23600000000000"/>
  </r>
  <r>
    <x v="20"/>
    <x v="0"/>
    <x v="1"/>
    <s v="RV"/>
    <x v="4"/>
    <n v="1940000000000"/>
  </r>
  <r>
    <x v="20"/>
    <x v="0"/>
    <x v="1"/>
    <s v="RV"/>
    <x v="4"/>
    <n v="114000000000"/>
  </r>
  <r>
    <x v="20"/>
    <x v="0"/>
    <x v="1"/>
    <s v="RV"/>
    <x v="5"/>
    <n v="13300000000000"/>
  </r>
  <r>
    <x v="20"/>
    <x v="0"/>
    <x v="1"/>
    <s v="RV"/>
    <x v="0"/>
    <n v="970000000000"/>
  </r>
  <r>
    <x v="20"/>
    <x v="1"/>
    <x v="0"/>
    <s v="RF"/>
    <x v="1"/>
    <n v="495000000000"/>
  </r>
  <r>
    <x v="20"/>
    <x v="1"/>
    <x v="0"/>
    <s v="RF"/>
    <x v="2"/>
    <n v="218000000000"/>
  </r>
  <r>
    <x v="20"/>
    <x v="1"/>
    <x v="0"/>
    <s v="RF"/>
    <x v="0"/>
    <n v="17878318268"/>
  </r>
  <r>
    <x v="20"/>
    <x v="1"/>
    <x v="0"/>
    <s v="RF"/>
    <x v="0"/>
    <n v="134000000000"/>
  </r>
  <r>
    <x v="20"/>
    <x v="1"/>
    <x v="0"/>
    <s v="RF"/>
    <x v="3"/>
    <n v="271000000000"/>
  </r>
  <r>
    <x v="20"/>
    <x v="1"/>
    <x v="0"/>
    <s v="RV"/>
    <x v="4"/>
    <n v="120000000000"/>
  </r>
  <r>
    <x v="20"/>
    <x v="1"/>
    <x v="0"/>
    <s v="RV"/>
    <x v="4"/>
    <n v="24331952240"/>
  </r>
  <r>
    <x v="20"/>
    <x v="1"/>
    <x v="0"/>
    <s v="RV"/>
    <x v="5"/>
    <n v="11155534219"/>
  </r>
  <r>
    <x v="20"/>
    <x v="1"/>
    <x v="0"/>
    <s v="RV"/>
    <x v="0"/>
    <n v="29458783683"/>
  </r>
  <r>
    <x v="20"/>
    <x v="2"/>
    <x v="0"/>
    <s v="RF"/>
    <x v="1"/>
    <n v="1890000000000"/>
  </r>
  <r>
    <x v="20"/>
    <x v="2"/>
    <x v="0"/>
    <s v="RF"/>
    <x v="2"/>
    <n v="710000000000"/>
  </r>
  <r>
    <x v="20"/>
    <x v="2"/>
    <x v="0"/>
    <s v="RF"/>
    <x v="0"/>
    <n v="54212145904"/>
  </r>
  <r>
    <x v="20"/>
    <x v="2"/>
    <x v="0"/>
    <s v="RF"/>
    <x v="0"/>
    <n v="390000000000"/>
  </r>
  <r>
    <x v="20"/>
    <x v="2"/>
    <x v="0"/>
    <s v="RF"/>
    <x v="3"/>
    <n v="2060000000000"/>
  </r>
  <r>
    <x v="20"/>
    <x v="2"/>
    <x v="0"/>
    <s v="RV"/>
    <x v="4"/>
    <n v="245000000000"/>
  </r>
  <r>
    <x v="20"/>
    <x v="2"/>
    <x v="0"/>
    <s v="RV"/>
    <x v="4"/>
    <n v="407000000000"/>
  </r>
  <r>
    <x v="20"/>
    <x v="2"/>
    <x v="0"/>
    <s v="RV"/>
    <x v="4"/>
    <n v="121000000000"/>
  </r>
  <r>
    <x v="20"/>
    <x v="2"/>
    <x v="0"/>
    <s v="RV"/>
    <x v="5"/>
    <n v="226000000000"/>
  </r>
  <r>
    <x v="20"/>
    <x v="2"/>
    <x v="0"/>
    <s v="RV"/>
    <x v="0"/>
    <n v="162000000000"/>
  </r>
  <r>
    <x v="20"/>
    <x v="3"/>
    <x v="0"/>
    <s v="RF"/>
    <x v="1"/>
    <n v="6470000000000"/>
  </r>
  <r>
    <x v="20"/>
    <x v="3"/>
    <x v="0"/>
    <s v="RF"/>
    <x v="2"/>
    <n v="2470000000000"/>
  </r>
  <r>
    <x v="20"/>
    <x v="3"/>
    <x v="0"/>
    <s v="RF"/>
    <x v="0"/>
    <n v="50743039999"/>
  </r>
  <r>
    <x v="20"/>
    <x v="3"/>
    <x v="0"/>
    <s v="RF"/>
    <x v="0"/>
    <n v="1090000000000"/>
  </r>
  <r>
    <x v="20"/>
    <x v="3"/>
    <x v="0"/>
    <s v="RF"/>
    <x v="3"/>
    <n v="7100000000000"/>
  </r>
  <r>
    <x v="20"/>
    <x v="3"/>
    <x v="0"/>
    <s v="RV"/>
    <x v="4"/>
    <n v="809000000000"/>
  </r>
  <r>
    <x v="20"/>
    <x v="3"/>
    <x v="0"/>
    <s v="RV"/>
    <x v="4"/>
    <n v="1580000000000"/>
  </r>
  <r>
    <x v="20"/>
    <x v="3"/>
    <x v="0"/>
    <s v="RV"/>
    <x v="4"/>
    <n v="72467294733"/>
  </r>
  <r>
    <x v="20"/>
    <x v="3"/>
    <x v="0"/>
    <s v="RV"/>
    <x v="5"/>
    <n v="396000000000"/>
  </r>
  <r>
    <x v="20"/>
    <x v="3"/>
    <x v="0"/>
    <s v="RV"/>
    <x v="0"/>
    <n v="216000000000"/>
  </r>
  <r>
    <x v="20"/>
    <x v="3"/>
    <x v="1"/>
    <s v="DP"/>
    <x v="0"/>
    <n v="76430480222"/>
  </r>
  <r>
    <x v="20"/>
    <x v="3"/>
    <x v="1"/>
    <s v="RF"/>
    <x v="1"/>
    <n v="640000000000"/>
  </r>
  <r>
    <x v="20"/>
    <x v="3"/>
    <x v="1"/>
    <s v="RF"/>
    <x v="2"/>
    <n v="325000000000"/>
  </r>
  <r>
    <x v="20"/>
    <x v="3"/>
    <x v="1"/>
    <s v="RF"/>
    <x v="0"/>
    <n v="74994678112"/>
  </r>
  <r>
    <x v="20"/>
    <x v="3"/>
    <x v="1"/>
    <s v="RF"/>
    <x v="3"/>
    <n v="840000000000"/>
  </r>
  <r>
    <x v="20"/>
    <x v="3"/>
    <x v="1"/>
    <s v="RV"/>
    <x v="4"/>
    <n v="48331133369"/>
  </r>
  <r>
    <x v="20"/>
    <x v="3"/>
    <x v="1"/>
    <s v="RV"/>
    <x v="5"/>
    <n v="39804706809"/>
  </r>
  <r>
    <x v="20"/>
    <x v="3"/>
    <x v="1"/>
    <s v="RV"/>
    <x v="0"/>
    <n v="2003593622"/>
  </r>
  <r>
    <x v="20"/>
    <x v="4"/>
    <x v="0"/>
    <s v="RF"/>
    <x v="1"/>
    <n v="86016551558"/>
  </r>
  <r>
    <x v="20"/>
    <x v="4"/>
    <x v="0"/>
    <s v="RF"/>
    <x v="2"/>
    <n v="97183225066"/>
  </r>
  <r>
    <x v="20"/>
    <x v="4"/>
    <x v="0"/>
    <s v="RF"/>
    <x v="0"/>
    <n v="500879855.10000002"/>
  </r>
  <r>
    <x v="20"/>
    <x v="4"/>
    <x v="0"/>
    <s v="RF"/>
    <x v="0"/>
    <n v="8433383571"/>
  </r>
  <r>
    <x v="20"/>
    <x v="4"/>
    <x v="0"/>
    <s v="RF"/>
    <x v="3"/>
    <n v="61310188804"/>
  </r>
  <r>
    <x v="20"/>
    <x v="4"/>
    <x v="0"/>
    <s v="RV"/>
    <x v="4"/>
    <n v="7164315335"/>
  </r>
  <r>
    <x v="20"/>
    <x v="4"/>
    <x v="0"/>
    <s v="RV"/>
    <x v="4"/>
    <n v="17959577096"/>
  </r>
  <r>
    <x v="20"/>
    <x v="4"/>
    <x v="0"/>
    <s v="RV"/>
    <x v="5"/>
    <n v="12641367441"/>
  </r>
  <r>
    <x v="20"/>
    <x v="4"/>
    <x v="0"/>
    <s v="RV"/>
    <x v="0"/>
    <n v="879274626.79999995"/>
  </r>
  <r>
    <x v="20"/>
    <x v="5"/>
    <x v="0"/>
    <s v="DP"/>
    <x v="0"/>
    <n v="144000000000"/>
  </r>
  <r>
    <x v="20"/>
    <x v="5"/>
    <x v="0"/>
    <s v="RF"/>
    <x v="1"/>
    <n v="42634101507"/>
  </r>
  <r>
    <x v="20"/>
    <x v="5"/>
    <x v="0"/>
    <s v="RF"/>
    <x v="2"/>
    <n v="225000000000"/>
  </r>
  <r>
    <x v="20"/>
    <x v="5"/>
    <x v="0"/>
    <s v="RF"/>
    <x v="0"/>
    <n v="56332117463"/>
  </r>
  <r>
    <x v="20"/>
    <x v="5"/>
    <x v="0"/>
    <s v="RF"/>
    <x v="3"/>
    <n v="168000000000"/>
  </r>
  <r>
    <x v="20"/>
    <x v="5"/>
    <x v="0"/>
    <s v="RV"/>
    <x v="4"/>
    <n v="59923151914"/>
  </r>
  <r>
    <x v="20"/>
    <x v="5"/>
    <x v="0"/>
    <s v="RV"/>
    <x v="4"/>
    <n v="6542860994"/>
  </r>
  <r>
    <x v="20"/>
    <x v="5"/>
    <x v="0"/>
    <s v="RV"/>
    <x v="5"/>
    <n v="1370000000000"/>
  </r>
  <r>
    <x v="20"/>
    <x v="5"/>
    <x v="0"/>
    <s v="RV"/>
    <x v="0"/>
    <n v="60213573254"/>
  </r>
  <r>
    <x v="20"/>
    <x v="5"/>
    <x v="1"/>
    <s v="DP"/>
    <x v="0"/>
    <n v="3290000000000"/>
  </r>
  <r>
    <x v="20"/>
    <x v="5"/>
    <x v="1"/>
    <s v="RF"/>
    <x v="1"/>
    <n v="13900000000000"/>
  </r>
  <r>
    <x v="20"/>
    <x v="5"/>
    <x v="1"/>
    <s v="RF"/>
    <x v="2"/>
    <n v="9560000000000"/>
  </r>
  <r>
    <x v="20"/>
    <x v="5"/>
    <x v="1"/>
    <s v="RF"/>
    <x v="0"/>
    <n v="67051644310"/>
  </r>
  <r>
    <x v="20"/>
    <x v="5"/>
    <x v="1"/>
    <s v="RF"/>
    <x v="0"/>
    <n v="3770000000000"/>
  </r>
  <r>
    <x v="20"/>
    <x v="5"/>
    <x v="1"/>
    <s v="RF"/>
    <x v="3"/>
    <n v="56600000000000"/>
  </r>
  <r>
    <x v="20"/>
    <x v="5"/>
    <x v="1"/>
    <s v="RV"/>
    <x v="4"/>
    <n v="35000000000000"/>
  </r>
  <r>
    <x v="20"/>
    <x v="5"/>
    <x v="1"/>
    <s v="RV"/>
    <x v="4"/>
    <n v="1180000000000"/>
  </r>
  <r>
    <x v="20"/>
    <x v="5"/>
    <x v="1"/>
    <s v="RV"/>
    <x v="4"/>
    <n v="3530000000000"/>
  </r>
  <r>
    <x v="20"/>
    <x v="5"/>
    <x v="1"/>
    <s v="RV"/>
    <x v="5"/>
    <n v="12000000000000"/>
  </r>
  <r>
    <x v="20"/>
    <x v="5"/>
    <x v="1"/>
    <s v="RV"/>
    <x v="0"/>
    <n v="6510000000000"/>
  </r>
  <r>
    <x v="20"/>
    <x v="6"/>
    <x v="0"/>
    <s v="RF"/>
    <x v="1"/>
    <n v="353000000000"/>
  </r>
  <r>
    <x v="20"/>
    <x v="6"/>
    <x v="0"/>
    <s v="RF"/>
    <x v="2"/>
    <n v="284000000000"/>
  </r>
  <r>
    <x v="20"/>
    <x v="6"/>
    <x v="0"/>
    <s v="RF"/>
    <x v="0"/>
    <n v="21093428000"/>
  </r>
  <r>
    <x v="20"/>
    <x v="6"/>
    <x v="0"/>
    <s v="RF"/>
    <x v="0"/>
    <n v="67774344835"/>
  </r>
  <r>
    <x v="20"/>
    <x v="6"/>
    <x v="0"/>
    <s v="RF"/>
    <x v="3"/>
    <n v="4280000000000"/>
  </r>
  <r>
    <x v="20"/>
    <x v="6"/>
    <x v="0"/>
    <s v="RV"/>
    <x v="4"/>
    <n v="119000000000"/>
  </r>
  <r>
    <x v="20"/>
    <x v="6"/>
    <x v="0"/>
    <s v="RV"/>
    <x v="4"/>
    <n v="65714069764"/>
  </r>
  <r>
    <x v="20"/>
    <x v="6"/>
    <x v="0"/>
    <s v="RV"/>
    <x v="4"/>
    <n v="24927892413"/>
  </r>
  <r>
    <x v="20"/>
    <x v="6"/>
    <x v="0"/>
    <s v="RV"/>
    <x v="5"/>
    <n v="131000000000"/>
  </r>
  <r>
    <x v="20"/>
    <x v="6"/>
    <x v="0"/>
    <s v="RV"/>
    <x v="0"/>
    <n v="2848860577"/>
  </r>
  <r>
    <x v="20"/>
    <x v="6"/>
    <x v="1"/>
    <s v="RF"/>
    <x v="1"/>
    <n v="1300000000000"/>
  </r>
  <r>
    <x v="20"/>
    <x v="6"/>
    <x v="1"/>
    <s v="RF"/>
    <x v="2"/>
    <n v="3350000000000"/>
  </r>
  <r>
    <x v="20"/>
    <x v="6"/>
    <x v="1"/>
    <s v="RF"/>
    <x v="0"/>
    <n v="76114672578"/>
  </r>
  <r>
    <x v="20"/>
    <x v="6"/>
    <x v="1"/>
    <s v="RF"/>
    <x v="0"/>
    <n v="880000000000"/>
  </r>
  <r>
    <x v="20"/>
    <x v="6"/>
    <x v="1"/>
    <s v="RF"/>
    <x v="3"/>
    <n v="1360000000000"/>
  </r>
  <r>
    <x v="20"/>
    <x v="6"/>
    <x v="1"/>
    <s v="RV"/>
    <x v="4"/>
    <n v="2610000000000"/>
  </r>
  <r>
    <x v="20"/>
    <x v="6"/>
    <x v="1"/>
    <s v="RV"/>
    <x v="4"/>
    <n v="494000000000"/>
  </r>
  <r>
    <x v="20"/>
    <x v="6"/>
    <x v="1"/>
    <s v="RV"/>
    <x v="4"/>
    <n v="228000000000"/>
  </r>
  <r>
    <x v="20"/>
    <x v="6"/>
    <x v="1"/>
    <s v="RV"/>
    <x v="5"/>
    <n v="389000000000"/>
  </r>
  <r>
    <x v="20"/>
    <x v="6"/>
    <x v="1"/>
    <s v="RV"/>
    <x v="0"/>
    <n v="365000000000"/>
  </r>
  <r>
    <x v="20"/>
    <x v="7"/>
    <x v="0"/>
    <s v="RF"/>
    <x v="1"/>
    <n v="4486588701"/>
  </r>
  <r>
    <x v="20"/>
    <x v="7"/>
    <x v="0"/>
    <s v="RF"/>
    <x v="2"/>
    <n v="1018108727"/>
  </r>
  <r>
    <x v="20"/>
    <x v="7"/>
    <x v="0"/>
    <s v="RF"/>
    <x v="0"/>
    <n v="813569.6"/>
  </r>
  <r>
    <x v="20"/>
    <x v="7"/>
    <x v="0"/>
    <s v="RF"/>
    <x v="0"/>
    <n v="7645744301"/>
  </r>
  <r>
    <x v="20"/>
    <x v="7"/>
    <x v="0"/>
    <s v="RF"/>
    <x v="3"/>
    <n v="27711108956"/>
  </r>
  <r>
    <x v="20"/>
    <x v="7"/>
    <x v="0"/>
    <s v="RV"/>
    <x v="4"/>
    <n v="2273351386"/>
  </r>
  <r>
    <x v="20"/>
    <x v="7"/>
    <x v="0"/>
    <s v="RV"/>
    <x v="4"/>
    <n v="46453.02"/>
  </r>
  <r>
    <x v="20"/>
    <x v="7"/>
    <x v="0"/>
    <s v="RV"/>
    <x v="5"/>
    <n v="10582948907"/>
  </r>
  <r>
    <x v="20"/>
    <x v="7"/>
    <x v="0"/>
    <s v="RV"/>
    <x v="0"/>
    <n v="91515748.810000002"/>
  </r>
  <r>
    <x v="20"/>
    <x v="7"/>
    <x v="1"/>
    <s v="RF"/>
    <x v="1"/>
    <n v="160000000000"/>
  </r>
  <r>
    <x v="20"/>
    <x v="7"/>
    <x v="1"/>
    <s v="RF"/>
    <x v="2"/>
    <n v="279000000000"/>
  </r>
  <r>
    <x v="20"/>
    <x v="7"/>
    <x v="1"/>
    <s v="RF"/>
    <x v="0"/>
    <n v="6190523426"/>
  </r>
  <r>
    <x v="20"/>
    <x v="7"/>
    <x v="1"/>
    <s v="RF"/>
    <x v="0"/>
    <n v="704000000000"/>
  </r>
  <r>
    <x v="20"/>
    <x v="7"/>
    <x v="1"/>
    <s v="RF"/>
    <x v="3"/>
    <n v="105000000000"/>
  </r>
  <r>
    <x v="20"/>
    <x v="7"/>
    <x v="1"/>
    <s v="RV"/>
    <x v="4"/>
    <n v="297000000000"/>
  </r>
  <r>
    <x v="20"/>
    <x v="7"/>
    <x v="1"/>
    <s v="RV"/>
    <x v="4"/>
    <n v="533000000000"/>
  </r>
  <r>
    <x v="20"/>
    <x v="7"/>
    <x v="1"/>
    <s v="RV"/>
    <x v="4"/>
    <n v="53345087708"/>
  </r>
  <r>
    <x v="20"/>
    <x v="7"/>
    <x v="1"/>
    <s v="RV"/>
    <x v="5"/>
    <n v="103000000000"/>
  </r>
  <r>
    <x v="20"/>
    <x v="7"/>
    <x v="1"/>
    <s v="RV"/>
    <x v="0"/>
    <n v="37063600113"/>
  </r>
  <r>
    <x v="21"/>
    <x v="0"/>
    <x v="0"/>
    <s v="RF"/>
    <x v="1"/>
    <n v="124000000000"/>
  </r>
  <r>
    <x v="21"/>
    <x v="0"/>
    <x v="0"/>
    <s v="RF"/>
    <x v="2"/>
    <n v="213000000000"/>
  </r>
  <r>
    <x v="21"/>
    <x v="0"/>
    <x v="0"/>
    <s v="RF"/>
    <x v="0"/>
    <n v="4211420499"/>
  </r>
  <r>
    <x v="21"/>
    <x v="0"/>
    <x v="0"/>
    <s v="RF"/>
    <x v="0"/>
    <n v="72137848564"/>
  </r>
  <r>
    <x v="21"/>
    <x v="0"/>
    <x v="0"/>
    <s v="RF"/>
    <x v="3"/>
    <n v="318000000000"/>
  </r>
  <r>
    <x v="21"/>
    <x v="0"/>
    <x v="0"/>
    <s v="RV"/>
    <x v="4"/>
    <n v="131000000000"/>
  </r>
  <r>
    <x v="21"/>
    <x v="0"/>
    <x v="0"/>
    <s v="RV"/>
    <x v="5"/>
    <n v="25792574560"/>
  </r>
  <r>
    <x v="21"/>
    <x v="0"/>
    <x v="0"/>
    <s v="RV"/>
    <x v="0"/>
    <n v="3083688196"/>
  </r>
  <r>
    <x v="21"/>
    <x v="0"/>
    <x v="1"/>
    <s v="DP"/>
    <x v="0"/>
    <n v="2560000000000"/>
  </r>
  <r>
    <x v="21"/>
    <x v="0"/>
    <x v="1"/>
    <s v="RF"/>
    <x v="1"/>
    <n v="16700000000000"/>
  </r>
  <r>
    <x v="21"/>
    <x v="0"/>
    <x v="1"/>
    <s v="RF"/>
    <x v="2"/>
    <n v="25200000000000"/>
  </r>
  <r>
    <x v="21"/>
    <x v="0"/>
    <x v="1"/>
    <s v="RF"/>
    <x v="0"/>
    <n v="302000000000"/>
  </r>
  <r>
    <x v="21"/>
    <x v="0"/>
    <x v="1"/>
    <s v="RF"/>
    <x v="0"/>
    <n v="4330000000000"/>
  </r>
  <r>
    <x v="21"/>
    <x v="0"/>
    <x v="1"/>
    <s v="RF"/>
    <x v="3"/>
    <n v="36800000000000"/>
  </r>
  <r>
    <x v="21"/>
    <x v="0"/>
    <x v="1"/>
    <s v="RV"/>
    <x v="4"/>
    <n v="25200000000000"/>
  </r>
  <r>
    <x v="21"/>
    <x v="0"/>
    <x v="1"/>
    <s v="RV"/>
    <x v="4"/>
    <n v="1770000000000"/>
  </r>
  <r>
    <x v="21"/>
    <x v="0"/>
    <x v="1"/>
    <s v="RV"/>
    <x v="4"/>
    <n v="115000000000"/>
  </r>
  <r>
    <x v="21"/>
    <x v="0"/>
    <x v="1"/>
    <s v="RV"/>
    <x v="5"/>
    <n v="10400000000000"/>
  </r>
  <r>
    <x v="21"/>
    <x v="0"/>
    <x v="1"/>
    <s v="RV"/>
    <x v="0"/>
    <n v="978000000000"/>
  </r>
  <r>
    <x v="21"/>
    <x v="1"/>
    <x v="0"/>
    <s v="RF"/>
    <x v="1"/>
    <n v="468000000000"/>
  </r>
  <r>
    <x v="21"/>
    <x v="1"/>
    <x v="0"/>
    <s v="RF"/>
    <x v="2"/>
    <n v="213000000000"/>
  </r>
  <r>
    <x v="21"/>
    <x v="1"/>
    <x v="0"/>
    <s v="RF"/>
    <x v="0"/>
    <n v="16036874869"/>
  </r>
  <r>
    <x v="21"/>
    <x v="1"/>
    <x v="0"/>
    <s v="RF"/>
    <x v="0"/>
    <n v="118000000000"/>
  </r>
  <r>
    <x v="21"/>
    <x v="1"/>
    <x v="0"/>
    <s v="RF"/>
    <x v="3"/>
    <n v="264000000000"/>
  </r>
  <r>
    <x v="21"/>
    <x v="1"/>
    <x v="0"/>
    <s v="RV"/>
    <x v="4"/>
    <n v="137000000000"/>
  </r>
  <r>
    <x v="21"/>
    <x v="1"/>
    <x v="0"/>
    <s v="RV"/>
    <x v="4"/>
    <n v="24216325540"/>
  </r>
  <r>
    <x v="21"/>
    <x v="1"/>
    <x v="0"/>
    <s v="RV"/>
    <x v="5"/>
    <n v="19270681854"/>
  </r>
  <r>
    <x v="21"/>
    <x v="1"/>
    <x v="0"/>
    <s v="RV"/>
    <x v="0"/>
    <n v="29932211479"/>
  </r>
  <r>
    <x v="21"/>
    <x v="2"/>
    <x v="0"/>
    <s v="RF"/>
    <x v="1"/>
    <n v="1910000000000"/>
  </r>
  <r>
    <x v="21"/>
    <x v="2"/>
    <x v="0"/>
    <s v="RF"/>
    <x v="2"/>
    <n v="700000000000"/>
  </r>
  <r>
    <x v="21"/>
    <x v="2"/>
    <x v="0"/>
    <s v="RF"/>
    <x v="0"/>
    <n v="52932951564"/>
  </r>
  <r>
    <x v="21"/>
    <x v="2"/>
    <x v="0"/>
    <s v="RF"/>
    <x v="0"/>
    <n v="410000000000"/>
  </r>
  <r>
    <x v="21"/>
    <x v="2"/>
    <x v="0"/>
    <s v="RF"/>
    <x v="3"/>
    <n v="2080000000000"/>
  </r>
  <r>
    <x v="21"/>
    <x v="2"/>
    <x v="0"/>
    <s v="RV"/>
    <x v="4"/>
    <n v="253000000000"/>
  </r>
  <r>
    <x v="21"/>
    <x v="2"/>
    <x v="0"/>
    <s v="RV"/>
    <x v="4"/>
    <n v="408000000000"/>
  </r>
  <r>
    <x v="21"/>
    <x v="2"/>
    <x v="0"/>
    <s v="RV"/>
    <x v="4"/>
    <n v="114000000000"/>
  </r>
  <r>
    <x v="21"/>
    <x v="2"/>
    <x v="0"/>
    <s v="RV"/>
    <x v="5"/>
    <n v="265000000000"/>
  </r>
  <r>
    <x v="21"/>
    <x v="2"/>
    <x v="0"/>
    <s v="RV"/>
    <x v="0"/>
    <n v="181000000000"/>
  </r>
  <r>
    <x v="21"/>
    <x v="3"/>
    <x v="0"/>
    <s v="RF"/>
    <x v="1"/>
    <n v="6340000000000"/>
  </r>
  <r>
    <x v="21"/>
    <x v="3"/>
    <x v="0"/>
    <s v="RF"/>
    <x v="2"/>
    <n v="2480000000000"/>
  </r>
  <r>
    <x v="21"/>
    <x v="3"/>
    <x v="0"/>
    <s v="RF"/>
    <x v="0"/>
    <n v="48298465309"/>
  </r>
  <r>
    <x v="21"/>
    <x v="3"/>
    <x v="0"/>
    <s v="RF"/>
    <x v="0"/>
    <n v="1110000000000"/>
  </r>
  <r>
    <x v="21"/>
    <x v="3"/>
    <x v="0"/>
    <s v="RF"/>
    <x v="3"/>
    <n v="6660000000000"/>
  </r>
  <r>
    <x v="21"/>
    <x v="3"/>
    <x v="0"/>
    <s v="RV"/>
    <x v="4"/>
    <n v="860000000000"/>
  </r>
  <r>
    <x v="21"/>
    <x v="3"/>
    <x v="0"/>
    <s v="RV"/>
    <x v="4"/>
    <n v="1570000000000"/>
  </r>
  <r>
    <x v="21"/>
    <x v="3"/>
    <x v="0"/>
    <s v="RV"/>
    <x v="4"/>
    <n v="69921577512"/>
  </r>
  <r>
    <x v="21"/>
    <x v="3"/>
    <x v="0"/>
    <s v="RV"/>
    <x v="5"/>
    <n v="472000000000"/>
  </r>
  <r>
    <x v="21"/>
    <x v="3"/>
    <x v="0"/>
    <s v="RV"/>
    <x v="0"/>
    <n v="220000000000"/>
  </r>
  <r>
    <x v="21"/>
    <x v="3"/>
    <x v="1"/>
    <s v="DP"/>
    <x v="0"/>
    <n v="72360127953"/>
  </r>
  <r>
    <x v="21"/>
    <x v="3"/>
    <x v="1"/>
    <s v="RF"/>
    <x v="1"/>
    <n v="652000000000"/>
  </r>
  <r>
    <x v="21"/>
    <x v="3"/>
    <x v="1"/>
    <s v="RF"/>
    <x v="2"/>
    <n v="313000000000"/>
  </r>
  <r>
    <x v="21"/>
    <x v="3"/>
    <x v="1"/>
    <s v="RF"/>
    <x v="0"/>
    <n v="73650793160"/>
  </r>
  <r>
    <x v="21"/>
    <x v="3"/>
    <x v="1"/>
    <s v="RF"/>
    <x v="3"/>
    <n v="859000000000"/>
  </r>
  <r>
    <x v="21"/>
    <x v="3"/>
    <x v="1"/>
    <s v="RV"/>
    <x v="4"/>
    <n v="49983247940"/>
  </r>
  <r>
    <x v="21"/>
    <x v="3"/>
    <x v="1"/>
    <s v="RV"/>
    <x v="5"/>
    <n v="36132087752"/>
  </r>
  <r>
    <x v="21"/>
    <x v="3"/>
    <x v="1"/>
    <s v="RV"/>
    <x v="0"/>
    <n v="2059111459"/>
  </r>
  <r>
    <x v="21"/>
    <x v="4"/>
    <x v="0"/>
    <s v="RF"/>
    <x v="1"/>
    <n v="87952065959"/>
  </r>
  <r>
    <x v="21"/>
    <x v="4"/>
    <x v="0"/>
    <s v="RF"/>
    <x v="2"/>
    <n v="96504021970"/>
  </r>
  <r>
    <x v="21"/>
    <x v="4"/>
    <x v="0"/>
    <s v="RF"/>
    <x v="0"/>
    <n v="493071564.30000001"/>
  </r>
  <r>
    <x v="21"/>
    <x v="4"/>
    <x v="0"/>
    <s v="RF"/>
    <x v="0"/>
    <n v="8406230606"/>
  </r>
  <r>
    <x v="21"/>
    <x v="4"/>
    <x v="0"/>
    <s v="RF"/>
    <x v="3"/>
    <n v="66143519110"/>
  </r>
  <r>
    <x v="21"/>
    <x v="4"/>
    <x v="0"/>
    <s v="RV"/>
    <x v="4"/>
    <n v="7414419629"/>
  </r>
  <r>
    <x v="21"/>
    <x v="4"/>
    <x v="0"/>
    <s v="RV"/>
    <x v="4"/>
    <n v="17959577096"/>
  </r>
  <r>
    <x v="21"/>
    <x v="4"/>
    <x v="0"/>
    <s v="RV"/>
    <x v="5"/>
    <n v="13718735118"/>
  </r>
  <r>
    <x v="21"/>
    <x v="4"/>
    <x v="0"/>
    <s v="RV"/>
    <x v="0"/>
    <n v="891669111.10000002"/>
  </r>
  <r>
    <x v="21"/>
    <x v="5"/>
    <x v="0"/>
    <s v="DP"/>
    <x v="0"/>
    <n v="148000000000"/>
  </r>
  <r>
    <x v="21"/>
    <x v="5"/>
    <x v="0"/>
    <s v="RF"/>
    <x v="1"/>
    <n v="43155220499"/>
  </r>
  <r>
    <x v="21"/>
    <x v="5"/>
    <x v="0"/>
    <s v="RF"/>
    <x v="2"/>
    <n v="218000000000"/>
  </r>
  <r>
    <x v="21"/>
    <x v="5"/>
    <x v="0"/>
    <s v="RF"/>
    <x v="0"/>
    <n v="55484440666"/>
  </r>
  <r>
    <x v="21"/>
    <x v="5"/>
    <x v="0"/>
    <s v="RF"/>
    <x v="3"/>
    <n v="176000000000"/>
  </r>
  <r>
    <x v="21"/>
    <x v="5"/>
    <x v="0"/>
    <s v="RV"/>
    <x v="4"/>
    <n v="29029112112"/>
  </r>
  <r>
    <x v="21"/>
    <x v="5"/>
    <x v="0"/>
    <s v="RV"/>
    <x v="4"/>
    <n v="6542860994"/>
  </r>
  <r>
    <x v="21"/>
    <x v="5"/>
    <x v="0"/>
    <s v="RV"/>
    <x v="5"/>
    <n v="1440000000000"/>
  </r>
  <r>
    <x v="21"/>
    <x v="5"/>
    <x v="0"/>
    <s v="RV"/>
    <x v="0"/>
    <n v="62578211446"/>
  </r>
  <r>
    <x v="21"/>
    <x v="5"/>
    <x v="1"/>
    <s v="DP"/>
    <x v="0"/>
    <n v="4040000000000"/>
  </r>
  <r>
    <x v="21"/>
    <x v="5"/>
    <x v="1"/>
    <s v="RF"/>
    <x v="1"/>
    <n v="14200000000000"/>
  </r>
  <r>
    <x v="21"/>
    <x v="5"/>
    <x v="1"/>
    <s v="RF"/>
    <x v="2"/>
    <n v="9860000000000"/>
  </r>
  <r>
    <x v="21"/>
    <x v="5"/>
    <x v="1"/>
    <s v="RF"/>
    <x v="0"/>
    <n v="67442602116"/>
  </r>
  <r>
    <x v="21"/>
    <x v="5"/>
    <x v="1"/>
    <s v="RF"/>
    <x v="0"/>
    <n v="3640000000000"/>
  </r>
  <r>
    <x v="21"/>
    <x v="5"/>
    <x v="1"/>
    <s v="RF"/>
    <x v="3"/>
    <n v="55800000000000"/>
  </r>
  <r>
    <x v="21"/>
    <x v="5"/>
    <x v="1"/>
    <s v="RV"/>
    <x v="4"/>
    <n v="38800000000000"/>
  </r>
  <r>
    <x v="21"/>
    <x v="5"/>
    <x v="1"/>
    <s v="RV"/>
    <x v="4"/>
    <n v="1050000000000"/>
  </r>
  <r>
    <x v="21"/>
    <x v="5"/>
    <x v="1"/>
    <s v="RV"/>
    <x v="4"/>
    <n v="3320000000000"/>
  </r>
  <r>
    <x v="21"/>
    <x v="5"/>
    <x v="1"/>
    <s v="RV"/>
    <x v="5"/>
    <n v="12700000000000"/>
  </r>
  <r>
    <x v="21"/>
    <x v="5"/>
    <x v="1"/>
    <s v="RV"/>
    <x v="0"/>
    <n v="6430000000000"/>
  </r>
  <r>
    <x v="21"/>
    <x v="6"/>
    <x v="0"/>
    <s v="RF"/>
    <x v="1"/>
    <n v="305000000000"/>
  </r>
  <r>
    <x v="21"/>
    <x v="6"/>
    <x v="0"/>
    <s v="RF"/>
    <x v="2"/>
    <n v="227000000000"/>
  </r>
  <r>
    <x v="21"/>
    <x v="6"/>
    <x v="0"/>
    <s v="RF"/>
    <x v="0"/>
    <n v="20661957818"/>
  </r>
  <r>
    <x v="21"/>
    <x v="6"/>
    <x v="0"/>
    <s v="RF"/>
    <x v="0"/>
    <n v="62616862159"/>
  </r>
  <r>
    <x v="21"/>
    <x v="6"/>
    <x v="0"/>
    <s v="RF"/>
    <x v="3"/>
    <n v="4890000000000"/>
  </r>
  <r>
    <x v="21"/>
    <x v="6"/>
    <x v="0"/>
    <s v="RV"/>
    <x v="4"/>
    <n v="130000000000"/>
  </r>
  <r>
    <x v="21"/>
    <x v="6"/>
    <x v="0"/>
    <s v="RV"/>
    <x v="4"/>
    <n v="62320681155"/>
  </r>
  <r>
    <x v="21"/>
    <x v="6"/>
    <x v="0"/>
    <s v="RV"/>
    <x v="4"/>
    <n v="28051096620"/>
  </r>
  <r>
    <x v="21"/>
    <x v="6"/>
    <x v="0"/>
    <s v="RV"/>
    <x v="5"/>
    <n v="84037931347"/>
  </r>
  <r>
    <x v="21"/>
    <x v="6"/>
    <x v="0"/>
    <s v="RV"/>
    <x v="0"/>
    <n v="2873654626"/>
  </r>
  <r>
    <x v="21"/>
    <x v="6"/>
    <x v="1"/>
    <s v="RF"/>
    <x v="1"/>
    <n v="1250000000000"/>
  </r>
  <r>
    <x v="21"/>
    <x v="6"/>
    <x v="1"/>
    <s v="RF"/>
    <x v="2"/>
    <n v="3220000000000"/>
  </r>
  <r>
    <x v="21"/>
    <x v="6"/>
    <x v="1"/>
    <s v="RF"/>
    <x v="0"/>
    <n v="88583833412"/>
  </r>
  <r>
    <x v="21"/>
    <x v="6"/>
    <x v="1"/>
    <s v="RF"/>
    <x v="0"/>
    <n v="842000000000"/>
  </r>
  <r>
    <x v="21"/>
    <x v="6"/>
    <x v="1"/>
    <s v="RF"/>
    <x v="3"/>
    <n v="1660000000000"/>
  </r>
  <r>
    <x v="21"/>
    <x v="6"/>
    <x v="1"/>
    <s v="RV"/>
    <x v="4"/>
    <n v="2730000000000"/>
  </r>
  <r>
    <x v="21"/>
    <x v="6"/>
    <x v="1"/>
    <s v="RV"/>
    <x v="4"/>
    <n v="507000000000"/>
  </r>
  <r>
    <x v="21"/>
    <x v="6"/>
    <x v="1"/>
    <s v="RV"/>
    <x v="4"/>
    <n v="251000000000"/>
  </r>
  <r>
    <x v="21"/>
    <x v="6"/>
    <x v="1"/>
    <s v="RV"/>
    <x v="5"/>
    <n v="509000000000"/>
  </r>
  <r>
    <x v="21"/>
    <x v="6"/>
    <x v="1"/>
    <s v="RV"/>
    <x v="0"/>
    <n v="366000000000"/>
  </r>
  <r>
    <x v="21"/>
    <x v="7"/>
    <x v="0"/>
    <s v="RF"/>
    <x v="1"/>
    <n v="4540913758"/>
  </r>
  <r>
    <x v="21"/>
    <x v="7"/>
    <x v="0"/>
    <s v="RF"/>
    <x v="0"/>
    <n v="814949.2"/>
  </r>
  <r>
    <x v="21"/>
    <x v="7"/>
    <x v="0"/>
    <s v="RF"/>
    <x v="0"/>
    <n v="12380512259"/>
  </r>
  <r>
    <x v="21"/>
    <x v="7"/>
    <x v="0"/>
    <s v="RF"/>
    <x v="3"/>
    <n v="3749650712"/>
  </r>
  <r>
    <x v="21"/>
    <x v="7"/>
    <x v="0"/>
    <s v="RV"/>
    <x v="4"/>
    <n v="3462268960"/>
  </r>
  <r>
    <x v="21"/>
    <x v="7"/>
    <x v="0"/>
    <s v="RV"/>
    <x v="4"/>
    <n v="46453.02"/>
  </r>
  <r>
    <x v="21"/>
    <x v="7"/>
    <x v="0"/>
    <s v="RV"/>
    <x v="5"/>
    <n v="10927434496"/>
  </r>
  <r>
    <x v="21"/>
    <x v="7"/>
    <x v="0"/>
    <s v="RV"/>
    <x v="0"/>
    <n v="89087942.129999995"/>
  </r>
  <r>
    <x v="21"/>
    <x v="7"/>
    <x v="1"/>
    <s v="RF"/>
    <x v="1"/>
    <n v="141000000000"/>
  </r>
  <r>
    <x v="21"/>
    <x v="7"/>
    <x v="1"/>
    <s v="RF"/>
    <x v="2"/>
    <n v="196000000000"/>
  </r>
  <r>
    <x v="21"/>
    <x v="7"/>
    <x v="1"/>
    <s v="RF"/>
    <x v="0"/>
    <n v="3581620616"/>
  </r>
  <r>
    <x v="21"/>
    <x v="7"/>
    <x v="1"/>
    <s v="RF"/>
    <x v="0"/>
    <n v="798000000000"/>
  </r>
  <r>
    <x v="21"/>
    <x v="7"/>
    <x v="1"/>
    <s v="RF"/>
    <x v="3"/>
    <n v="63177231779"/>
  </r>
  <r>
    <x v="21"/>
    <x v="7"/>
    <x v="1"/>
    <s v="RV"/>
    <x v="4"/>
    <n v="295000000000"/>
  </r>
  <r>
    <x v="21"/>
    <x v="7"/>
    <x v="1"/>
    <s v="RV"/>
    <x v="4"/>
    <n v="558000000000"/>
  </r>
  <r>
    <x v="21"/>
    <x v="7"/>
    <x v="1"/>
    <s v="RV"/>
    <x v="4"/>
    <n v="46900085475"/>
  </r>
  <r>
    <x v="21"/>
    <x v="7"/>
    <x v="1"/>
    <s v="RV"/>
    <x v="5"/>
    <n v="69969835392"/>
  </r>
  <r>
    <x v="21"/>
    <x v="7"/>
    <x v="1"/>
    <s v="RV"/>
    <x v="0"/>
    <n v="37213521541"/>
  </r>
  <r>
    <x v="22"/>
    <x v="0"/>
    <x v="0"/>
    <s v="RF"/>
    <x v="1"/>
    <n v="51884202177"/>
  </r>
  <r>
    <x v="22"/>
    <x v="0"/>
    <x v="0"/>
    <s v="RF"/>
    <x v="2"/>
    <n v="96317772593"/>
  </r>
  <r>
    <x v="22"/>
    <x v="0"/>
    <x v="0"/>
    <s v="RF"/>
    <x v="0"/>
    <n v="7148671058"/>
  </r>
  <r>
    <x v="22"/>
    <x v="0"/>
    <x v="0"/>
    <s v="RF"/>
    <x v="0"/>
    <n v="44335133940"/>
  </r>
  <r>
    <x v="22"/>
    <x v="0"/>
    <x v="0"/>
    <s v="RF"/>
    <x v="3"/>
    <n v="134000000000"/>
  </r>
  <r>
    <x v="22"/>
    <x v="0"/>
    <x v="0"/>
    <s v="RV"/>
    <x v="4"/>
    <n v="24405997543"/>
  </r>
  <r>
    <x v="22"/>
    <x v="0"/>
    <x v="0"/>
    <s v="RV"/>
    <x v="4"/>
    <n v="130000000000"/>
  </r>
  <r>
    <x v="22"/>
    <x v="0"/>
    <x v="0"/>
    <s v="RV"/>
    <x v="5"/>
    <n v="46554863069"/>
  </r>
  <r>
    <x v="22"/>
    <x v="0"/>
    <x v="0"/>
    <s v="RV"/>
    <x v="0"/>
    <n v="3100446248"/>
  </r>
  <r>
    <x v="22"/>
    <x v="0"/>
    <x v="1"/>
    <s v="DP"/>
    <x v="0"/>
    <n v="691000000000"/>
  </r>
  <r>
    <x v="22"/>
    <x v="0"/>
    <x v="1"/>
    <s v="RF"/>
    <x v="1"/>
    <n v="4940000000000"/>
  </r>
  <r>
    <x v="22"/>
    <x v="0"/>
    <x v="1"/>
    <s v="RF"/>
    <x v="2"/>
    <n v="14200000000000"/>
  </r>
  <r>
    <x v="22"/>
    <x v="0"/>
    <x v="1"/>
    <s v="RF"/>
    <x v="0"/>
    <n v="262000000000"/>
  </r>
  <r>
    <x v="22"/>
    <x v="0"/>
    <x v="1"/>
    <s v="RF"/>
    <x v="0"/>
    <n v="1800000000000"/>
  </r>
  <r>
    <x v="22"/>
    <x v="0"/>
    <x v="1"/>
    <s v="RF"/>
    <x v="3"/>
    <n v="11200000000000"/>
  </r>
  <r>
    <x v="22"/>
    <x v="0"/>
    <x v="1"/>
    <s v="RV"/>
    <x v="4"/>
    <n v="19400000000000"/>
  </r>
  <r>
    <x v="22"/>
    <x v="0"/>
    <x v="1"/>
    <s v="RV"/>
    <x v="4"/>
    <n v="1530000000000"/>
  </r>
  <r>
    <x v="22"/>
    <x v="0"/>
    <x v="1"/>
    <s v="RV"/>
    <x v="4"/>
    <n v="96633421301"/>
  </r>
  <r>
    <x v="22"/>
    <x v="0"/>
    <x v="1"/>
    <s v="RV"/>
    <x v="5"/>
    <n v="8540000000000"/>
  </r>
  <r>
    <x v="22"/>
    <x v="0"/>
    <x v="1"/>
    <s v="RV"/>
    <x v="0"/>
    <n v="780000000000"/>
  </r>
  <r>
    <x v="22"/>
    <x v="1"/>
    <x v="0"/>
    <s v="RF"/>
    <x v="1"/>
    <n v="498000000000"/>
  </r>
  <r>
    <x v="22"/>
    <x v="1"/>
    <x v="0"/>
    <s v="RF"/>
    <x v="2"/>
    <n v="216000000000"/>
  </r>
  <r>
    <x v="22"/>
    <x v="1"/>
    <x v="0"/>
    <s v="RF"/>
    <x v="0"/>
    <n v="17008106863"/>
  </r>
  <r>
    <x v="22"/>
    <x v="1"/>
    <x v="0"/>
    <s v="RF"/>
    <x v="0"/>
    <n v="101000000000"/>
  </r>
  <r>
    <x v="22"/>
    <x v="1"/>
    <x v="0"/>
    <s v="RF"/>
    <x v="3"/>
    <n v="268000000000"/>
  </r>
  <r>
    <x v="22"/>
    <x v="1"/>
    <x v="0"/>
    <s v="RV"/>
    <x v="4"/>
    <n v="126000000000"/>
  </r>
  <r>
    <x v="22"/>
    <x v="1"/>
    <x v="0"/>
    <s v="RV"/>
    <x v="4"/>
    <n v="24393112240"/>
  </r>
  <r>
    <x v="22"/>
    <x v="1"/>
    <x v="0"/>
    <s v="RV"/>
    <x v="5"/>
    <n v="5698489378"/>
  </r>
  <r>
    <x v="22"/>
    <x v="1"/>
    <x v="0"/>
    <s v="RV"/>
    <x v="0"/>
    <n v="29921253642"/>
  </r>
  <r>
    <x v="22"/>
    <x v="2"/>
    <x v="0"/>
    <s v="RF"/>
    <x v="1"/>
    <n v="1930000000000"/>
  </r>
  <r>
    <x v="22"/>
    <x v="2"/>
    <x v="0"/>
    <s v="RF"/>
    <x v="2"/>
    <n v="728000000000"/>
  </r>
  <r>
    <x v="22"/>
    <x v="2"/>
    <x v="0"/>
    <s v="RF"/>
    <x v="0"/>
    <n v="51458617739"/>
  </r>
  <r>
    <x v="22"/>
    <x v="2"/>
    <x v="0"/>
    <s v="RF"/>
    <x v="0"/>
    <n v="412000000000"/>
  </r>
  <r>
    <x v="22"/>
    <x v="2"/>
    <x v="0"/>
    <s v="RF"/>
    <x v="3"/>
    <n v="2130000000000"/>
  </r>
  <r>
    <x v="22"/>
    <x v="2"/>
    <x v="0"/>
    <s v="RV"/>
    <x v="4"/>
    <n v="241000000000"/>
  </r>
  <r>
    <x v="22"/>
    <x v="2"/>
    <x v="0"/>
    <s v="RV"/>
    <x v="4"/>
    <n v="408000000000"/>
  </r>
  <r>
    <x v="22"/>
    <x v="2"/>
    <x v="0"/>
    <s v="RV"/>
    <x v="4"/>
    <n v="86594202431"/>
  </r>
  <r>
    <x v="22"/>
    <x v="2"/>
    <x v="0"/>
    <s v="RV"/>
    <x v="5"/>
    <n v="236000000000"/>
  </r>
  <r>
    <x v="22"/>
    <x v="2"/>
    <x v="0"/>
    <s v="RV"/>
    <x v="0"/>
    <n v="167000000000"/>
  </r>
  <r>
    <x v="22"/>
    <x v="3"/>
    <x v="0"/>
    <s v="RF"/>
    <x v="1"/>
    <n v="6670000000000"/>
  </r>
  <r>
    <x v="22"/>
    <x v="3"/>
    <x v="0"/>
    <s v="RF"/>
    <x v="2"/>
    <n v="2630000000000"/>
  </r>
  <r>
    <x v="22"/>
    <x v="3"/>
    <x v="0"/>
    <s v="RF"/>
    <x v="0"/>
    <n v="45728853708"/>
  </r>
  <r>
    <x v="22"/>
    <x v="3"/>
    <x v="0"/>
    <s v="RF"/>
    <x v="0"/>
    <n v="1150000000000"/>
  </r>
  <r>
    <x v="22"/>
    <x v="3"/>
    <x v="0"/>
    <s v="RF"/>
    <x v="3"/>
    <n v="7050000000000"/>
  </r>
  <r>
    <x v="22"/>
    <x v="3"/>
    <x v="0"/>
    <s v="RV"/>
    <x v="4"/>
    <n v="828000000000"/>
  </r>
  <r>
    <x v="22"/>
    <x v="3"/>
    <x v="0"/>
    <s v="RV"/>
    <x v="4"/>
    <n v="1580000000000"/>
  </r>
  <r>
    <x v="22"/>
    <x v="3"/>
    <x v="0"/>
    <s v="RV"/>
    <x v="4"/>
    <n v="50399732324"/>
  </r>
  <r>
    <x v="22"/>
    <x v="3"/>
    <x v="0"/>
    <s v="RV"/>
    <x v="5"/>
    <n v="431000000000"/>
  </r>
  <r>
    <x v="22"/>
    <x v="3"/>
    <x v="0"/>
    <s v="RV"/>
    <x v="0"/>
    <n v="221000000000"/>
  </r>
  <r>
    <x v="22"/>
    <x v="3"/>
    <x v="1"/>
    <s v="DP"/>
    <x v="0"/>
    <n v="14731071761"/>
  </r>
  <r>
    <x v="22"/>
    <x v="3"/>
    <x v="1"/>
    <s v="RF"/>
    <x v="1"/>
    <n v="36941414715"/>
  </r>
  <r>
    <x v="22"/>
    <x v="3"/>
    <x v="1"/>
    <s v="RF"/>
    <x v="2"/>
    <n v="33518329063"/>
  </r>
  <r>
    <x v="22"/>
    <x v="3"/>
    <x v="1"/>
    <s v="RF"/>
    <x v="0"/>
    <n v="2957186798"/>
  </r>
  <r>
    <x v="22"/>
    <x v="3"/>
    <x v="1"/>
    <s v="RV"/>
    <x v="4"/>
    <n v="47559510040"/>
  </r>
  <r>
    <x v="22"/>
    <x v="3"/>
    <x v="1"/>
    <s v="RV"/>
    <x v="5"/>
    <n v="22188288880"/>
  </r>
  <r>
    <x v="22"/>
    <x v="3"/>
    <x v="1"/>
    <s v="RV"/>
    <x v="0"/>
    <n v="1957590789"/>
  </r>
  <r>
    <x v="22"/>
    <x v="4"/>
    <x v="0"/>
    <s v="RF"/>
    <x v="1"/>
    <n v="86926251632"/>
  </r>
  <r>
    <x v="22"/>
    <x v="4"/>
    <x v="0"/>
    <s v="RF"/>
    <x v="2"/>
    <n v="98147197748"/>
  </r>
  <r>
    <x v="22"/>
    <x v="4"/>
    <x v="0"/>
    <s v="RF"/>
    <x v="0"/>
    <n v="480290519.10000002"/>
  </r>
  <r>
    <x v="22"/>
    <x v="4"/>
    <x v="0"/>
    <s v="RF"/>
    <x v="0"/>
    <n v="8442528024"/>
  </r>
  <r>
    <x v="22"/>
    <x v="4"/>
    <x v="0"/>
    <s v="RF"/>
    <x v="3"/>
    <n v="69461572903"/>
  </r>
  <r>
    <x v="22"/>
    <x v="4"/>
    <x v="0"/>
    <s v="RV"/>
    <x v="4"/>
    <n v="7584791262"/>
  </r>
  <r>
    <x v="22"/>
    <x v="4"/>
    <x v="0"/>
    <s v="RV"/>
    <x v="4"/>
    <n v="17959577096"/>
  </r>
  <r>
    <x v="22"/>
    <x v="4"/>
    <x v="0"/>
    <s v="RV"/>
    <x v="5"/>
    <n v="10649385231"/>
  </r>
  <r>
    <x v="22"/>
    <x v="4"/>
    <x v="0"/>
    <s v="RV"/>
    <x v="0"/>
    <n v="431052819"/>
  </r>
  <r>
    <x v="22"/>
    <x v="5"/>
    <x v="0"/>
    <s v="DP"/>
    <x v="0"/>
    <n v="15389294068"/>
  </r>
  <r>
    <x v="22"/>
    <x v="5"/>
    <x v="0"/>
    <s v="RF"/>
    <x v="1"/>
    <n v="24299904366"/>
  </r>
  <r>
    <x v="22"/>
    <x v="5"/>
    <x v="0"/>
    <s v="RF"/>
    <x v="2"/>
    <n v="138000000000"/>
  </r>
  <r>
    <x v="22"/>
    <x v="5"/>
    <x v="0"/>
    <s v="RF"/>
    <x v="0"/>
    <n v="24558369740"/>
  </r>
  <r>
    <x v="22"/>
    <x v="5"/>
    <x v="0"/>
    <s v="RF"/>
    <x v="3"/>
    <n v="119000000000"/>
  </r>
  <r>
    <x v="22"/>
    <x v="5"/>
    <x v="0"/>
    <s v="RV"/>
    <x v="4"/>
    <n v="28387421067"/>
  </r>
  <r>
    <x v="22"/>
    <x v="5"/>
    <x v="0"/>
    <s v="RV"/>
    <x v="4"/>
    <n v="1405609.2"/>
  </r>
  <r>
    <x v="22"/>
    <x v="5"/>
    <x v="0"/>
    <s v="RV"/>
    <x v="5"/>
    <n v="1010000000000"/>
  </r>
  <r>
    <x v="22"/>
    <x v="5"/>
    <x v="0"/>
    <s v="RV"/>
    <x v="0"/>
    <n v="62487782544"/>
  </r>
  <r>
    <x v="22"/>
    <x v="5"/>
    <x v="1"/>
    <s v="DP"/>
    <x v="0"/>
    <n v="2170000000000"/>
  </r>
  <r>
    <x v="22"/>
    <x v="5"/>
    <x v="1"/>
    <s v="RF"/>
    <x v="1"/>
    <n v="8590000000000"/>
  </r>
  <r>
    <x v="22"/>
    <x v="5"/>
    <x v="1"/>
    <s v="RF"/>
    <x v="2"/>
    <n v="5810000000000"/>
  </r>
  <r>
    <x v="22"/>
    <x v="5"/>
    <x v="1"/>
    <s v="RF"/>
    <x v="0"/>
    <n v="48098135432"/>
  </r>
  <r>
    <x v="22"/>
    <x v="5"/>
    <x v="1"/>
    <s v="RF"/>
    <x v="0"/>
    <n v="1940000000000"/>
  </r>
  <r>
    <x v="22"/>
    <x v="5"/>
    <x v="1"/>
    <s v="RF"/>
    <x v="3"/>
    <n v="38900000000000"/>
  </r>
  <r>
    <x v="22"/>
    <x v="5"/>
    <x v="1"/>
    <s v="RV"/>
    <x v="4"/>
    <n v="28300000000000"/>
  </r>
  <r>
    <x v="22"/>
    <x v="5"/>
    <x v="1"/>
    <s v="RV"/>
    <x v="4"/>
    <n v="508000000000"/>
  </r>
  <r>
    <x v="22"/>
    <x v="5"/>
    <x v="1"/>
    <s v="RV"/>
    <x v="4"/>
    <n v="2060000000000"/>
  </r>
  <r>
    <x v="22"/>
    <x v="5"/>
    <x v="1"/>
    <s v="RV"/>
    <x v="5"/>
    <n v="9370000000000"/>
  </r>
  <r>
    <x v="22"/>
    <x v="5"/>
    <x v="1"/>
    <s v="RV"/>
    <x v="0"/>
    <n v="4580000000000"/>
  </r>
  <r>
    <x v="22"/>
    <x v="6"/>
    <x v="0"/>
    <s v="RF"/>
    <x v="1"/>
    <n v="84593168211"/>
  </r>
  <r>
    <x v="22"/>
    <x v="6"/>
    <x v="0"/>
    <s v="RF"/>
    <x v="2"/>
    <n v="117000000000"/>
  </r>
  <r>
    <x v="22"/>
    <x v="6"/>
    <x v="0"/>
    <s v="RF"/>
    <x v="0"/>
    <n v="595285035.20000005"/>
  </r>
  <r>
    <x v="22"/>
    <x v="6"/>
    <x v="0"/>
    <s v="RF"/>
    <x v="0"/>
    <n v="82013509579"/>
  </r>
  <r>
    <x v="22"/>
    <x v="6"/>
    <x v="0"/>
    <s v="RF"/>
    <x v="3"/>
    <n v="2630000000000"/>
  </r>
  <r>
    <x v="22"/>
    <x v="6"/>
    <x v="0"/>
    <s v="RV"/>
    <x v="4"/>
    <n v="98435370925"/>
  </r>
  <r>
    <x v="22"/>
    <x v="6"/>
    <x v="0"/>
    <s v="RV"/>
    <x v="4"/>
    <n v="39594455635"/>
  </r>
  <r>
    <x v="22"/>
    <x v="6"/>
    <x v="0"/>
    <s v="RV"/>
    <x v="4"/>
    <n v="35861097098"/>
  </r>
  <r>
    <x v="22"/>
    <x v="6"/>
    <x v="0"/>
    <s v="RV"/>
    <x v="5"/>
    <n v="26033433432"/>
  </r>
  <r>
    <x v="22"/>
    <x v="6"/>
    <x v="0"/>
    <s v="RV"/>
    <x v="0"/>
    <n v="2886252632"/>
  </r>
  <r>
    <x v="22"/>
    <x v="6"/>
    <x v="1"/>
    <s v="RF"/>
    <x v="1"/>
    <n v="1240000000000"/>
  </r>
  <r>
    <x v="22"/>
    <x v="6"/>
    <x v="1"/>
    <s v="RF"/>
    <x v="2"/>
    <n v="3210000000000"/>
  </r>
  <r>
    <x v="22"/>
    <x v="6"/>
    <x v="1"/>
    <s v="RF"/>
    <x v="0"/>
    <n v="69103716638"/>
  </r>
  <r>
    <x v="22"/>
    <x v="6"/>
    <x v="1"/>
    <s v="RF"/>
    <x v="0"/>
    <n v="813000000000"/>
  </r>
  <r>
    <x v="22"/>
    <x v="6"/>
    <x v="1"/>
    <s v="RF"/>
    <x v="3"/>
    <n v="1240000000000"/>
  </r>
  <r>
    <x v="22"/>
    <x v="6"/>
    <x v="1"/>
    <s v="RV"/>
    <x v="4"/>
    <n v="2280000000000"/>
  </r>
  <r>
    <x v="22"/>
    <x v="6"/>
    <x v="1"/>
    <s v="RV"/>
    <x v="4"/>
    <n v="479000000000"/>
  </r>
  <r>
    <x v="22"/>
    <x v="6"/>
    <x v="1"/>
    <s v="RV"/>
    <x v="4"/>
    <n v="125000000000"/>
  </r>
  <r>
    <x v="22"/>
    <x v="6"/>
    <x v="1"/>
    <s v="RV"/>
    <x v="5"/>
    <n v="411000000000"/>
  </r>
  <r>
    <x v="22"/>
    <x v="6"/>
    <x v="1"/>
    <s v="RV"/>
    <x v="0"/>
    <n v="370000000000"/>
  </r>
  <r>
    <x v="22"/>
    <x v="7"/>
    <x v="0"/>
    <s v="RF"/>
    <x v="1"/>
    <n v="4484396321"/>
  </r>
  <r>
    <x v="22"/>
    <x v="7"/>
    <x v="0"/>
    <s v="RF"/>
    <x v="0"/>
    <n v="816744.8"/>
  </r>
  <r>
    <x v="22"/>
    <x v="7"/>
    <x v="0"/>
    <s v="RF"/>
    <x v="0"/>
    <n v="12312720019"/>
  </r>
  <r>
    <x v="22"/>
    <x v="7"/>
    <x v="0"/>
    <s v="RF"/>
    <x v="3"/>
    <n v="3782281685"/>
  </r>
  <r>
    <x v="22"/>
    <x v="7"/>
    <x v="0"/>
    <s v="RV"/>
    <x v="4"/>
    <n v="2080570320"/>
  </r>
  <r>
    <x v="22"/>
    <x v="7"/>
    <x v="0"/>
    <s v="RV"/>
    <x v="4"/>
    <n v="46453.02"/>
  </r>
  <r>
    <x v="22"/>
    <x v="7"/>
    <x v="0"/>
    <s v="RV"/>
    <x v="5"/>
    <n v="10106302939"/>
  </r>
  <r>
    <x v="22"/>
    <x v="7"/>
    <x v="0"/>
    <s v="RV"/>
    <x v="0"/>
    <n v="85447628.409999996"/>
  </r>
  <r>
    <x v="22"/>
    <x v="7"/>
    <x v="1"/>
    <s v="RF"/>
    <x v="1"/>
    <n v="28011123883"/>
  </r>
  <r>
    <x v="22"/>
    <x v="7"/>
    <x v="1"/>
    <s v="RF"/>
    <x v="2"/>
    <n v="13140848454"/>
  </r>
  <r>
    <x v="22"/>
    <x v="7"/>
    <x v="1"/>
    <s v="RF"/>
    <x v="0"/>
    <n v="3528835034"/>
  </r>
  <r>
    <x v="22"/>
    <x v="7"/>
    <x v="1"/>
    <s v="RF"/>
    <x v="0"/>
    <n v="720000000000"/>
  </r>
  <r>
    <x v="22"/>
    <x v="7"/>
    <x v="1"/>
    <s v="RF"/>
    <x v="3"/>
    <n v="50404538238"/>
  </r>
  <r>
    <x v="22"/>
    <x v="7"/>
    <x v="1"/>
    <s v="RV"/>
    <x v="4"/>
    <n v="266000000000"/>
  </r>
  <r>
    <x v="22"/>
    <x v="7"/>
    <x v="1"/>
    <s v="RV"/>
    <x v="4"/>
    <n v="560000000000"/>
  </r>
  <r>
    <x v="22"/>
    <x v="7"/>
    <x v="1"/>
    <s v="RV"/>
    <x v="4"/>
    <n v="34424216002"/>
  </r>
  <r>
    <x v="22"/>
    <x v="7"/>
    <x v="1"/>
    <s v="RV"/>
    <x v="5"/>
    <n v="55956454710"/>
  </r>
  <r>
    <x v="22"/>
    <x v="7"/>
    <x v="1"/>
    <s v="RV"/>
    <x v="0"/>
    <n v="37002589432"/>
  </r>
  <r>
    <x v="23"/>
    <x v="0"/>
    <x v="0"/>
    <s v="RF"/>
    <x v="1"/>
    <n v="92687193392"/>
  </r>
  <r>
    <x v="23"/>
    <x v="0"/>
    <x v="0"/>
    <s v="RF"/>
    <x v="2"/>
    <n v="138000000000"/>
  </r>
  <r>
    <x v="23"/>
    <x v="0"/>
    <x v="0"/>
    <s v="RF"/>
    <x v="0"/>
    <n v="7163925218"/>
  </r>
  <r>
    <x v="23"/>
    <x v="0"/>
    <x v="0"/>
    <s v="RF"/>
    <x v="0"/>
    <n v="66752941407"/>
  </r>
  <r>
    <x v="23"/>
    <x v="0"/>
    <x v="0"/>
    <s v="RF"/>
    <x v="3"/>
    <n v="246000000000"/>
  </r>
  <r>
    <x v="23"/>
    <x v="0"/>
    <x v="0"/>
    <s v="RV"/>
    <x v="4"/>
    <n v="14570601198"/>
  </r>
  <r>
    <x v="23"/>
    <x v="0"/>
    <x v="0"/>
    <s v="RV"/>
    <x v="4"/>
    <n v="211000000000"/>
  </r>
  <r>
    <x v="23"/>
    <x v="0"/>
    <x v="0"/>
    <s v="RV"/>
    <x v="5"/>
    <n v="171000000000"/>
  </r>
  <r>
    <x v="23"/>
    <x v="0"/>
    <x v="0"/>
    <s v="RV"/>
    <x v="0"/>
    <n v="95520114803"/>
  </r>
  <r>
    <x v="23"/>
    <x v="0"/>
    <x v="1"/>
    <s v="DP"/>
    <x v="0"/>
    <n v="2900000000000"/>
  </r>
  <r>
    <x v="23"/>
    <x v="0"/>
    <x v="1"/>
    <s v="RF"/>
    <x v="1"/>
    <n v="14600000000000"/>
  </r>
  <r>
    <x v="23"/>
    <x v="0"/>
    <x v="1"/>
    <s v="RF"/>
    <x v="2"/>
    <n v="28000000000000"/>
  </r>
  <r>
    <x v="23"/>
    <x v="0"/>
    <x v="1"/>
    <s v="RF"/>
    <x v="0"/>
    <n v="342000000000"/>
  </r>
  <r>
    <x v="23"/>
    <x v="0"/>
    <x v="1"/>
    <s v="RF"/>
    <x v="0"/>
    <n v="4060000000000"/>
  </r>
  <r>
    <x v="23"/>
    <x v="0"/>
    <x v="1"/>
    <s v="RF"/>
    <x v="3"/>
    <n v="35700000000000"/>
  </r>
  <r>
    <x v="23"/>
    <x v="0"/>
    <x v="1"/>
    <s v="RV"/>
    <x v="4"/>
    <n v="21300000000000"/>
  </r>
  <r>
    <x v="23"/>
    <x v="0"/>
    <x v="1"/>
    <s v="RV"/>
    <x v="4"/>
    <n v="2260000000000"/>
  </r>
  <r>
    <x v="23"/>
    <x v="0"/>
    <x v="1"/>
    <s v="RV"/>
    <x v="4"/>
    <n v="272000000000"/>
  </r>
  <r>
    <x v="23"/>
    <x v="0"/>
    <x v="1"/>
    <s v="RV"/>
    <x v="5"/>
    <n v="13800000000000"/>
  </r>
  <r>
    <x v="23"/>
    <x v="0"/>
    <x v="1"/>
    <s v="RV"/>
    <x v="0"/>
    <n v="944000000000"/>
  </r>
  <r>
    <x v="23"/>
    <x v="1"/>
    <x v="0"/>
    <s v="RF"/>
    <x v="1"/>
    <n v="481000000000"/>
  </r>
  <r>
    <x v="23"/>
    <x v="1"/>
    <x v="0"/>
    <s v="RF"/>
    <x v="2"/>
    <n v="204000000000"/>
  </r>
  <r>
    <x v="23"/>
    <x v="1"/>
    <x v="0"/>
    <s v="RF"/>
    <x v="0"/>
    <n v="16613215429"/>
  </r>
  <r>
    <x v="23"/>
    <x v="1"/>
    <x v="0"/>
    <s v="RF"/>
    <x v="0"/>
    <n v="93867428552"/>
  </r>
  <r>
    <x v="23"/>
    <x v="1"/>
    <x v="0"/>
    <s v="RF"/>
    <x v="3"/>
    <n v="238000000000"/>
  </r>
  <r>
    <x v="23"/>
    <x v="1"/>
    <x v="0"/>
    <s v="RV"/>
    <x v="4"/>
    <n v="128000000000"/>
  </r>
  <r>
    <x v="23"/>
    <x v="1"/>
    <x v="0"/>
    <s v="RV"/>
    <x v="4"/>
    <n v="26475686640"/>
  </r>
  <r>
    <x v="23"/>
    <x v="1"/>
    <x v="0"/>
    <s v="RV"/>
    <x v="5"/>
    <n v="17019978021"/>
  </r>
  <r>
    <x v="23"/>
    <x v="1"/>
    <x v="0"/>
    <s v="RV"/>
    <x v="0"/>
    <n v="29323540718"/>
  </r>
  <r>
    <x v="23"/>
    <x v="2"/>
    <x v="0"/>
    <s v="RF"/>
    <x v="1"/>
    <n v="1920000000000"/>
  </r>
  <r>
    <x v="23"/>
    <x v="2"/>
    <x v="0"/>
    <s v="RF"/>
    <x v="2"/>
    <n v="742000000000"/>
  </r>
  <r>
    <x v="23"/>
    <x v="2"/>
    <x v="0"/>
    <s v="RF"/>
    <x v="0"/>
    <n v="49982853737"/>
  </r>
  <r>
    <x v="23"/>
    <x v="2"/>
    <x v="0"/>
    <s v="RF"/>
    <x v="0"/>
    <n v="405000000000"/>
  </r>
  <r>
    <x v="23"/>
    <x v="2"/>
    <x v="0"/>
    <s v="RF"/>
    <x v="3"/>
    <n v="2110000000000"/>
  </r>
  <r>
    <x v="23"/>
    <x v="2"/>
    <x v="0"/>
    <s v="RV"/>
    <x v="4"/>
    <n v="240000000000"/>
  </r>
  <r>
    <x v="23"/>
    <x v="2"/>
    <x v="0"/>
    <s v="RV"/>
    <x v="4"/>
    <n v="424000000000"/>
  </r>
  <r>
    <x v="23"/>
    <x v="2"/>
    <x v="0"/>
    <s v="RV"/>
    <x v="4"/>
    <n v="88718641327"/>
  </r>
  <r>
    <x v="23"/>
    <x v="2"/>
    <x v="0"/>
    <s v="RV"/>
    <x v="5"/>
    <n v="208000000000"/>
  </r>
  <r>
    <x v="23"/>
    <x v="2"/>
    <x v="0"/>
    <s v="RV"/>
    <x v="0"/>
    <n v="170000000000"/>
  </r>
  <r>
    <x v="23"/>
    <x v="3"/>
    <x v="0"/>
    <s v="RF"/>
    <x v="1"/>
    <n v="6690000000000"/>
  </r>
  <r>
    <x v="23"/>
    <x v="3"/>
    <x v="0"/>
    <s v="RF"/>
    <x v="2"/>
    <n v="2640000000000"/>
  </r>
  <r>
    <x v="23"/>
    <x v="3"/>
    <x v="0"/>
    <s v="RF"/>
    <x v="0"/>
    <n v="44037596381"/>
  </r>
  <r>
    <x v="23"/>
    <x v="3"/>
    <x v="0"/>
    <s v="RF"/>
    <x v="0"/>
    <n v="1050000000000"/>
  </r>
  <r>
    <x v="23"/>
    <x v="3"/>
    <x v="0"/>
    <s v="RF"/>
    <x v="3"/>
    <n v="7140000000000"/>
  </r>
  <r>
    <x v="23"/>
    <x v="3"/>
    <x v="0"/>
    <s v="RV"/>
    <x v="4"/>
    <n v="850000000000"/>
  </r>
  <r>
    <x v="23"/>
    <x v="3"/>
    <x v="0"/>
    <s v="RV"/>
    <x v="4"/>
    <n v="1590000000000"/>
  </r>
  <r>
    <x v="23"/>
    <x v="3"/>
    <x v="0"/>
    <s v="RV"/>
    <x v="4"/>
    <n v="49652476864"/>
  </r>
  <r>
    <x v="23"/>
    <x v="3"/>
    <x v="0"/>
    <s v="RV"/>
    <x v="5"/>
    <n v="551000000000"/>
  </r>
  <r>
    <x v="23"/>
    <x v="3"/>
    <x v="0"/>
    <s v="RV"/>
    <x v="0"/>
    <n v="223000000000"/>
  </r>
  <r>
    <x v="23"/>
    <x v="3"/>
    <x v="1"/>
    <s v="DP"/>
    <x v="0"/>
    <n v="33481539794"/>
  </r>
  <r>
    <x v="23"/>
    <x v="3"/>
    <x v="1"/>
    <s v="RF"/>
    <x v="1"/>
    <n v="27506482159"/>
  </r>
  <r>
    <x v="23"/>
    <x v="3"/>
    <x v="1"/>
    <s v="RF"/>
    <x v="2"/>
    <n v="33067162458"/>
  </r>
  <r>
    <x v="23"/>
    <x v="3"/>
    <x v="1"/>
    <s v="RF"/>
    <x v="0"/>
    <n v="2900601310"/>
  </r>
  <r>
    <x v="23"/>
    <x v="3"/>
    <x v="1"/>
    <s v="RV"/>
    <x v="4"/>
    <n v="48760600805"/>
  </r>
  <r>
    <x v="23"/>
    <x v="3"/>
    <x v="1"/>
    <s v="RV"/>
    <x v="5"/>
    <n v="25922724639"/>
  </r>
  <r>
    <x v="23"/>
    <x v="3"/>
    <x v="1"/>
    <s v="RV"/>
    <x v="0"/>
    <n v="1980308263"/>
  </r>
  <r>
    <x v="23"/>
    <x v="4"/>
    <x v="0"/>
    <s v="RF"/>
    <x v="1"/>
    <n v="86441683426"/>
  </r>
  <r>
    <x v="23"/>
    <x v="4"/>
    <x v="0"/>
    <s v="RF"/>
    <x v="2"/>
    <n v="102000000000"/>
  </r>
  <r>
    <x v="23"/>
    <x v="4"/>
    <x v="0"/>
    <s v="RF"/>
    <x v="0"/>
    <n v="463956775.39999998"/>
  </r>
  <r>
    <x v="23"/>
    <x v="4"/>
    <x v="0"/>
    <s v="RF"/>
    <x v="0"/>
    <n v="8352043394"/>
  </r>
  <r>
    <x v="23"/>
    <x v="4"/>
    <x v="0"/>
    <s v="RF"/>
    <x v="3"/>
    <n v="67293694334"/>
  </r>
  <r>
    <x v="23"/>
    <x v="4"/>
    <x v="0"/>
    <s v="RV"/>
    <x v="4"/>
    <n v="4706320985"/>
  </r>
  <r>
    <x v="23"/>
    <x v="4"/>
    <x v="0"/>
    <s v="RV"/>
    <x v="4"/>
    <n v="17959577096"/>
  </r>
  <r>
    <x v="23"/>
    <x v="4"/>
    <x v="0"/>
    <s v="RV"/>
    <x v="5"/>
    <n v="12681195646"/>
  </r>
  <r>
    <x v="23"/>
    <x v="4"/>
    <x v="0"/>
    <s v="RV"/>
    <x v="0"/>
    <n v="435323237.39999998"/>
  </r>
  <r>
    <x v="23"/>
    <x v="5"/>
    <x v="0"/>
    <s v="DP"/>
    <x v="0"/>
    <n v="98098204149"/>
  </r>
  <r>
    <x v="23"/>
    <x v="5"/>
    <x v="0"/>
    <s v="RF"/>
    <x v="1"/>
    <n v="50035482093"/>
  </r>
  <r>
    <x v="23"/>
    <x v="5"/>
    <x v="0"/>
    <s v="RF"/>
    <x v="2"/>
    <n v="235000000000"/>
  </r>
  <r>
    <x v="23"/>
    <x v="5"/>
    <x v="0"/>
    <s v="RF"/>
    <x v="0"/>
    <n v="42937070164"/>
  </r>
  <r>
    <x v="23"/>
    <x v="5"/>
    <x v="0"/>
    <s v="RF"/>
    <x v="3"/>
    <n v="198000000000"/>
  </r>
  <r>
    <x v="23"/>
    <x v="5"/>
    <x v="0"/>
    <s v="RV"/>
    <x v="4"/>
    <n v="59923151914"/>
  </r>
  <r>
    <x v="23"/>
    <x v="5"/>
    <x v="0"/>
    <s v="RV"/>
    <x v="4"/>
    <n v="6542860994"/>
  </r>
  <r>
    <x v="23"/>
    <x v="5"/>
    <x v="0"/>
    <s v="RV"/>
    <x v="5"/>
    <n v="1690000000000"/>
  </r>
  <r>
    <x v="23"/>
    <x v="5"/>
    <x v="0"/>
    <s v="RV"/>
    <x v="0"/>
    <n v="64350626559"/>
  </r>
  <r>
    <x v="23"/>
    <x v="5"/>
    <x v="1"/>
    <s v="DP"/>
    <x v="0"/>
    <n v="5110000000000"/>
  </r>
  <r>
    <x v="23"/>
    <x v="5"/>
    <x v="1"/>
    <s v="RF"/>
    <x v="1"/>
    <n v="16800000000000"/>
  </r>
  <r>
    <x v="23"/>
    <x v="5"/>
    <x v="1"/>
    <s v="RF"/>
    <x v="2"/>
    <n v="11100000000000"/>
  </r>
  <r>
    <x v="23"/>
    <x v="5"/>
    <x v="1"/>
    <s v="RF"/>
    <x v="0"/>
    <n v="70297020513"/>
  </r>
  <r>
    <x v="23"/>
    <x v="5"/>
    <x v="1"/>
    <s v="RF"/>
    <x v="0"/>
    <n v="3900000000000"/>
  </r>
  <r>
    <x v="23"/>
    <x v="5"/>
    <x v="1"/>
    <s v="RF"/>
    <x v="3"/>
    <n v="59300000000000"/>
  </r>
  <r>
    <x v="23"/>
    <x v="5"/>
    <x v="1"/>
    <s v="RV"/>
    <x v="4"/>
    <n v="40600000000000"/>
  </r>
  <r>
    <x v="23"/>
    <x v="5"/>
    <x v="1"/>
    <s v="RV"/>
    <x v="4"/>
    <n v="1150000000000"/>
  </r>
  <r>
    <x v="23"/>
    <x v="5"/>
    <x v="1"/>
    <s v="RV"/>
    <x v="4"/>
    <n v="2870000000000"/>
  </r>
  <r>
    <x v="23"/>
    <x v="5"/>
    <x v="1"/>
    <s v="RV"/>
    <x v="5"/>
    <n v="12800000000000"/>
  </r>
  <r>
    <x v="23"/>
    <x v="5"/>
    <x v="1"/>
    <s v="RV"/>
    <x v="0"/>
    <n v="6280000000000"/>
  </r>
  <r>
    <x v="23"/>
    <x v="6"/>
    <x v="0"/>
    <s v="RF"/>
    <x v="1"/>
    <n v="86817156340"/>
  </r>
  <r>
    <x v="23"/>
    <x v="6"/>
    <x v="0"/>
    <s v="RF"/>
    <x v="2"/>
    <n v="84396393614"/>
  </r>
  <r>
    <x v="23"/>
    <x v="6"/>
    <x v="0"/>
    <s v="RF"/>
    <x v="0"/>
    <n v="550499607.10000002"/>
  </r>
  <r>
    <x v="23"/>
    <x v="6"/>
    <x v="0"/>
    <s v="RF"/>
    <x v="0"/>
    <n v="74663724945"/>
  </r>
  <r>
    <x v="23"/>
    <x v="6"/>
    <x v="0"/>
    <s v="RF"/>
    <x v="3"/>
    <n v="2550000000000"/>
  </r>
  <r>
    <x v="23"/>
    <x v="6"/>
    <x v="0"/>
    <s v="RV"/>
    <x v="4"/>
    <n v="68241358021"/>
  </r>
  <r>
    <x v="23"/>
    <x v="6"/>
    <x v="0"/>
    <s v="RV"/>
    <x v="4"/>
    <n v="40018202373"/>
  </r>
  <r>
    <x v="23"/>
    <x v="6"/>
    <x v="0"/>
    <s v="RV"/>
    <x v="4"/>
    <n v="32825622704"/>
  </r>
  <r>
    <x v="23"/>
    <x v="6"/>
    <x v="0"/>
    <s v="RV"/>
    <x v="5"/>
    <n v="25929563762"/>
  </r>
  <r>
    <x v="23"/>
    <x v="6"/>
    <x v="0"/>
    <s v="RV"/>
    <x v="0"/>
    <n v="2891047040"/>
  </r>
  <r>
    <x v="23"/>
    <x v="6"/>
    <x v="1"/>
    <s v="RF"/>
    <x v="1"/>
    <n v="1220000000000"/>
  </r>
  <r>
    <x v="23"/>
    <x v="6"/>
    <x v="1"/>
    <s v="RF"/>
    <x v="2"/>
    <n v="3150000000000"/>
  </r>
  <r>
    <x v="23"/>
    <x v="6"/>
    <x v="1"/>
    <s v="RF"/>
    <x v="0"/>
    <n v="68599412316"/>
  </r>
  <r>
    <x v="23"/>
    <x v="6"/>
    <x v="1"/>
    <s v="RF"/>
    <x v="0"/>
    <n v="817000000000"/>
  </r>
  <r>
    <x v="23"/>
    <x v="6"/>
    <x v="1"/>
    <s v="RF"/>
    <x v="3"/>
    <n v="1230000000000"/>
  </r>
  <r>
    <x v="23"/>
    <x v="6"/>
    <x v="1"/>
    <s v="RV"/>
    <x v="4"/>
    <n v="2310000000000"/>
  </r>
  <r>
    <x v="23"/>
    <x v="6"/>
    <x v="1"/>
    <s v="RV"/>
    <x v="4"/>
    <n v="499000000000"/>
  </r>
  <r>
    <x v="23"/>
    <x v="6"/>
    <x v="1"/>
    <s v="RV"/>
    <x v="4"/>
    <n v="174000000000"/>
  </r>
  <r>
    <x v="23"/>
    <x v="6"/>
    <x v="1"/>
    <s v="RV"/>
    <x v="5"/>
    <n v="392000000000"/>
  </r>
  <r>
    <x v="23"/>
    <x v="6"/>
    <x v="1"/>
    <s v="RV"/>
    <x v="0"/>
    <n v="394000000000"/>
  </r>
  <r>
    <x v="23"/>
    <x v="7"/>
    <x v="0"/>
    <s v="RF"/>
    <x v="1"/>
    <n v="4472856690"/>
  </r>
  <r>
    <x v="23"/>
    <x v="7"/>
    <x v="0"/>
    <s v="RF"/>
    <x v="0"/>
    <n v="816806.8"/>
  </r>
  <r>
    <x v="23"/>
    <x v="7"/>
    <x v="0"/>
    <s v="RF"/>
    <x v="0"/>
    <n v="12186033733"/>
  </r>
  <r>
    <x v="23"/>
    <x v="7"/>
    <x v="0"/>
    <s v="RF"/>
    <x v="3"/>
    <n v="3822648011"/>
  </r>
  <r>
    <x v="23"/>
    <x v="7"/>
    <x v="0"/>
    <s v="RV"/>
    <x v="4"/>
    <n v="2080570320"/>
  </r>
  <r>
    <x v="23"/>
    <x v="7"/>
    <x v="0"/>
    <s v="RV"/>
    <x v="4"/>
    <n v="46453.02"/>
  </r>
  <r>
    <x v="23"/>
    <x v="7"/>
    <x v="0"/>
    <s v="RV"/>
    <x v="5"/>
    <n v="16729448977"/>
  </r>
  <r>
    <x v="23"/>
    <x v="7"/>
    <x v="0"/>
    <s v="RV"/>
    <x v="0"/>
    <n v="86026794.290000007"/>
  </r>
  <r>
    <x v="23"/>
    <x v="7"/>
    <x v="1"/>
    <s v="RF"/>
    <x v="1"/>
    <n v="27769854426"/>
  </r>
  <r>
    <x v="23"/>
    <x v="7"/>
    <x v="1"/>
    <s v="RF"/>
    <x v="2"/>
    <n v="8649673468"/>
  </r>
  <r>
    <x v="23"/>
    <x v="7"/>
    <x v="1"/>
    <s v="RF"/>
    <x v="0"/>
    <n v="3459823414"/>
  </r>
  <r>
    <x v="23"/>
    <x v="7"/>
    <x v="1"/>
    <s v="RF"/>
    <x v="0"/>
    <n v="666000000000"/>
  </r>
  <r>
    <x v="23"/>
    <x v="7"/>
    <x v="1"/>
    <s v="RF"/>
    <x v="3"/>
    <n v="51391732317"/>
  </r>
  <r>
    <x v="23"/>
    <x v="7"/>
    <x v="1"/>
    <s v="RV"/>
    <x v="4"/>
    <n v="278000000000"/>
  </r>
  <r>
    <x v="23"/>
    <x v="7"/>
    <x v="1"/>
    <s v="RV"/>
    <x v="4"/>
    <n v="699000000000"/>
  </r>
  <r>
    <x v="23"/>
    <x v="7"/>
    <x v="1"/>
    <s v="RV"/>
    <x v="4"/>
    <n v="31465746157"/>
  </r>
  <r>
    <x v="23"/>
    <x v="7"/>
    <x v="1"/>
    <s v="RV"/>
    <x v="5"/>
    <n v="49159929967"/>
  </r>
  <r>
    <x v="23"/>
    <x v="7"/>
    <x v="1"/>
    <s v="RV"/>
    <x v="0"/>
    <n v="37005398340"/>
  </r>
  <r>
    <x v="24"/>
    <x v="0"/>
    <x v="0"/>
    <s v="RF"/>
    <x v="1"/>
    <n v="86876776660"/>
  </r>
  <r>
    <x v="24"/>
    <x v="0"/>
    <x v="0"/>
    <s v="RF"/>
    <x v="2"/>
    <n v="154000000000"/>
  </r>
  <r>
    <x v="24"/>
    <x v="0"/>
    <x v="0"/>
    <s v="RF"/>
    <x v="0"/>
    <n v="3656245662"/>
  </r>
  <r>
    <x v="24"/>
    <x v="0"/>
    <x v="0"/>
    <s v="RF"/>
    <x v="0"/>
    <n v="65345856670"/>
  </r>
  <r>
    <x v="24"/>
    <x v="0"/>
    <x v="0"/>
    <s v="RF"/>
    <x v="3"/>
    <n v="241000000000"/>
  </r>
  <r>
    <x v="24"/>
    <x v="0"/>
    <x v="0"/>
    <s v="RV"/>
    <x v="4"/>
    <n v="14521798223"/>
  </r>
  <r>
    <x v="24"/>
    <x v="0"/>
    <x v="0"/>
    <s v="RV"/>
    <x v="4"/>
    <n v="195000000000"/>
  </r>
  <r>
    <x v="24"/>
    <x v="0"/>
    <x v="0"/>
    <s v="RV"/>
    <x v="5"/>
    <n v="211000000000"/>
  </r>
  <r>
    <x v="24"/>
    <x v="0"/>
    <x v="0"/>
    <s v="RV"/>
    <x v="0"/>
    <n v="97203448148"/>
  </r>
  <r>
    <x v="24"/>
    <x v="0"/>
    <x v="1"/>
    <s v="DP"/>
    <x v="0"/>
    <n v="2530000000000"/>
  </r>
  <r>
    <x v="24"/>
    <x v="0"/>
    <x v="1"/>
    <s v="RF"/>
    <x v="1"/>
    <n v="16900000000000"/>
  </r>
  <r>
    <x v="24"/>
    <x v="0"/>
    <x v="1"/>
    <s v="RF"/>
    <x v="2"/>
    <n v="31200000000000"/>
  </r>
  <r>
    <x v="24"/>
    <x v="0"/>
    <x v="1"/>
    <s v="RF"/>
    <x v="0"/>
    <n v="317000000000"/>
  </r>
  <r>
    <x v="24"/>
    <x v="0"/>
    <x v="1"/>
    <s v="RF"/>
    <x v="0"/>
    <n v="4320000000000"/>
  </r>
  <r>
    <x v="24"/>
    <x v="0"/>
    <x v="1"/>
    <s v="RF"/>
    <x v="3"/>
    <n v="40500000000000"/>
  </r>
  <r>
    <x v="24"/>
    <x v="0"/>
    <x v="1"/>
    <s v="RV"/>
    <x v="4"/>
    <n v="30300000000000"/>
  </r>
  <r>
    <x v="24"/>
    <x v="0"/>
    <x v="1"/>
    <s v="RV"/>
    <x v="4"/>
    <n v="2290000000000"/>
  </r>
  <r>
    <x v="24"/>
    <x v="0"/>
    <x v="1"/>
    <s v="RV"/>
    <x v="4"/>
    <n v="337000000000"/>
  </r>
  <r>
    <x v="24"/>
    <x v="0"/>
    <x v="1"/>
    <s v="RV"/>
    <x v="5"/>
    <n v="15000000000000"/>
  </r>
  <r>
    <x v="24"/>
    <x v="0"/>
    <x v="1"/>
    <s v="RV"/>
    <x v="0"/>
    <n v="963000000000"/>
  </r>
  <r>
    <x v="24"/>
    <x v="1"/>
    <x v="0"/>
    <s v="RF"/>
    <x v="1"/>
    <n v="484000000000"/>
  </r>
  <r>
    <x v="24"/>
    <x v="1"/>
    <x v="0"/>
    <s v="RF"/>
    <x v="2"/>
    <n v="216000000000"/>
  </r>
  <r>
    <x v="24"/>
    <x v="1"/>
    <x v="0"/>
    <s v="RF"/>
    <x v="0"/>
    <n v="16474062666"/>
  </r>
  <r>
    <x v="24"/>
    <x v="1"/>
    <x v="0"/>
    <s v="RF"/>
    <x v="0"/>
    <n v="90479242620"/>
  </r>
  <r>
    <x v="24"/>
    <x v="1"/>
    <x v="0"/>
    <s v="RF"/>
    <x v="3"/>
    <n v="204000000000"/>
  </r>
  <r>
    <x v="24"/>
    <x v="1"/>
    <x v="0"/>
    <s v="RV"/>
    <x v="4"/>
    <n v="134000000000"/>
  </r>
  <r>
    <x v="24"/>
    <x v="1"/>
    <x v="0"/>
    <s v="RV"/>
    <x v="4"/>
    <n v="26475686640"/>
  </r>
  <r>
    <x v="24"/>
    <x v="1"/>
    <x v="0"/>
    <s v="RV"/>
    <x v="5"/>
    <n v="9692317978"/>
  </r>
  <r>
    <x v="24"/>
    <x v="1"/>
    <x v="0"/>
    <s v="RV"/>
    <x v="0"/>
    <n v="33356872477"/>
  </r>
  <r>
    <x v="24"/>
    <x v="2"/>
    <x v="0"/>
    <s v="RF"/>
    <x v="1"/>
    <n v="1960000000000"/>
  </r>
  <r>
    <x v="24"/>
    <x v="2"/>
    <x v="0"/>
    <s v="RF"/>
    <x v="2"/>
    <n v="796000000000"/>
  </r>
  <r>
    <x v="24"/>
    <x v="2"/>
    <x v="0"/>
    <s v="RF"/>
    <x v="0"/>
    <n v="49536935524"/>
  </r>
  <r>
    <x v="24"/>
    <x v="2"/>
    <x v="0"/>
    <s v="RF"/>
    <x v="0"/>
    <n v="405000000000"/>
  </r>
  <r>
    <x v="24"/>
    <x v="2"/>
    <x v="0"/>
    <s v="RF"/>
    <x v="3"/>
    <n v="2170000000000"/>
  </r>
  <r>
    <x v="24"/>
    <x v="2"/>
    <x v="0"/>
    <s v="RV"/>
    <x v="4"/>
    <n v="246000000000"/>
  </r>
  <r>
    <x v="24"/>
    <x v="2"/>
    <x v="0"/>
    <s v="RV"/>
    <x v="4"/>
    <n v="423000000000"/>
  </r>
  <r>
    <x v="24"/>
    <x v="2"/>
    <x v="0"/>
    <s v="RV"/>
    <x v="4"/>
    <n v="87312743396"/>
  </r>
  <r>
    <x v="24"/>
    <x v="2"/>
    <x v="0"/>
    <s v="RV"/>
    <x v="5"/>
    <n v="278000000000"/>
  </r>
  <r>
    <x v="24"/>
    <x v="2"/>
    <x v="0"/>
    <s v="RV"/>
    <x v="0"/>
    <n v="171000000000"/>
  </r>
  <r>
    <x v="24"/>
    <x v="3"/>
    <x v="0"/>
    <s v="RF"/>
    <x v="1"/>
    <n v="6800000000000"/>
  </r>
  <r>
    <x v="24"/>
    <x v="3"/>
    <x v="0"/>
    <s v="RF"/>
    <x v="2"/>
    <n v="2670000000000"/>
  </r>
  <r>
    <x v="24"/>
    <x v="3"/>
    <x v="0"/>
    <s v="RF"/>
    <x v="0"/>
    <n v="41897716255"/>
  </r>
  <r>
    <x v="24"/>
    <x v="3"/>
    <x v="0"/>
    <s v="RF"/>
    <x v="0"/>
    <n v="1050000000000"/>
  </r>
  <r>
    <x v="24"/>
    <x v="3"/>
    <x v="0"/>
    <s v="RF"/>
    <x v="3"/>
    <n v="7430000000000"/>
  </r>
  <r>
    <x v="24"/>
    <x v="3"/>
    <x v="0"/>
    <s v="RV"/>
    <x v="4"/>
    <n v="909000000000"/>
  </r>
  <r>
    <x v="24"/>
    <x v="3"/>
    <x v="0"/>
    <s v="RV"/>
    <x v="4"/>
    <n v="1600000000000"/>
  </r>
  <r>
    <x v="24"/>
    <x v="3"/>
    <x v="0"/>
    <s v="RV"/>
    <x v="4"/>
    <n v="45366238132"/>
  </r>
  <r>
    <x v="24"/>
    <x v="3"/>
    <x v="0"/>
    <s v="RV"/>
    <x v="5"/>
    <n v="492000000000"/>
  </r>
  <r>
    <x v="24"/>
    <x v="3"/>
    <x v="0"/>
    <s v="RV"/>
    <x v="0"/>
    <n v="239000000000"/>
  </r>
  <r>
    <x v="24"/>
    <x v="3"/>
    <x v="1"/>
    <s v="DP"/>
    <x v="0"/>
    <n v="16055028558"/>
  </r>
  <r>
    <x v="24"/>
    <x v="3"/>
    <x v="1"/>
    <s v="RF"/>
    <x v="1"/>
    <n v="41786564523"/>
  </r>
  <r>
    <x v="24"/>
    <x v="3"/>
    <x v="1"/>
    <s v="RF"/>
    <x v="2"/>
    <n v="41890632134"/>
  </r>
  <r>
    <x v="24"/>
    <x v="3"/>
    <x v="1"/>
    <s v="RF"/>
    <x v="0"/>
    <n v="2853525311"/>
  </r>
  <r>
    <x v="24"/>
    <x v="3"/>
    <x v="1"/>
    <s v="RV"/>
    <x v="4"/>
    <n v="49398741696"/>
  </r>
  <r>
    <x v="24"/>
    <x v="3"/>
    <x v="1"/>
    <s v="RV"/>
    <x v="5"/>
    <n v="24572933537"/>
  </r>
  <r>
    <x v="24"/>
    <x v="3"/>
    <x v="1"/>
    <s v="RV"/>
    <x v="0"/>
    <n v="1961283043"/>
  </r>
  <r>
    <x v="24"/>
    <x v="4"/>
    <x v="0"/>
    <s v="RF"/>
    <x v="1"/>
    <n v="87105290616"/>
  </r>
  <r>
    <x v="24"/>
    <x v="4"/>
    <x v="0"/>
    <s v="RF"/>
    <x v="2"/>
    <n v="107000000000"/>
  </r>
  <r>
    <x v="24"/>
    <x v="4"/>
    <x v="0"/>
    <s v="RF"/>
    <x v="0"/>
    <n v="342866664.89999998"/>
  </r>
  <r>
    <x v="24"/>
    <x v="4"/>
    <x v="0"/>
    <s v="RF"/>
    <x v="0"/>
    <n v="8380880377"/>
  </r>
  <r>
    <x v="24"/>
    <x v="4"/>
    <x v="0"/>
    <s v="RF"/>
    <x v="3"/>
    <n v="70146408331"/>
  </r>
  <r>
    <x v="24"/>
    <x v="4"/>
    <x v="0"/>
    <s v="RV"/>
    <x v="4"/>
    <n v="3597021265"/>
  </r>
  <r>
    <x v="24"/>
    <x v="4"/>
    <x v="0"/>
    <s v="RV"/>
    <x v="4"/>
    <n v="17978767096"/>
  </r>
  <r>
    <x v="24"/>
    <x v="4"/>
    <x v="0"/>
    <s v="RV"/>
    <x v="5"/>
    <n v="11714572626"/>
  </r>
  <r>
    <x v="24"/>
    <x v="4"/>
    <x v="0"/>
    <s v="RV"/>
    <x v="0"/>
    <n v="439380815.10000002"/>
  </r>
  <r>
    <x v="24"/>
    <x v="5"/>
    <x v="0"/>
    <s v="DP"/>
    <x v="0"/>
    <n v="177000000000"/>
  </r>
  <r>
    <x v="24"/>
    <x v="5"/>
    <x v="0"/>
    <s v="RF"/>
    <x v="1"/>
    <n v="42458275914"/>
  </r>
  <r>
    <x v="24"/>
    <x v="5"/>
    <x v="0"/>
    <s v="RF"/>
    <x v="2"/>
    <n v="217000000000"/>
  </r>
  <r>
    <x v="24"/>
    <x v="5"/>
    <x v="0"/>
    <s v="RF"/>
    <x v="0"/>
    <n v="41320282341"/>
  </r>
  <r>
    <x v="24"/>
    <x v="5"/>
    <x v="0"/>
    <s v="RF"/>
    <x v="3"/>
    <n v="249000000000"/>
  </r>
  <r>
    <x v="24"/>
    <x v="5"/>
    <x v="0"/>
    <s v="RV"/>
    <x v="4"/>
    <n v="59923151914"/>
  </r>
  <r>
    <x v="24"/>
    <x v="5"/>
    <x v="0"/>
    <s v="RV"/>
    <x v="4"/>
    <n v="6542860994"/>
  </r>
  <r>
    <x v="24"/>
    <x v="5"/>
    <x v="0"/>
    <s v="RV"/>
    <x v="5"/>
    <n v="1080000000000"/>
  </r>
  <r>
    <x v="24"/>
    <x v="5"/>
    <x v="0"/>
    <s v="RV"/>
    <x v="0"/>
    <n v="66302375611"/>
  </r>
  <r>
    <x v="24"/>
    <x v="5"/>
    <x v="1"/>
    <s v="DP"/>
    <x v="0"/>
    <n v="4330000000000"/>
  </r>
  <r>
    <x v="24"/>
    <x v="5"/>
    <x v="1"/>
    <s v="RF"/>
    <x v="1"/>
    <n v="16900000000000"/>
  </r>
  <r>
    <x v="24"/>
    <x v="5"/>
    <x v="1"/>
    <s v="RF"/>
    <x v="2"/>
    <n v="11800000000000"/>
  </r>
  <r>
    <x v="24"/>
    <x v="5"/>
    <x v="1"/>
    <s v="RF"/>
    <x v="0"/>
    <n v="68395941826"/>
  </r>
  <r>
    <x v="24"/>
    <x v="5"/>
    <x v="1"/>
    <s v="RF"/>
    <x v="0"/>
    <n v="3980000000000"/>
  </r>
  <r>
    <x v="24"/>
    <x v="5"/>
    <x v="1"/>
    <s v="RF"/>
    <x v="3"/>
    <n v="62000000000000"/>
  </r>
  <r>
    <x v="24"/>
    <x v="5"/>
    <x v="1"/>
    <s v="RV"/>
    <x v="4"/>
    <n v="40900000000000"/>
  </r>
  <r>
    <x v="24"/>
    <x v="5"/>
    <x v="1"/>
    <s v="RV"/>
    <x v="4"/>
    <n v="1060000000000"/>
  </r>
  <r>
    <x v="24"/>
    <x v="5"/>
    <x v="1"/>
    <s v="RV"/>
    <x v="4"/>
    <n v="3380000000000"/>
  </r>
  <r>
    <x v="24"/>
    <x v="5"/>
    <x v="1"/>
    <s v="RV"/>
    <x v="5"/>
    <n v="13700000000000"/>
  </r>
  <r>
    <x v="24"/>
    <x v="5"/>
    <x v="1"/>
    <s v="RV"/>
    <x v="0"/>
    <n v="6170000000000"/>
  </r>
  <r>
    <x v="24"/>
    <x v="6"/>
    <x v="0"/>
    <s v="RF"/>
    <x v="1"/>
    <n v="169000000000"/>
  </r>
  <r>
    <x v="24"/>
    <x v="6"/>
    <x v="0"/>
    <s v="RF"/>
    <x v="2"/>
    <n v="104000000000"/>
  </r>
  <r>
    <x v="24"/>
    <x v="6"/>
    <x v="0"/>
    <s v="RF"/>
    <x v="0"/>
    <n v="579143506.89999998"/>
  </r>
  <r>
    <x v="24"/>
    <x v="6"/>
    <x v="0"/>
    <s v="RF"/>
    <x v="0"/>
    <n v="36631130117"/>
  </r>
  <r>
    <x v="24"/>
    <x v="6"/>
    <x v="0"/>
    <s v="RF"/>
    <x v="3"/>
    <n v="2880000000000"/>
  </r>
  <r>
    <x v="24"/>
    <x v="6"/>
    <x v="0"/>
    <s v="RV"/>
    <x v="4"/>
    <n v="88103353215"/>
  </r>
  <r>
    <x v="24"/>
    <x v="6"/>
    <x v="0"/>
    <s v="RV"/>
    <x v="4"/>
    <n v="48935079566"/>
  </r>
  <r>
    <x v="24"/>
    <x v="6"/>
    <x v="0"/>
    <s v="RV"/>
    <x v="4"/>
    <n v="21248480119"/>
  </r>
  <r>
    <x v="24"/>
    <x v="6"/>
    <x v="0"/>
    <s v="RV"/>
    <x v="5"/>
    <n v="26152076291"/>
  </r>
  <r>
    <x v="24"/>
    <x v="6"/>
    <x v="0"/>
    <s v="RV"/>
    <x v="0"/>
    <n v="2904561357"/>
  </r>
  <r>
    <x v="24"/>
    <x v="6"/>
    <x v="1"/>
    <s v="RF"/>
    <x v="1"/>
    <n v="1300000000000"/>
  </r>
  <r>
    <x v="24"/>
    <x v="6"/>
    <x v="1"/>
    <s v="RF"/>
    <x v="2"/>
    <n v="3480000000000"/>
  </r>
  <r>
    <x v="24"/>
    <x v="6"/>
    <x v="1"/>
    <s v="RF"/>
    <x v="0"/>
    <n v="46883287510"/>
  </r>
  <r>
    <x v="24"/>
    <x v="6"/>
    <x v="1"/>
    <s v="RF"/>
    <x v="0"/>
    <n v="781000000000"/>
  </r>
  <r>
    <x v="24"/>
    <x v="6"/>
    <x v="1"/>
    <s v="RF"/>
    <x v="3"/>
    <n v="1730000000000"/>
  </r>
  <r>
    <x v="24"/>
    <x v="6"/>
    <x v="1"/>
    <s v="RV"/>
    <x v="4"/>
    <n v="2360000000000"/>
  </r>
  <r>
    <x v="24"/>
    <x v="6"/>
    <x v="1"/>
    <s v="RV"/>
    <x v="4"/>
    <n v="497000000000"/>
  </r>
  <r>
    <x v="24"/>
    <x v="6"/>
    <x v="1"/>
    <s v="RV"/>
    <x v="4"/>
    <n v="129000000000"/>
  </r>
  <r>
    <x v="24"/>
    <x v="6"/>
    <x v="1"/>
    <s v="RV"/>
    <x v="5"/>
    <n v="459000000000"/>
  </r>
  <r>
    <x v="24"/>
    <x v="6"/>
    <x v="1"/>
    <s v="RV"/>
    <x v="0"/>
    <n v="400000000000"/>
  </r>
  <r>
    <x v="24"/>
    <x v="7"/>
    <x v="0"/>
    <s v="RF"/>
    <x v="1"/>
    <n v="4501279323"/>
  </r>
  <r>
    <x v="24"/>
    <x v="7"/>
    <x v="0"/>
    <s v="RF"/>
    <x v="0"/>
    <n v="703726.35"/>
  </r>
  <r>
    <x v="24"/>
    <x v="7"/>
    <x v="0"/>
    <s v="RF"/>
    <x v="0"/>
    <n v="12129399478"/>
  </r>
  <r>
    <x v="24"/>
    <x v="7"/>
    <x v="0"/>
    <s v="RF"/>
    <x v="3"/>
    <n v="3887431995"/>
  </r>
  <r>
    <x v="24"/>
    <x v="7"/>
    <x v="0"/>
    <s v="RV"/>
    <x v="4"/>
    <n v="2080570320"/>
  </r>
  <r>
    <x v="24"/>
    <x v="7"/>
    <x v="0"/>
    <s v="RV"/>
    <x v="4"/>
    <n v="46453.02"/>
  </r>
  <r>
    <x v="24"/>
    <x v="7"/>
    <x v="0"/>
    <s v="RV"/>
    <x v="5"/>
    <n v="14120236627"/>
  </r>
  <r>
    <x v="24"/>
    <x v="7"/>
    <x v="0"/>
    <s v="RV"/>
    <x v="0"/>
    <n v="86387787.379999995"/>
  </r>
  <r>
    <x v="24"/>
    <x v="7"/>
    <x v="1"/>
    <s v="RF"/>
    <x v="1"/>
    <n v="24812103059"/>
  </r>
  <r>
    <x v="24"/>
    <x v="7"/>
    <x v="1"/>
    <s v="RF"/>
    <x v="2"/>
    <n v="4355047689"/>
  </r>
  <r>
    <x v="24"/>
    <x v="7"/>
    <x v="1"/>
    <s v="RF"/>
    <x v="0"/>
    <n v="2020811615"/>
  </r>
  <r>
    <x v="24"/>
    <x v="7"/>
    <x v="1"/>
    <s v="RF"/>
    <x v="0"/>
    <n v="585000000000"/>
  </r>
  <r>
    <x v="24"/>
    <x v="7"/>
    <x v="1"/>
    <s v="RF"/>
    <x v="3"/>
    <n v="51806719904"/>
  </r>
  <r>
    <x v="24"/>
    <x v="7"/>
    <x v="1"/>
    <s v="RV"/>
    <x v="4"/>
    <n v="295000000000"/>
  </r>
  <r>
    <x v="24"/>
    <x v="7"/>
    <x v="1"/>
    <s v="RV"/>
    <x v="4"/>
    <n v="642000000000"/>
  </r>
  <r>
    <x v="24"/>
    <x v="7"/>
    <x v="1"/>
    <s v="RV"/>
    <x v="4"/>
    <n v="25979791080"/>
  </r>
  <r>
    <x v="24"/>
    <x v="7"/>
    <x v="1"/>
    <s v="RV"/>
    <x v="5"/>
    <n v="47991755708"/>
  </r>
  <r>
    <x v="24"/>
    <x v="7"/>
    <x v="1"/>
    <s v="RV"/>
    <x v="0"/>
    <n v="8394081866"/>
  </r>
  <r>
    <x v="25"/>
    <x v="0"/>
    <x v="0"/>
    <s v="RF"/>
    <x v="1"/>
    <n v="114000000000"/>
  </r>
  <r>
    <x v="25"/>
    <x v="0"/>
    <x v="0"/>
    <s v="RF"/>
    <x v="2"/>
    <n v="149000000000"/>
  </r>
  <r>
    <x v="25"/>
    <x v="0"/>
    <x v="0"/>
    <s v="RF"/>
    <x v="0"/>
    <n v="3652691360"/>
  </r>
  <r>
    <x v="25"/>
    <x v="0"/>
    <x v="0"/>
    <s v="RF"/>
    <x v="0"/>
    <n v="63016885368"/>
  </r>
  <r>
    <x v="25"/>
    <x v="0"/>
    <x v="0"/>
    <s v="RF"/>
    <x v="3"/>
    <n v="264000000000"/>
  </r>
  <r>
    <x v="25"/>
    <x v="0"/>
    <x v="0"/>
    <s v="RV"/>
    <x v="4"/>
    <n v="14600437936"/>
  </r>
  <r>
    <x v="25"/>
    <x v="0"/>
    <x v="0"/>
    <s v="RV"/>
    <x v="4"/>
    <n v="195000000000"/>
  </r>
  <r>
    <x v="25"/>
    <x v="0"/>
    <x v="0"/>
    <s v="RV"/>
    <x v="5"/>
    <n v="207000000000"/>
  </r>
  <r>
    <x v="25"/>
    <x v="0"/>
    <x v="0"/>
    <s v="RV"/>
    <x v="0"/>
    <n v="95280724630"/>
  </r>
  <r>
    <x v="25"/>
    <x v="0"/>
    <x v="1"/>
    <s v="DP"/>
    <x v="0"/>
    <n v="2520000000000"/>
  </r>
  <r>
    <x v="25"/>
    <x v="0"/>
    <x v="1"/>
    <s v="RF"/>
    <x v="1"/>
    <n v="17500000000000"/>
  </r>
  <r>
    <x v="25"/>
    <x v="0"/>
    <x v="1"/>
    <s v="RF"/>
    <x v="2"/>
    <n v="31500000000000"/>
  </r>
  <r>
    <x v="25"/>
    <x v="0"/>
    <x v="1"/>
    <s v="RF"/>
    <x v="0"/>
    <n v="313000000000"/>
  </r>
  <r>
    <x v="25"/>
    <x v="0"/>
    <x v="1"/>
    <s v="RF"/>
    <x v="0"/>
    <n v="4160000000000"/>
  </r>
  <r>
    <x v="25"/>
    <x v="0"/>
    <x v="1"/>
    <s v="RF"/>
    <x v="3"/>
    <n v="41700000000000"/>
  </r>
  <r>
    <x v="25"/>
    <x v="0"/>
    <x v="1"/>
    <s v="RV"/>
    <x v="4"/>
    <n v="29800000000000"/>
  </r>
  <r>
    <x v="25"/>
    <x v="0"/>
    <x v="1"/>
    <s v="RV"/>
    <x v="4"/>
    <n v="2270000000000"/>
  </r>
  <r>
    <x v="25"/>
    <x v="0"/>
    <x v="1"/>
    <s v="RV"/>
    <x v="4"/>
    <n v="365000000000"/>
  </r>
  <r>
    <x v="25"/>
    <x v="0"/>
    <x v="1"/>
    <s v="RV"/>
    <x v="5"/>
    <n v="15400000000000"/>
  </r>
  <r>
    <x v="25"/>
    <x v="0"/>
    <x v="1"/>
    <s v="RV"/>
    <x v="0"/>
    <n v="988000000000"/>
  </r>
  <r>
    <x v="25"/>
    <x v="1"/>
    <x v="0"/>
    <s v="RF"/>
    <x v="1"/>
    <n v="485000000000"/>
  </r>
  <r>
    <x v="25"/>
    <x v="1"/>
    <x v="0"/>
    <s v="RF"/>
    <x v="2"/>
    <n v="181000000000"/>
  </r>
  <r>
    <x v="25"/>
    <x v="1"/>
    <x v="0"/>
    <s v="RF"/>
    <x v="0"/>
    <n v="16179031546"/>
  </r>
  <r>
    <x v="25"/>
    <x v="1"/>
    <x v="0"/>
    <s v="RF"/>
    <x v="0"/>
    <n v="84280150932"/>
  </r>
  <r>
    <x v="25"/>
    <x v="1"/>
    <x v="0"/>
    <s v="RF"/>
    <x v="3"/>
    <n v="226000000000"/>
  </r>
  <r>
    <x v="25"/>
    <x v="1"/>
    <x v="0"/>
    <s v="RV"/>
    <x v="4"/>
    <n v="138000000000"/>
  </r>
  <r>
    <x v="25"/>
    <x v="1"/>
    <x v="0"/>
    <s v="RV"/>
    <x v="4"/>
    <n v="26500128640"/>
  </r>
  <r>
    <x v="25"/>
    <x v="1"/>
    <x v="0"/>
    <s v="RV"/>
    <x v="5"/>
    <n v="16780046929"/>
  </r>
  <r>
    <x v="25"/>
    <x v="1"/>
    <x v="0"/>
    <s v="RV"/>
    <x v="0"/>
    <n v="31915787338"/>
  </r>
  <r>
    <x v="25"/>
    <x v="2"/>
    <x v="0"/>
    <s v="RF"/>
    <x v="1"/>
    <n v="2010000000000"/>
  </r>
  <r>
    <x v="25"/>
    <x v="2"/>
    <x v="0"/>
    <s v="RF"/>
    <x v="2"/>
    <n v="812000000000"/>
  </r>
  <r>
    <x v="25"/>
    <x v="2"/>
    <x v="0"/>
    <s v="RF"/>
    <x v="0"/>
    <n v="49415954957"/>
  </r>
  <r>
    <x v="25"/>
    <x v="2"/>
    <x v="0"/>
    <s v="RF"/>
    <x v="0"/>
    <n v="408000000000"/>
  </r>
  <r>
    <x v="25"/>
    <x v="2"/>
    <x v="0"/>
    <s v="RF"/>
    <x v="3"/>
    <n v="2160000000000"/>
  </r>
  <r>
    <x v="25"/>
    <x v="2"/>
    <x v="0"/>
    <s v="RV"/>
    <x v="4"/>
    <n v="253000000000"/>
  </r>
  <r>
    <x v="25"/>
    <x v="2"/>
    <x v="0"/>
    <s v="RV"/>
    <x v="4"/>
    <n v="423000000000"/>
  </r>
  <r>
    <x v="25"/>
    <x v="2"/>
    <x v="0"/>
    <s v="RV"/>
    <x v="4"/>
    <n v="99663946268"/>
  </r>
  <r>
    <x v="25"/>
    <x v="2"/>
    <x v="0"/>
    <s v="RV"/>
    <x v="5"/>
    <n v="268000000000"/>
  </r>
  <r>
    <x v="25"/>
    <x v="2"/>
    <x v="0"/>
    <s v="RV"/>
    <x v="0"/>
    <n v="157000000000"/>
  </r>
  <r>
    <x v="25"/>
    <x v="3"/>
    <x v="0"/>
    <s v="RF"/>
    <x v="1"/>
    <n v="7000000000000"/>
  </r>
  <r>
    <x v="25"/>
    <x v="3"/>
    <x v="0"/>
    <s v="RF"/>
    <x v="2"/>
    <n v="2600000000000"/>
  </r>
  <r>
    <x v="25"/>
    <x v="3"/>
    <x v="0"/>
    <s v="RF"/>
    <x v="0"/>
    <n v="40886454783"/>
  </r>
  <r>
    <x v="25"/>
    <x v="3"/>
    <x v="0"/>
    <s v="RF"/>
    <x v="0"/>
    <n v="988000000000"/>
  </r>
  <r>
    <x v="25"/>
    <x v="3"/>
    <x v="0"/>
    <s v="RF"/>
    <x v="3"/>
    <n v="7270000000000"/>
  </r>
  <r>
    <x v="25"/>
    <x v="3"/>
    <x v="0"/>
    <s v="RV"/>
    <x v="4"/>
    <n v="973000000000"/>
  </r>
  <r>
    <x v="25"/>
    <x v="3"/>
    <x v="0"/>
    <s v="RV"/>
    <x v="4"/>
    <n v="1600000000000"/>
  </r>
  <r>
    <x v="25"/>
    <x v="3"/>
    <x v="0"/>
    <s v="RV"/>
    <x v="4"/>
    <n v="52487357027"/>
  </r>
  <r>
    <x v="25"/>
    <x v="3"/>
    <x v="0"/>
    <s v="RV"/>
    <x v="5"/>
    <n v="551000000000"/>
  </r>
  <r>
    <x v="25"/>
    <x v="3"/>
    <x v="0"/>
    <s v="RV"/>
    <x v="0"/>
    <n v="239000000000"/>
  </r>
  <r>
    <x v="25"/>
    <x v="3"/>
    <x v="1"/>
    <s v="DP"/>
    <x v="0"/>
    <n v="16116390043"/>
  </r>
  <r>
    <x v="25"/>
    <x v="3"/>
    <x v="1"/>
    <s v="RF"/>
    <x v="1"/>
    <n v="17770377865"/>
  </r>
  <r>
    <x v="25"/>
    <x v="3"/>
    <x v="1"/>
    <s v="RF"/>
    <x v="2"/>
    <n v="42726162685"/>
  </r>
  <r>
    <x v="25"/>
    <x v="3"/>
    <x v="1"/>
    <s v="RF"/>
    <x v="0"/>
    <n v="1856474857"/>
  </r>
  <r>
    <x v="25"/>
    <x v="3"/>
    <x v="1"/>
    <s v="RF"/>
    <x v="3"/>
    <n v="20503848370"/>
  </r>
  <r>
    <x v="25"/>
    <x v="3"/>
    <x v="1"/>
    <s v="RV"/>
    <x v="4"/>
    <n v="49708160255"/>
  </r>
  <r>
    <x v="25"/>
    <x v="3"/>
    <x v="1"/>
    <s v="RV"/>
    <x v="5"/>
    <n v="27707151676"/>
  </r>
  <r>
    <x v="25"/>
    <x v="3"/>
    <x v="1"/>
    <s v="RV"/>
    <x v="0"/>
    <n v="1593240701"/>
  </r>
  <r>
    <x v="25"/>
    <x v="4"/>
    <x v="0"/>
    <s v="RF"/>
    <x v="1"/>
    <n v="86571262686"/>
  </r>
  <r>
    <x v="25"/>
    <x v="4"/>
    <x v="0"/>
    <s v="RF"/>
    <x v="2"/>
    <n v="106000000000"/>
  </r>
  <r>
    <x v="25"/>
    <x v="4"/>
    <x v="0"/>
    <s v="RF"/>
    <x v="0"/>
    <n v="345046017.10000002"/>
  </r>
  <r>
    <x v="25"/>
    <x v="4"/>
    <x v="0"/>
    <s v="RF"/>
    <x v="0"/>
    <n v="5976703522"/>
  </r>
  <r>
    <x v="25"/>
    <x v="4"/>
    <x v="0"/>
    <s v="RF"/>
    <x v="3"/>
    <n v="75221567395"/>
  </r>
  <r>
    <x v="25"/>
    <x v="4"/>
    <x v="0"/>
    <s v="RV"/>
    <x v="4"/>
    <n v="3674912765"/>
  </r>
  <r>
    <x v="25"/>
    <x v="4"/>
    <x v="0"/>
    <s v="RV"/>
    <x v="4"/>
    <n v="17984207358"/>
  </r>
  <r>
    <x v="25"/>
    <x v="4"/>
    <x v="0"/>
    <s v="RV"/>
    <x v="5"/>
    <n v="14702589034"/>
  </r>
  <r>
    <x v="25"/>
    <x v="5"/>
    <x v="0"/>
    <s v="DP"/>
    <x v="0"/>
    <n v="265000000000"/>
  </r>
  <r>
    <x v="25"/>
    <x v="5"/>
    <x v="0"/>
    <s v="RF"/>
    <x v="1"/>
    <n v="30284285760"/>
  </r>
  <r>
    <x v="25"/>
    <x v="5"/>
    <x v="0"/>
    <s v="RF"/>
    <x v="2"/>
    <n v="155000000000"/>
  </r>
  <r>
    <x v="25"/>
    <x v="5"/>
    <x v="0"/>
    <s v="RF"/>
    <x v="0"/>
    <n v="39724043394"/>
  </r>
  <r>
    <x v="25"/>
    <x v="5"/>
    <x v="0"/>
    <s v="RF"/>
    <x v="3"/>
    <n v="248000000000"/>
  </r>
  <r>
    <x v="25"/>
    <x v="5"/>
    <x v="0"/>
    <s v="RV"/>
    <x v="4"/>
    <n v="59923151914"/>
  </r>
  <r>
    <x v="25"/>
    <x v="5"/>
    <x v="0"/>
    <s v="RV"/>
    <x v="4"/>
    <n v="6542860994"/>
  </r>
  <r>
    <x v="25"/>
    <x v="5"/>
    <x v="0"/>
    <s v="RV"/>
    <x v="5"/>
    <n v="1100000000000"/>
  </r>
  <r>
    <x v="25"/>
    <x v="5"/>
    <x v="0"/>
    <s v="RV"/>
    <x v="0"/>
    <n v="67190524240"/>
  </r>
  <r>
    <x v="25"/>
    <x v="5"/>
    <x v="1"/>
    <s v="DP"/>
    <x v="0"/>
    <n v="5680000000000"/>
  </r>
  <r>
    <x v="25"/>
    <x v="5"/>
    <x v="1"/>
    <s v="RF"/>
    <x v="1"/>
    <n v="17700000000000"/>
  </r>
  <r>
    <x v="25"/>
    <x v="5"/>
    <x v="1"/>
    <s v="RF"/>
    <x v="2"/>
    <n v="11900000000000"/>
  </r>
  <r>
    <x v="25"/>
    <x v="5"/>
    <x v="1"/>
    <s v="RF"/>
    <x v="0"/>
    <n v="67348628921"/>
  </r>
  <r>
    <x v="25"/>
    <x v="5"/>
    <x v="1"/>
    <s v="RF"/>
    <x v="0"/>
    <n v="3910000000000"/>
  </r>
  <r>
    <x v="25"/>
    <x v="5"/>
    <x v="1"/>
    <s v="RF"/>
    <x v="3"/>
    <n v="62800000000000"/>
  </r>
  <r>
    <x v="25"/>
    <x v="5"/>
    <x v="1"/>
    <s v="RV"/>
    <x v="4"/>
    <n v="40200000000000"/>
  </r>
  <r>
    <x v="25"/>
    <x v="5"/>
    <x v="1"/>
    <s v="RV"/>
    <x v="4"/>
    <n v="1130000000000"/>
  </r>
  <r>
    <x v="25"/>
    <x v="5"/>
    <x v="1"/>
    <s v="RV"/>
    <x v="4"/>
    <n v="3470000000000"/>
  </r>
  <r>
    <x v="25"/>
    <x v="5"/>
    <x v="1"/>
    <s v="RV"/>
    <x v="5"/>
    <n v="15400000000000"/>
  </r>
  <r>
    <x v="25"/>
    <x v="5"/>
    <x v="1"/>
    <s v="RV"/>
    <x v="0"/>
    <n v="6400000000000"/>
  </r>
  <r>
    <x v="25"/>
    <x v="6"/>
    <x v="0"/>
    <s v="RF"/>
    <x v="1"/>
    <n v="180000000000"/>
  </r>
  <r>
    <x v="25"/>
    <x v="6"/>
    <x v="0"/>
    <s v="RF"/>
    <x v="2"/>
    <n v="107000000000"/>
  </r>
  <r>
    <x v="25"/>
    <x v="6"/>
    <x v="0"/>
    <s v="RF"/>
    <x v="0"/>
    <n v="549127533.20000005"/>
  </r>
  <r>
    <x v="25"/>
    <x v="6"/>
    <x v="0"/>
    <s v="RF"/>
    <x v="0"/>
    <n v="39849761772"/>
  </r>
  <r>
    <x v="25"/>
    <x v="6"/>
    <x v="0"/>
    <s v="RF"/>
    <x v="3"/>
    <n v="2800000000000"/>
  </r>
  <r>
    <x v="25"/>
    <x v="6"/>
    <x v="0"/>
    <s v="RV"/>
    <x v="4"/>
    <n v="109000000000"/>
  </r>
  <r>
    <x v="25"/>
    <x v="6"/>
    <x v="0"/>
    <s v="RV"/>
    <x v="4"/>
    <n v="50015561780"/>
  </r>
  <r>
    <x v="25"/>
    <x v="6"/>
    <x v="0"/>
    <s v="RV"/>
    <x v="4"/>
    <n v="26665548456"/>
  </r>
  <r>
    <x v="25"/>
    <x v="6"/>
    <x v="0"/>
    <s v="RV"/>
    <x v="5"/>
    <n v="28304349356"/>
  </r>
  <r>
    <x v="25"/>
    <x v="6"/>
    <x v="0"/>
    <s v="RV"/>
    <x v="0"/>
    <n v="2914850339"/>
  </r>
  <r>
    <x v="25"/>
    <x v="6"/>
    <x v="1"/>
    <s v="RF"/>
    <x v="1"/>
    <n v="1370000000000"/>
  </r>
  <r>
    <x v="25"/>
    <x v="6"/>
    <x v="1"/>
    <s v="RF"/>
    <x v="2"/>
    <n v="3870000000000"/>
  </r>
  <r>
    <x v="25"/>
    <x v="6"/>
    <x v="1"/>
    <s v="RF"/>
    <x v="0"/>
    <n v="50037515705"/>
  </r>
  <r>
    <x v="25"/>
    <x v="6"/>
    <x v="1"/>
    <s v="RF"/>
    <x v="0"/>
    <n v="751000000000"/>
  </r>
  <r>
    <x v="25"/>
    <x v="6"/>
    <x v="1"/>
    <s v="RF"/>
    <x v="3"/>
    <n v="1570000000000"/>
  </r>
  <r>
    <x v="25"/>
    <x v="6"/>
    <x v="1"/>
    <s v="RV"/>
    <x v="4"/>
    <n v="2350000000000"/>
  </r>
  <r>
    <x v="25"/>
    <x v="6"/>
    <x v="1"/>
    <s v="RV"/>
    <x v="4"/>
    <n v="508000000000"/>
  </r>
  <r>
    <x v="25"/>
    <x v="6"/>
    <x v="1"/>
    <s v="RV"/>
    <x v="4"/>
    <n v="129000000000"/>
  </r>
  <r>
    <x v="25"/>
    <x v="6"/>
    <x v="1"/>
    <s v="RV"/>
    <x v="5"/>
    <n v="496000000000"/>
  </r>
  <r>
    <x v="25"/>
    <x v="6"/>
    <x v="1"/>
    <s v="RV"/>
    <x v="0"/>
    <n v="402000000000"/>
  </r>
  <r>
    <x v="25"/>
    <x v="7"/>
    <x v="0"/>
    <s v="RF"/>
    <x v="1"/>
    <n v="4473304394"/>
  </r>
  <r>
    <x v="25"/>
    <x v="7"/>
    <x v="0"/>
    <s v="RF"/>
    <x v="0"/>
    <n v="712022.73"/>
  </r>
  <r>
    <x v="25"/>
    <x v="7"/>
    <x v="0"/>
    <s v="RF"/>
    <x v="0"/>
    <n v="12253564604"/>
  </r>
  <r>
    <x v="25"/>
    <x v="7"/>
    <x v="0"/>
    <s v="RF"/>
    <x v="3"/>
    <n v="3863511292"/>
  </r>
  <r>
    <x v="25"/>
    <x v="7"/>
    <x v="0"/>
    <s v="RV"/>
    <x v="4"/>
    <n v="2080570320"/>
  </r>
  <r>
    <x v="25"/>
    <x v="7"/>
    <x v="0"/>
    <s v="RV"/>
    <x v="4"/>
    <n v="46453.02"/>
  </r>
  <r>
    <x v="25"/>
    <x v="7"/>
    <x v="0"/>
    <s v="RV"/>
    <x v="5"/>
    <n v="16151181488"/>
  </r>
  <r>
    <x v="25"/>
    <x v="7"/>
    <x v="0"/>
    <s v="RV"/>
    <x v="0"/>
    <n v="88267189.420000002"/>
  </r>
  <r>
    <x v="25"/>
    <x v="7"/>
    <x v="1"/>
    <s v="RF"/>
    <x v="1"/>
    <n v="20444334803"/>
  </r>
  <r>
    <x v="25"/>
    <x v="7"/>
    <x v="1"/>
    <s v="RF"/>
    <x v="2"/>
    <n v="3331370061"/>
  </r>
  <r>
    <x v="25"/>
    <x v="7"/>
    <x v="1"/>
    <s v="RF"/>
    <x v="0"/>
    <n v="1999403141"/>
  </r>
  <r>
    <x v="25"/>
    <x v="7"/>
    <x v="1"/>
    <s v="RF"/>
    <x v="0"/>
    <n v="463000000000"/>
  </r>
  <r>
    <x v="25"/>
    <x v="7"/>
    <x v="1"/>
    <s v="RF"/>
    <x v="3"/>
    <n v="47108231937"/>
  </r>
  <r>
    <x v="25"/>
    <x v="7"/>
    <x v="1"/>
    <s v="RV"/>
    <x v="4"/>
    <n v="193000000000"/>
  </r>
  <r>
    <x v="25"/>
    <x v="7"/>
    <x v="1"/>
    <s v="RV"/>
    <x v="4"/>
    <n v="298000000000"/>
  </r>
  <r>
    <x v="25"/>
    <x v="7"/>
    <x v="1"/>
    <s v="RV"/>
    <x v="4"/>
    <n v="30857771531"/>
  </r>
  <r>
    <x v="25"/>
    <x v="7"/>
    <x v="1"/>
    <s v="RV"/>
    <x v="5"/>
    <n v="46954169342"/>
  </r>
  <r>
    <x v="25"/>
    <x v="7"/>
    <x v="1"/>
    <s v="RV"/>
    <x v="0"/>
    <n v="8409426206"/>
  </r>
  <r>
    <x v="26"/>
    <x v="0"/>
    <x v="0"/>
    <s v="RF"/>
    <x v="1"/>
    <n v="106000000000"/>
  </r>
  <r>
    <x v="26"/>
    <x v="0"/>
    <x v="0"/>
    <s v="RF"/>
    <x v="2"/>
    <n v="134000000000"/>
  </r>
  <r>
    <x v="26"/>
    <x v="0"/>
    <x v="0"/>
    <s v="RF"/>
    <x v="0"/>
    <n v="3649086223"/>
  </r>
  <r>
    <x v="26"/>
    <x v="0"/>
    <x v="0"/>
    <s v="RF"/>
    <x v="0"/>
    <n v="62233549508"/>
  </r>
  <r>
    <x v="26"/>
    <x v="0"/>
    <x v="0"/>
    <s v="RF"/>
    <x v="3"/>
    <n v="202000000000"/>
  </r>
  <r>
    <x v="26"/>
    <x v="0"/>
    <x v="0"/>
    <s v="RV"/>
    <x v="4"/>
    <n v="5240258193"/>
  </r>
  <r>
    <x v="26"/>
    <x v="0"/>
    <x v="0"/>
    <s v="RV"/>
    <x v="4"/>
    <n v="218000000000"/>
  </r>
  <r>
    <x v="26"/>
    <x v="0"/>
    <x v="0"/>
    <s v="RV"/>
    <x v="5"/>
    <n v="213000000000"/>
  </r>
  <r>
    <x v="26"/>
    <x v="0"/>
    <x v="0"/>
    <s v="RV"/>
    <x v="0"/>
    <n v="96000850852"/>
  </r>
  <r>
    <x v="26"/>
    <x v="0"/>
    <x v="1"/>
    <s v="DP"/>
    <x v="0"/>
    <n v="2500000000000"/>
  </r>
  <r>
    <x v="26"/>
    <x v="0"/>
    <x v="1"/>
    <s v="RF"/>
    <x v="1"/>
    <n v="17700000000000"/>
  </r>
  <r>
    <x v="26"/>
    <x v="0"/>
    <x v="1"/>
    <s v="RF"/>
    <x v="2"/>
    <n v="31900000000000"/>
  </r>
  <r>
    <x v="26"/>
    <x v="0"/>
    <x v="1"/>
    <s v="RF"/>
    <x v="0"/>
    <n v="306000000000"/>
  </r>
  <r>
    <x v="26"/>
    <x v="0"/>
    <x v="1"/>
    <s v="RF"/>
    <x v="0"/>
    <n v="4120000000000"/>
  </r>
  <r>
    <x v="26"/>
    <x v="0"/>
    <x v="1"/>
    <s v="RF"/>
    <x v="3"/>
    <n v="41700000000000"/>
  </r>
  <r>
    <x v="26"/>
    <x v="0"/>
    <x v="1"/>
    <s v="RV"/>
    <x v="4"/>
    <n v="28900000000000"/>
  </r>
  <r>
    <x v="26"/>
    <x v="0"/>
    <x v="1"/>
    <s v="RV"/>
    <x v="4"/>
    <n v="2460000000000"/>
  </r>
  <r>
    <x v="26"/>
    <x v="0"/>
    <x v="1"/>
    <s v="RV"/>
    <x v="4"/>
    <n v="349000000000"/>
  </r>
  <r>
    <x v="26"/>
    <x v="0"/>
    <x v="1"/>
    <s v="RV"/>
    <x v="5"/>
    <n v="14900000000000"/>
  </r>
  <r>
    <x v="26"/>
    <x v="0"/>
    <x v="1"/>
    <s v="RV"/>
    <x v="0"/>
    <n v="1060000000000"/>
  </r>
  <r>
    <x v="26"/>
    <x v="1"/>
    <x v="0"/>
    <s v="RF"/>
    <x v="1"/>
    <n v="482000000000"/>
  </r>
  <r>
    <x v="26"/>
    <x v="1"/>
    <x v="0"/>
    <s v="RF"/>
    <x v="2"/>
    <n v="179000000000"/>
  </r>
  <r>
    <x v="26"/>
    <x v="1"/>
    <x v="0"/>
    <s v="RF"/>
    <x v="0"/>
    <n v="16086599891"/>
  </r>
  <r>
    <x v="26"/>
    <x v="1"/>
    <x v="0"/>
    <s v="RF"/>
    <x v="0"/>
    <n v="83203758695"/>
  </r>
  <r>
    <x v="26"/>
    <x v="1"/>
    <x v="0"/>
    <s v="RF"/>
    <x v="3"/>
    <n v="214000000000"/>
  </r>
  <r>
    <x v="26"/>
    <x v="1"/>
    <x v="0"/>
    <s v="RV"/>
    <x v="4"/>
    <n v="135000000000"/>
  </r>
  <r>
    <x v="26"/>
    <x v="1"/>
    <x v="0"/>
    <s v="RV"/>
    <x v="4"/>
    <n v="26178437636"/>
  </r>
  <r>
    <x v="26"/>
    <x v="1"/>
    <x v="0"/>
    <s v="RV"/>
    <x v="5"/>
    <n v="10403766018"/>
  </r>
  <r>
    <x v="26"/>
    <x v="1"/>
    <x v="0"/>
    <s v="RV"/>
    <x v="0"/>
    <n v="32524989517"/>
  </r>
  <r>
    <x v="26"/>
    <x v="2"/>
    <x v="0"/>
    <s v="RF"/>
    <x v="1"/>
    <n v="2060000000000"/>
  </r>
  <r>
    <x v="26"/>
    <x v="2"/>
    <x v="0"/>
    <s v="RF"/>
    <x v="2"/>
    <n v="832000000000"/>
  </r>
  <r>
    <x v="26"/>
    <x v="2"/>
    <x v="0"/>
    <s v="RF"/>
    <x v="0"/>
    <n v="48784131826"/>
  </r>
  <r>
    <x v="26"/>
    <x v="2"/>
    <x v="0"/>
    <s v="RF"/>
    <x v="0"/>
    <n v="446000000000"/>
  </r>
  <r>
    <x v="26"/>
    <x v="2"/>
    <x v="0"/>
    <s v="RF"/>
    <x v="3"/>
    <n v="2080000000000"/>
  </r>
  <r>
    <x v="26"/>
    <x v="2"/>
    <x v="0"/>
    <s v="RV"/>
    <x v="4"/>
    <n v="249000000000"/>
  </r>
  <r>
    <x v="26"/>
    <x v="2"/>
    <x v="0"/>
    <s v="RV"/>
    <x v="4"/>
    <n v="424000000000"/>
  </r>
  <r>
    <x v="26"/>
    <x v="2"/>
    <x v="0"/>
    <s v="RV"/>
    <x v="4"/>
    <n v="104000000000"/>
  </r>
  <r>
    <x v="26"/>
    <x v="2"/>
    <x v="0"/>
    <s v="RV"/>
    <x v="5"/>
    <n v="279000000000"/>
  </r>
  <r>
    <x v="26"/>
    <x v="2"/>
    <x v="0"/>
    <s v="RV"/>
    <x v="0"/>
    <n v="163000000000"/>
  </r>
  <r>
    <x v="26"/>
    <x v="3"/>
    <x v="0"/>
    <s v="RF"/>
    <x v="1"/>
    <n v="7080000000000"/>
  </r>
  <r>
    <x v="26"/>
    <x v="3"/>
    <x v="0"/>
    <s v="RF"/>
    <x v="2"/>
    <n v="2470000000000"/>
  </r>
  <r>
    <x v="26"/>
    <x v="3"/>
    <x v="0"/>
    <s v="RF"/>
    <x v="0"/>
    <n v="41631707168"/>
  </r>
  <r>
    <x v="26"/>
    <x v="3"/>
    <x v="0"/>
    <s v="RF"/>
    <x v="0"/>
    <n v="1080000000000"/>
  </r>
  <r>
    <x v="26"/>
    <x v="3"/>
    <x v="0"/>
    <s v="RF"/>
    <x v="3"/>
    <n v="7340000000000"/>
  </r>
  <r>
    <x v="26"/>
    <x v="3"/>
    <x v="0"/>
    <s v="RV"/>
    <x v="4"/>
    <n v="981000000000"/>
  </r>
  <r>
    <x v="26"/>
    <x v="3"/>
    <x v="0"/>
    <s v="RV"/>
    <x v="4"/>
    <n v="1600000000000"/>
  </r>
  <r>
    <x v="26"/>
    <x v="3"/>
    <x v="0"/>
    <s v="RV"/>
    <x v="4"/>
    <n v="52771027299"/>
  </r>
  <r>
    <x v="26"/>
    <x v="3"/>
    <x v="0"/>
    <s v="RV"/>
    <x v="5"/>
    <n v="567000000000"/>
  </r>
  <r>
    <x v="26"/>
    <x v="3"/>
    <x v="0"/>
    <s v="RV"/>
    <x v="0"/>
    <n v="247000000000"/>
  </r>
  <r>
    <x v="26"/>
    <x v="3"/>
    <x v="1"/>
    <s v="DP"/>
    <x v="0"/>
    <n v="29614538711"/>
  </r>
  <r>
    <x v="26"/>
    <x v="3"/>
    <x v="1"/>
    <s v="RF"/>
    <x v="1"/>
    <n v="18351807407"/>
  </r>
  <r>
    <x v="26"/>
    <x v="3"/>
    <x v="1"/>
    <s v="RF"/>
    <x v="2"/>
    <n v="42103771759"/>
  </r>
  <r>
    <x v="26"/>
    <x v="3"/>
    <x v="1"/>
    <s v="RF"/>
    <x v="0"/>
    <n v="1823682480"/>
  </r>
  <r>
    <x v="26"/>
    <x v="3"/>
    <x v="1"/>
    <s v="RF"/>
    <x v="3"/>
    <n v="9957040000"/>
  </r>
  <r>
    <x v="26"/>
    <x v="3"/>
    <x v="1"/>
    <s v="RV"/>
    <x v="4"/>
    <n v="47823682548"/>
  </r>
  <r>
    <x v="26"/>
    <x v="3"/>
    <x v="1"/>
    <s v="RV"/>
    <x v="5"/>
    <n v="28666853612"/>
  </r>
  <r>
    <x v="26"/>
    <x v="3"/>
    <x v="1"/>
    <s v="RV"/>
    <x v="0"/>
    <n v="1516670689"/>
  </r>
  <r>
    <x v="26"/>
    <x v="4"/>
    <x v="0"/>
    <s v="RF"/>
    <x v="1"/>
    <n v="84359042751"/>
  </r>
  <r>
    <x v="26"/>
    <x v="4"/>
    <x v="0"/>
    <s v="RF"/>
    <x v="2"/>
    <n v="106000000000"/>
  </r>
  <r>
    <x v="26"/>
    <x v="4"/>
    <x v="0"/>
    <s v="RF"/>
    <x v="0"/>
    <n v="346365409.80000001"/>
  </r>
  <r>
    <x v="26"/>
    <x v="4"/>
    <x v="0"/>
    <s v="RF"/>
    <x v="0"/>
    <n v="6040843188"/>
  </r>
  <r>
    <x v="26"/>
    <x v="4"/>
    <x v="0"/>
    <s v="RF"/>
    <x v="3"/>
    <n v="90629693914"/>
  </r>
  <r>
    <x v="26"/>
    <x v="4"/>
    <x v="0"/>
    <s v="RV"/>
    <x v="4"/>
    <n v="3649297975"/>
  </r>
  <r>
    <x v="26"/>
    <x v="4"/>
    <x v="0"/>
    <s v="RV"/>
    <x v="4"/>
    <n v="10107116509"/>
  </r>
  <r>
    <x v="26"/>
    <x v="4"/>
    <x v="0"/>
    <s v="RV"/>
    <x v="5"/>
    <n v="16269902529"/>
  </r>
  <r>
    <x v="26"/>
    <x v="5"/>
    <x v="0"/>
    <s v="DP"/>
    <x v="0"/>
    <n v="311000000000"/>
  </r>
  <r>
    <x v="26"/>
    <x v="5"/>
    <x v="0"/>
    <s v="RF"/>
    <x v="1"/>
    <n v="30076713134"/>
  </r>
  <r>
    <x v="26"/>
    <x v="5"/>
    <x v="0"/>
    <s v="RF"/>
    <x v="2"/>
    <n v="153000000000"/>
  </r>
  <r>
    <x v="26"/>
    <x v="5"/>
    <x v="0"/>
    <s v="RF"/>
    <x v="0"/>
    <n v="38408092681"/>
  </r>
  <r>
    <x v="26"/>
    <x v="5"/>
    <x v="0"/>
    <s v="RF"/>
    <x v="3"/>
    <n v="145000000000"/>
  </r>
  <r>
    <x v="26"/>
    <x v="5"/>
    <x v="0"/>
    <s v="RV"/>
    <x v="4"/>
    <n v="59923151914"/>
  </r>
  <r>
    <x v="26"/>
    <x v="5"/>
    <x v="0"/>
    <s v="RV"/>
    <x v="4"/>
    <n v="6542860994"/>
  </r>
  <r>
    <x v="26"/>
    <x v="5"/>
    <x v="0"/>
    <s v="RV"/>
    <x v="5"/>
    <n v="1090000000000"/>
  </r>
  <r>
    <x v="26"/>
    <x v="5"/>
    <x v="0"/>
    <s v="RV"/>
    <x v="0"/>
    <n v="67605892807"/>
  </r>
  <r>
    <x v="26"/>
    <x v="5"/>
    <x v="1"/>
    <s v="DP"/>
    <x v="0"/>
    <n v="5890000000000"/>
  </r>
  <r>
    <x v="26"/>
    <x v="5"/>
    <x v="1"/>
    <s v="RF"/>
    <x v="1"/>
    <n v="17800000000000"/>
  </r>
  <r>
    <x v="26"/>
    <x v="5"/>
    <x v="1"/>
    <s v="RF"/>
    <x v="2"/>
    <n v="12300000000000"/>
  </r>
  <r>
    <x v="26"/>
    <x v="5"/>
    <x v="1"/>
    <s v="RF"/>
    <x v="0"/>
    <n v="66422482604"/>
  </r>
  <r>
    <x v="26"/>
    <x v="5"/>
    <x v="1"/>
    <s v="RF"/>
    <x v="0"/>
    <n v="4230000000000"/>
  </r>
  <r>
    <x v="26"/>
    <x v="5"/>
    <x v="1"/>
    <s v="RF"/>
    <x v="3"/>
    <n v="63500000000000"/>
  </r>
  <r>
    <x v="26"/>
    <x v="5"/>
    <x v="1"/>
    <s v="RV"/>
    <x v="4"/>
    <n v="39700000000000"/>
  </r>
  <r>
    <x v="26"/>
    <x v="5"/>
    <x v="1"/>
    <s v="RV"/>
    <x v="4"/>
    <n v="1120000000000"/>
  </r>
  <r>
    <x v="26"/>
    <x v="5"/>
    <x v="1"/>
    <s v="RV"/>
    <x v="4"/>
    <n v="2480000000000"/>
  </r>
  <r>
    <x v="26"/>
    <x v="5"/>
    <x v="1"/>
    <s v="RV"/>
    <x v="5"/>
    <n v="15200000000000"/>
  </r>
  <r>
    <x v="26"/>
    <x v="5"/>
    <x v="1"/>
    <s v="RV"/>
    <x v="0"/>
    <n v="6200000000000"/>
  </r>
  <r>
    <x v="26"/>
    <x v="6"/>
    <x v="0"/>
    <s v="RF"/>
    <x v="1"/>
    <n v="149000000000"/>
  </r>
  <r>
    <x v="26"/>
    <x v="6"/>
    <x v="0"/>
    <s v="RF"/>
    <x v="2"/>
    <n v="93362348104"/>
  </r>
  <r>
    <x v="26"/>
    <x v="6"/>
    <x v="0"/>
    <s v="RF"/>
    <x v="0"/>
    <n v="892180529.10000002"/>
  </r>
  <r>
    <x v="26"/>
    <x v="6"/>
    <x v="0"/>
    <s v="RF"/>
    <x v="0"/>
    <n v="23962843681"/>
  </r>
  <r>
    <x v="26"/>
    <x v="6"/>
    <x v="0"/>
    <s v="RF"/>
    <x v="3"/>
    <n v="2730000000000"/>
  </r>
  <r>
    <x v="26"/>
    <x v="6"/>
    <x v="0"/>
    <s v="RV"/>
    <x v="4"/>
    <n v="118000000000"/>
  </r>
  <r>
    <x v="26"/>
    <x v="6"/>
    <x v="0"/>
    <s v="RV"/>
    <x v="4"/>
    <n v="45826894539"/>
  </r>
  <r>
    <x v="26"/>
    <x v="6"/>
    <x v="0"/>
    <s v="RV"/>
    <x v="4"/>
    <n v="34655701423"/>
  </r>
  <r>
    <x v="26"/>
    <x v="6"/>
    <x v="0"/>
    <s v="RV"/>
    <x v="5"/>
    <n v="30840708314"/>
  </r>
  <r>
    <x v="26"/>
    <x v="6"/>
    <x v="0"/>
    <s v="RV"/>
    <x v="0"/>
    <n v="2935301397"/>
  </r>
  <r>
    <x v="26"/>
    <x v="6"/>
    <x v="1"/>
    <s v="RF"/>
    <x v="1"/>
    <n v="1500000000000"/>
  </r>
  <r>
    <x v="26"/>
    <x v="6"/>
    <x v="1"/>
    <s v="RF"/>
    <x v="2"/>
    <n v="4080000000000"/>
  </r>
  <r>
    <x v="26"/>
    <x v="6"/>
    <x v="1"/>
    <s v="RF"/>
    <x v="0"/>
    <n v="49639189379"/>
  </r>
  <r>
    <x v="26"/>
    <x v="6"/>
    <x v="1"/>
    <s v="RF"/>
    <x v="0"/>
    <n v="772000000000"/>
  </r>
  <r>
    <x v="26"/>
    <x v="6"/>
    <x v="1"/>
    <s v="RF"/>
    <x v="3"/>
    <n v="1470000000000"/>
  </r>
  <r>
    <x v="26"/>
    <x v="6"/>
    <x v="1"/>
    <s v="RV"/>
    <x v="4"/>
    <n v="2310000000000"/>
  </r>
  <r>
    <x v="26"/>
    <x v="6"/>
    <x v="1"/>
    <s v="RV"/>
    <x v="4"/>
    <n v="557000000000"/>
  </r>
  <r>
    <x v="26"/>
    <x v="6"/>
    <x v="1"/>
    <s v="RV"/>
    <x v="4"/>
    <n v="128000000000"/>
  </r>
  <r>
    <x v="26"/>
    <x v="6"/>
    <x v="1"/>
    <s v="RV"/>
    <x v="5"/>
    <n v="633000000000"/>
  </r>
  <r>
    <x v="26"/>
    <x v="6"/>
    <x v="1"/>
    <s v="RV"/>
    <x v="0"/>
    <n v="444000000000"/>
  </r>
  <r>
    <x v="26"/>
    <x v="7"/>
    <x v="0"/>
    <s v="RF"/>
    <x v="1"/>
    <n v="4504817336"/>
  </r>
  <r>
    <x v="26"/>
    <x v="7"/>
    <x v="0"/>
    <s v="RF"/>
    <x v="0"/>
    <n v="716664.29"/>
  </r>
  <r>
    <x v="26"/>
    <x v="7"/>
    <x v="0"/>
    <s v="RF"/>
    <x v="0"/>
    <n v="12273709098"/>
  </r>
  <r>
    <x v="26"/>
    <x v="7"/>
    <x v="0"/>
    <s v="RF"/>
    <x v="3"/>
    <n v="3880358340"/>
  </r>
  <r>
    <x v="26"/>
    <x v="7"/>
    <x v="0"/>
    <s v="RV"/>
    <x v="4"/>
    <n v="1407661200"/>
  </r>
  <r>
    <x v="26"/>
    <x v="7"/>
    <x v="0"/>
    <s v="RV"/>
    <x v="4"/>
    <n v="46453.02"/>
  </r>
  <r>
    <x v="26"/>
    <x v="7"/>
    <x v="0"/>
    <s v="RV"/>
    <x v="5"/>
    <n v="15982829529"/>
  </r>
  <r>
    <x v="26"/>
    <x v="7"/>
    <x v="0"/>
    <s v="RV"/>
    <x v="0"/>
    <n v="89139021.790000007"/>
  </r>
  <r>
    <x v="26"/>
    <x v="7"/>
    <x v="1"/>
    <s v="RF"/>
    <x v="1"/>
    <n v="17425937026"/>
  </r>
  <r>
    <x v="26"/>
    <x v="7"/>
    <x v="1"/>
    <s v="RF"/>
    <x v="2"/>
    <n v="3101068402"/>
  </r>
  <r>
    <x v="26"/>
    <x v="7"/>
    <x v="1"/>
    <s v="RF"/>
    <x v="0"/>
    <n v="1979661113"/>
  </r>
  <r>
    <x v="26"/>
    <x v="7"/>
    <x v="1"/>
    <s v="RF"/>
    <x v="0"/>
    <n v="414000000000"/>
  </r>
  <r>
    <x v="26"/>
    <x v="7"/>
    <x v="1"/>
    <s v="RF"/>
    <x v="3"/>
    <n v="40025590000"/>
  </r>
  <r>
    <x v="26"/>
    <x v="7"/>
    <x v="1"/>
    <s v="RV"/>
    <x v="4"/>
    <n v="177000000000"/>
  </r>
  <r>
    <x v="26"/>
    <x v="7"/>
    <x v="1"/>
    <s v="RV"/>
    <x v="4"/>
    <n v="74619045338"/>
  </r>
  <r>
    <x v="26"/>
    <x v="7"/>
    <x v="1"/>
    <s v="RV"/>
    <x v="4"/>
    <n v="28796362468"/>
  </r>
  <r>
    <x v="26"/>
    <x v="7"/>
    <x v="1"/>
    <s v="RV"/>
    <x v="5"/>
    <n v="39527570556"/>
  </r>
  <r>
    <x v="27"/>
    <x v="0"/>
    <x v="0"/>
    <s v="RF"/>
    <x v="1"/>
    <n v="91169821363"/>
  </r>
  <r>
    <x v="27"/>
    <x v="0"/>
    <x v="0"/>
    <s v="RF"/>
    <x v="2"/>
    <n v="120000000000"/>
  </r>
  <r>
    <x v="27"/>
    <x v="0"/>
    <x v="0"/>
    <s v="RF"/>
    <x v="0"/>
    <n v="6730812207"/>
  </r>
  <r>
    <x v="27"/>
    <x v="0"/>
    <x v="0"/>
    <s v="RF"/>
    <x v="0"/>
    <n v="59835407461"/>
  </r>
  <r>
    <x v="27"/>
    <x v="0"/>
    <x v="0"/>
    <s v="RF"/>
    <x v="3"/>
    <n v="275000000000"/>
  </r>
  <r>
    <x v="27"/>
    <x v="0"/>
    <x v="0"/>
    <s v="RV"/>
    <x v="4"/>
    <n v="2325900433"/>
  </r>
  <r>
    <x v="27"/>
    <x v="0"/>
    <x v="0"/>
    <s v="RV"/>
    <x v="4"/>
    <n v="218000000000"/>
  </r>
  <r>
    <x v="27"/>
    <x v="0"/>
    <x v="0"/>
    <s v="RV"/>
    <x v="5"/>
    <n v="213000000000"/>
  </r>
  <r>
    <x v="27"/>
    <x v="0"/>
    <x v="0"/>
    <s v="RV"/>
    <x v="0"/>
    <n v="96514469383"/>
  </r>
  <r>
    <x v="27"/>
    <x v="0"/>
    <x v="1"/>
    <s v="DP"/>
    <x v="0"/>
    <n v="2270000000000"/>
  </r>
  <r>
    <x v="27"/>
    <x v="0"/>
    <x v="1"/>
    <s v="RF"/>
    <x v="1"/>
    <n v="18100000000000"/>
  </r>
  <r>
    <x v="27"/>
    <x v="0"/>
    <x v="1"/>
    <s v="RF"/>
    <x v="2"/>
    <n v="32600000000000"/>
  </r>
  <r>
    <x v="27"/>
    <x v="0"/>
    <x v="1"/>
    <s v="RF"/>
    <x v="0"/>
    <n v="263000000000"/>
  </r>
  <r>
    <x v="27"/>
    <x v="0"/>
    <x v="1"/>
    <s v="RF"/>
    <x v="0"/>
    <n v="4050000000000"/>
  </r>
  <r>
    <x v="27"/>
    <x v="0"/>
    <x v="1"/>
    <s v="RF"/>
    <x v="3"/>
    <n v="43100000000000"/>
  </r>
  <r>
    <x v="27"/>
    <x v="0"/>
    <x v="1"/>
    <s v="RV"/>
    <x v="4"/>
    <n v="27900000000000"/>
  </r>
  <r>
    <x v="27"/>
    <x v="0"/>
    <x v="1"/>
    <s v="RV"/>
    <x v="4"/>
    <n v="2540000000000"/>
  </r>
  <r>
    <x v="27"/>
    <x v="0"/>
    <x v="1"/>
    <s v="RV"/>
    <x v="4"/>
    <n v="346000000000"/>
  </r>
  <r>
    <x v="27"/>
    <x v="0"/>
    <x v="1"/>
    <s v="RV"/>
    <x v="5"/>
    <n v="15600000000000"/>
  </r>
  <r>
    <x v="27"/>
    <x v="0"/>
    <x v="1"/>
    <s v="RV"/>
    <x v="0"/>
    <n v="1080000000000"/>
  </r>
  <r>
    <x v="27"/>
    <x v="1"/>
    <x v="0"/>
    <s v="RF"/>
    <x v="1"/>
    <n v="474000000000"/>
  </r>
  <r>
    <x v="27"/>
    <x v="1"/>
    <x v="0"/>
    <s v="RF"/>
    <x v="2"/>
    <n v="165000000000"/>
  </r>
  <r>
    <x v="27"/>
    <x v="1"/>
    <x v="0"/>
    <s v="RF"/>
    <x v="0"/>
    <n v="15975259961"/>
  </r>
  <r>
    <x v="27"/>
    <x v="1"/>
    <x v="0"/>
    <s v="RF"/>
    <x v="0"/>
    <n v="79557168451"/>
  </r>
  <r>
    <x v="27"/>
    <x v="1"/>
    <x v="0"/>
    <s v="RF"/>
    <x v="3"/>
    <n v="216000000000"/>
  </r>
  <r>
    <x v="27"/>
    <x v="1"/>
    <x v="0"/>
    <s v="RV"/>
    <x v="4"/>
    <n v="123000000000"/>
  </r>
  <r>
    <x v="27"/>
    <x v="1"/>
    <x v="0"/>
    <s v="RV"/>
    <x v="4"/>
    <n v="26223069636"/>
  </r>
  <r>
    <x v="27"/>
    <x v="1"/>
    <x v="0"/>
    <s v="RV"/>
    <x v="5"/>
    <n v="23312945044"/>
  </r>
  <r>
    <x v="27"/>
    <x v="1"/>
    <x v="0"/>
    <s v="RV"/>
    <x v="0"/>
    <n v="33018639714"/>
  </r>
  <r>
    <x v="27"/>
    <x v="2"/>
    <x v="0"/>
    <s v="RF"/>
    <x v="1"/>
    <n v="2120000000000"/>
  </r>
  <r>
    <x v="27"/>
    <x v="2"/>
    <x v="0"/>
    <s v="RF"/>
    <x v="2"/>
    <n v="834000000000"/>
  </r>
  <r>
    <x v="27"/>
    <x v="2"/>
    <x v="0"/>
    <s v="RF"/>
    <x v="0"/>
    <n v="46882175483"/>
  </r>
  <r>
    <x v="27"/>
    <x v="2"/>
    <x v="0"/>
    <s v="RF"/>
    <x v="0"/>
    <n v="516000000000"/>
  </r>
  <r>
    <x v="27"/>
    <x v="2"/>
    <x v="0"/>
    <s v="RF"/>
    <x v="3"/>
    <n v="2030000000000"/>
  </r>
  <r>
    <x v="27"/>
    <x v="2"/>
    <x v="0"/>
    <s v="RV"/>
    <x v="4"/>
    <n v="237000000000"/>
  </r>
  <r>
    <x v="27"/>
    <x v="2"/>
    <x v="0"/>
    <s v="RV"/>
    <x v="4"/>
    <n v="408000000000"/>
  </r>
  <r>
    <x v="27"/>
    <x v="2"/>
    <x v="0"/>
    <s v="RV"/>
    <x v="4"/>
    <n v="103000000000"/>
  </r>
  <r>
    <x v="27"/>
    <x v="2"/>
    <x v="0"/>
    <s v="RV"/>
    <x v="5"/>
    <n v="284000000000"/>
  </r>
  <r>
    <x v="27"/>
    <x v="2"/>
    <x v="0"/>
    <s v="RV"/>
    <x v="0"/>
    <n v="106000000000"/>
  </r>
  <r>
    <x v="27"/>
    <x v="3"/>
    <x v="0"/>
    <s v="RF"/>
    <x v="1"/>
    <n v="7250000000000"/>
  </r>
  <r>
    <x v="27"/>
    <x v="3"/>
    <x v="0"/>
    <s v="RF"/>
    <x v="2"/>
    <n v="2560000000000"/>
  </r>
  <r>
    <x v="27"/>
    <x v="3"/>
    <x v="0"/>
    <s v="RF"/>
    <x v="0"/>
    <n v="40467817286"/>
  </r>
  <r>
    <x v="27"/>
    <x v="3"/>
    <x v="0"/>
    <s v="RF"/>
    <x v="0"/>
    <n v="1110000000000"/>
  </r>
  <r>
    <x v="27"/>
    <x v="3"/>
    <x v="0"/>
    <s v="RF"/>
    <x v="3"/>
    <n v="7260000000000"/>
  </r>
  <r>
    <x v="27"/>
    <x v="3"/>
    <x v="0"/>
    <s v="RV"/>
    <x v="4"/>
    <n v="992000000000"/>
  </r>
  <r>
    <x v="27"/>
    <x v="3"/>
    <x v="0"/>
    <s v="RV"/>
    <x v="4"/>
    <n v="1600000000000"/>
  </r>
  <r>
    <x v="27"/>
    <x v="3"/>
    <x v="0"/>
    <s v="RV"/>
    <x v="4"/>
    <n v="52657856588"/>
  </r>
  <r>
    <x v="27"/>
    <x v="3"/>
    <x v="0"/>
    <s v="RV"/>
    <x v="5"/>
    <n v="569000000000"/>
  </r>
  <r>
    <x v="27"/>
    <x v="3"/>
    <x v="0"/>
    <s v="RV"/>
    <x v="0"/>
    <n v="251000000000"/>
  </r>
  <r>
    <x v="27"/>
    <x v="3"/>
    <x v="1"/>
    <s v="DP"/>
    <x v="0"/>
    <n v="21975196591"/>
  </r>
  <r>
    <x v="27"/>
    <x v="3"/>
    <x v="1"/>
    <s v="RF"/>
    <x v="1"/>
    <n v="23516322861"/>
  </r>
  <r>
    <x v="27"/>
    <x v="3"/>
    <x v="1"/>
    <s v="RF"/>
    <x v="2"/>
    <n v="44242779187"/>
  </r>
  <r>
    <x v="27"/>
    <x v="3"/>
    <x v="1"/>
    <s v="RF"/>
    <x v="0"/>
    <n v="1799256392"/>
  </r>
  <r>
    <x v="27"/>
    <x v="3"/>
    <x v="1"/>
    <s v="RF"/>
    <x v="3"/>
    <n v="13992260000"/>
  </r>
  <r>
    <x v="27"/>
    <x v="3"/>
    <x v="1"/>
    <s v="RV"/>
    <x v="4"/>
    <n v="44984267655"/>
  </r>
  <r>
    <x v="27"/>
    <x v="3"/>
    <x v="1"/>
    <s v="RV"/>
    <x v="5"/>
    <n v="29789381687"/>
  </r>
  <r>
    <x v="27"/>
    <x v="3"/>
    <x v="1"/>
    <s v="RV"/>
    <x v="0"/>
    <n v="1051935768"/>
  </r>
  <r>
    <x v="27"/>
    <x v="4"/>
    <x v="0"/>
    <s v="RF"/>
    <x v="1"/>
    <n v="85312434751"/>
  </r>
  <r>
    <x v="27"/>
    <x v="4"/>
    <x v="0"/>
    <s v="RF"/>
    <x v="2"/>
    <n v="116000000000"/>
  </r>
  <r>
    <x v="27"/>
    <x v="4"/>
    <x v="0"/>
    <s v="RF"/>
    <x v="0"/>
    <n v="343637175.89999998"/>
  </r>
  <r>
    <x v="27"/>
    <x v="4"/>
    <x v="0"/>
    <s v="RF"/>
    <x v="0"/>
    <n v="6069451462"/>
  </r>
  <r>
    <x v="27"/>
    <x v="4"/>
    <x v="0"/>
    <s v="RF"/>
    <x v="3"/>
    <n v="86870809759"/>
  </r>
  <r>
    <x v="27"/>
    <x v="4"/>
    <x v="0"/>
    <s v="RV"/>
    <x v="4"/>
    <n v="3583082860"/>
  </r>
  <r>
    <x v="27"/>
    <x v="4"/>
    <x v="0"/>
    <s v="RV"/>
    <x v="4"/>
    <n v="10107116509"/>
  </r>
  <r>
    <x v="27"/>
    <x v="4"/>
    <x v="0"/>
    <s v="RV"/>
    <x v="5"/>
    <n v="15202164680"/>
  </r>
  <r>
    <x v="27"/>
    <x v="5"/>
    <x v="0"/>
    <s v="DP"/>
    <x v="0"/>
    <n v="756000000000"/>
  </r>
  <r>
    <x v="27"/>
    <x v="5"/>
    <x v="0"/>
    <s v="RF"/>
    <x v="1"/>
    <n v="30259869792"/>
  </r>
  <r>
    <x v="27"/>
    <x v="5"/>
    <x v="0"/>
    <s v="RF"/>
    <x v="2"/>
    <n v="148000000000"/>
  </r>
  <r>
    <x v="27"/>
    <x v="5"/>
    <x v="0"/>
    <s v="RF"/>
    <x v="0"/>
    <n v="36777926492"/>
  </r>
  <r>
    <x v="27"/>
    <x v="5"/>
    <x v="0"/>
    <s v="RF"/>
    <x v="3"/>
    <n v="130000000000"/>
  </r>
  <r>
    <x v="27"/>
    <x v="5"/>
    <x v="0"/>
    <s v="RV"/>
    <x v="4"/>
    <n v="59923151914"/>
  </r>
  <r>
    <x v="27"/>
    <x v="5"/>
    <x v="0"/>
    <s v="RV"/>
    <x v="4"/>
    <n v="303000000000"/>
  </r>
  <r>
    <x v="27"/>
    <x v="5"/>
    <x v="0"/>
    <s v="RV"/>
    <x v="5"/>
    <n v="1070000000000"/>
  </r>
  <r>
    <x v="27"/>
    <x v="5"/>
    <x v="0"/>
    <s v="RV"/>
    <x v="0"/>
    <n v="67494416049"/>
  </r>
  <r>
    <x v="27"/>
    <x v="5"/>
    <x v="1"/>
    <s v="DP"/>
    <x v="0"/>
    <n v="5660000000000"/>
  </r>
  <r>
    <x v="27"/>
    <x v="5"/>
    <x v="1"/>
    <s v="RF"/>
    <x v="1"/>
    <n v="17900000000000"/>
  </r>
  <r>
    <x v="27"/>
    <x v="5"/>
    <x v="1"/>
    <s v="RF"/>
    <x v="2"/>
    <n v="12400000000000"/>
  </r>
  <r>
    <x v="27"/>
    <x v="5"/>
    <x v="1"/>
    <s v="RF"/>
    <x v="0"/>
    <n v="62317496321"/>
  </r>
  <r>
    <x v="27"/>
    <x v="5"/>
    <x v="1"/>
    <s v="RF"/>
    <x v="0"/>
    <n v="4140000000000"/>
  </r>
  <r>
    <x v="27"/>
    <x v="5"/>
    <x v="1"/>
    <s v="RF"/>
    <x v="3"/>
    <n v="64700000000000"/>
  </r>
  <r>
    <x v="27"/>
    <x v="5"/>
    <x v="1"/>
    <s v="RV"/>
    <x v="4"/>
    <n v="38000000000000"/>
  </r>
  <r>
    <x v="27"/>
    <x v="5"/>
    <x v="1"/>
    <s v="RV"/>
    <x v="4"/>
    <n v="1200000000000"/>
  </r>
  <r>
    <x v="27"/>
    <x v="5"/>
    <x v="1"/>
    <s v="RV"/>
    <x v="4"/>
    <n v="1970000000000"/>
  </r>
  <r>
    <x v="27"/>
    <x v="5"/>
    <x v="1"/>
    <s v="RV"/>
    <x v="5"/>
    <n v="15000000000000"/>
  </r>
  <r>
    <x v="27"/>
    <x v="5"/>
    <x v="1"/>
    <s v="RV"/>
    <x v="0"/>
    <n v="6420000000000"/>
  </r>
  <r>
    <x v="27"/>
    <x v="6"/>
    <x v="0"/>
    <s v="RF"/>
    <x v="1"/>
    <n v="135000000000"/>
  </r>
  <r>
    <x v="27"/>
    <x v="6"/>
    <x v="0"/>
    <s v="RF"/>
    <x v="2"/>
    <n v="81845107143"/>
  </r>
  <r>
    <x v="27"/>
    <x v="6"/>
    <x v="0"/>
    <s v="RF"/>
    <x v="0"/>
    <n v="537246887.39999998"/>
  </r>
  <r>
    <x v="27"/>
    <x v="6"/>
    <x v="0"/>
    <s v="RF"/>
    <x v="0"/>
    <n v="3946731929"/>
  </r>
  <r>
    <x v="27"/>
    <x v="6"/>
    <x v="0"/>
    <s v="RF"/>
    <x v="3"/>
    <n v="2680000000000"/>
  </r>
  <r>
    <x v="27"/>
    <x v="6"/>
    <x v="0"/>
    <s v="RV"/>
    <x v="4"/>
    <n v="119000000000"/>
  </r>
  <r>
    <x v="27"/>
    <x v="6"/>
    <x v="0"/>
    <s v="RV"/>
    <x v="4"/>
    <n v="48061382964"/>
  </r>
  <r>
    <x v="27"/>
    <x v="6"/>
    <x v="0"/>
    <s v="RV"/>
    <x v="4"/>
    <n v="31681659890"/>
  </r>
  <r>
    <x v="27"/>
    <x v="6"/>
    <x v="0"/>
    <s v="RV"/>
    <x v="5"/>
    <n v="37129887800"/>
  </r>
  <r>
    <x v="27"/>
    <x v="6"/>
    <x v="0"/>
    <s v="RV"/>
    <x v="0"/>
    <n v="3270024977"/>
  </r>
  <r>
    <x v="27"/>
    <x v="6"/>
    <x v="1"/>
    <s v="RF"/>
    <x v="1"/>
    <n v="1540000000000"/>
  </r>
  <r>
    <x v="27"/>
    <x v="6"/>
    <x v="1"/>
    <s v="RF"/>
    <x v="2"/>
    <n v="4230000000000"/>
  </r>
  <r>
    <x v="27"/>
    <x v="6"/>
    <x v="1"/>
    <s v="RF"/>
    <x v="0"/>
    <n v="31884500266"/>
  </r>
  <r>
    <x v="27"/>
    <x v="6"/>
    <x v="1"/>
    <s v="RF"/>
    <x v="0"/>
    <n v="769000000000"/>
  </r>
  <r>
    <x v="27"/>
    <x v="6"/>
    <x v="1"/>
    <s v="RF"/>
    <x v="3"/>
    <n v="1820000000000"/>
  </r>
  <r>
    <x v="27"/>
    <x v="6"/>
    <x v="1"/>
    <s v="RV"/>
    <x v="4"/>
    <n v="2200000000000"/>
  </r>
  <r>
    <x v="27"/>
    <x v="6"/>
    <x v="1"/>
    <s v="RV"/>
    <x v="4"/>
    <n v="608000000000"/>
  </r>
  <r>
    <x v="27"/>
    <x v="6"/>
    <x v="1"/>
    <s v="RV"/>
    <x v="4"/>
    <n v="121000000000"/>
  </r>
  <r>
    <x v="27"/>
    <x v="6"/>
    <x v="1"/>
    <s v="RV"/>
    <x v="5"/>
    <n v="1160000000000"/>
  </r>
  <r>
    <x v="27"/>
    <x v="6"/>
    <x v="1"/>
    <s v="RV"/>
    <x v="0"/>
    <n v="451000000000"/>
  </r>
  <r>
    <x v="27"/>
    <x v="7"/>
    <x v="0"/>
    <s v="RF"/>
    <x v="1"/>
    <n v="4518476254"/>
  </r>
  <r>
    <x v="27"/>
    <x v="7"/>
    <x v="0"/>
    <s v="RF"/>
    <x v="0"/>
    <n v="718200.6"/>
  </r>
  <r>
    <x v="27"/>
    <x v="7"/>
    <x v="0"/>
    <s v="RF"/>
    <x v="0"/>
    <n v="0"/>
  </r>
  <r>
    <x v="27"/>
    <x v="7"/>
    <x v="0"/>
    <s v="RF"/>
    <x v="3"/>
    <n v="3894872810"/>
  </r>
  <r>
    <x v="27"/>
    <x v="7"/>
    <x v="0"/>
    <s v="RV"/>
    <x v="4"/>
    <n v="1310736406"/>
  </r>
  <r>
    <x v="27"/>
    <x v="7"/>
    <x v="0"/>
    <s v="RV"/>
    <x v="4"/>
    <n v="46453.02"/>
  </r>
  <r>
    <x v="27"/>
    <x v="7"/>
    <x v="0"/>
    <s v="RV"/>
    <x v="5"/>
    <n v="14892842534"/>
  </r>
  <r>
    <x v="27"/>
    <x v="7"/>
    <x v="0"/>
    <s v="RV"/>
    <x v="0"/>
    <n v="84049095.530000001"/>
  </r>
  <r>
    <x v="27"/>
    <x v="7"/>
    <x v="1"/>
    <s v="RF"/>
    <x v="1"/>
    <n v="16195396437"/>
  </r>
  <r>
    <x v="27"/>
    <x v="7"/>
    <x v="1"/>
    <s v="RF"/>
    <x v="0"/>
    <n v="1951503052"/>
  </r>
  <r>
    <x v="27"/>
    <x v="7"/>
    <x v="1"/>
    <s v="RF"/>
    <x v="0"/>
    <n v="331000000000"/>
  </r>
  <r>
    <x v="27"/>
    <x v="7"/>
    <x v="1"/>
    <s v="RF"/>
    <x v="3"/>
    <n v="33898995000"/>
  </r>
  <r>
    <x v="27"/>
    <x v="7"/>
    <x v="1"/>
    <s v="RV"/>
    <x v="4"/>
    <n v="171000000000"/>
  </r>
  <r>
    <x v="27"/>
    <x v="7"/>
    <x v="1"/>
    <s v="RV"/>
    <x v="4"/>
    <n v="74817006308"/>
  </r>
  <r>
    <x v="27"/>
    <x v="7"/>
    <x v="1"/>
    <s v="RV"/>
    <x v="4"/>
    <n v="26694239810"/>
  </r>
  <r>
    <x v="27"/>
    <x v="7"/>
    <x v="1"/>
    <s v="RV"/>
    <x v="5"/>
    <n v="37869916364"/>
  </r>
  <r>
    <x v="28"/>
    <x v="0"/>
    <x v="0"/>
    <s v="RF"/>
    <x v="1"/>
    <n v="86449028959"/>
  </r>
  <r>
    <x v="28"/>
    <x v="0"/>
    <x v="0"/>
    <s v="RF"/>
    <x v="2"/>
    <n v="129000000000"/>
  </r>
  <r>
    <x v="28"/>
    <x v="0"/>
    <x v="0"/>
    <s v="RF"/>
    <x v="0"/>
    <n v="6765163060"/>
  </r>
  <r>
    <x v="28"/>
    <x v="0"/>
    <x v="0"/>
    <s v="RF"/>
    <x v="0"/>
    <n v="59204706277"/>
  </r>
  <r>
    <x v="28"/>
    <x v="0"/>
    <x v="0"/>
    <s v="RF"/>
    <x v="3"/>
    <n v="266000000000"/>
  </r>
  <r>
    <x v="28"/>
    <x v="0"/>
    <x v="0"/>
    <s v="RV"/>
    <x v="4"/>
    <n v="2079157500"/>
  </r>
  <r>
    <x v="28"/>
    <x v="0"/>
    <x v="0"/>
    <s v="RV"/>
    <x v="4"/>
    <n v="218000000000"/>
  </r>
  <r>
    <x v="28"/>
    <x v="0"/>
    <x v="0"/>
    <s v="RV"/>
    <x v="5"/>
    <n v="208000000000"/>
  </r>
  <r>
    <x v="28"/>
    <x v="0"/>
    <x v="0"/>
    <s v="RV"/>
    <x v="0"/>
    <n v="95168343539"/>
  </r>
  <r>
    <x v="28"/>
    <x v="0"/>
    <x v="1"/>
    <s v="DP"/>
    <x v="0"/>
    <n v="2020000000000"/>
  </r>
  <r>
    <x v="28"/>
    <x v="0"/>
    <x v="1"/>
    <s v="RF"/>
    <x v="1"/>
    <n v="18500000000000"/>
  </r>
  <r>
    <x v="28"/>
    <x v="0"/>
    <x v="1"/>
    <s v="RF"/>
    <x v="2"/>
    <n v="32000000000000"/>
  </r>
  <r>
    <x v="28"/>
    <x v="0"/>
    <x v="1"/>
    <s v="RF"/>
    <x v="0"/>
    <n v="269000000000"/>
  </r>
  <r>
    <x v="28"/>
    <x v="0"/>
    <x v="1"/>
    <s v="RF"/>
    <x v="0"/>
    <n v="3780000000000"/>
  </r>
  <r>
    <x v="28"/>
    <x v="0"/>
    <x v="1"/>
    <s v="RF"/>
    <x v="3"/>
    <n v="41800000000000"/>
  </r>
  <r>
    <x v="28"/>
    <x v="0"/>
    <x v="1"/>
    <s v="RV"/>
    <x v="4"/>
    <n v="28500000000000"/>
  </r>
  <r>
    <x v="28"/>
    <x v="0"/>
    <x v="1"/>
    <s v="RV"/>
    <x v="4"/>
    <n v="3440000000000"/>
  </r>
  <r>
    <x v="28"/>
    <x v="0"/>
    <x v="1"/>
    <s v="RV"/>
    <x v="4"/>
    <n v="303000000000"/>
  </r>
  <r>
    <x v="28"/>
    <x v="0"/>
    <x v="1"/>
    <s v="RV"/>
    <x v="5"/>
    <n v="15800000000000"/>
  </r>
  <r>
    <x v="28"/>
    <x v="0"/>
    <x v="1"/>
    <s v="RV"/>
    <x v="0"/>
    <n v="1130000000000"/>
  </r>
  <r>
    <x v="28"/>
    <x v="1"/>
    <x v="0"/>
    <s v="RF"/>
    <x v="1"/>
    <n v="481000000000"/>
  </r>
  <r>
    <x v="28"/>
    <x v="1"/>
    <x v="0"/>
    <s v="RF"/>
    <x v="2"/>
    <n v="168000000000"/>
  </r>
  <r>
    <x v="28"/>
    <x v="1"/>
    <x v="0"/>
    <s v="RF"/>
    <x v="0"/>
    <n v="15818538247"/>
  </r>
  <r>
    <x v="28"/>
    <x v="1"/>
    <x v="0"/>
    <s v="RF"/>
    <x v="0"/>
    <n v="79971336617"/>
  </r>
  <r>
    <x v="28"/>
    <x v="1"/>
    <x v="0"/>
    <s v="RF"/>
    <x v="3"/>
    <n v="205000000000"/>
  </r>
  <r>
    <x v="28"/>
    <x v="1"/>
    <x v="0"/>
    <s v="RV"/>
    <x v="4"/>
    <n v="119000000000"/>
  </r>
  <r>
    <x v="28"/>
    <x v="1"/>
    <x v="0"/>
    <s v="RV"/>
    <x v="4"/>
    <n v="26202835636"/>
  </r>
  <r>
    <x v="28"/>
    <x v="1"/>
    <x v="0"/>
    <s v="RV"/>
    <x v="5"/>
    <n v="17735071625"/>
  </r>
  <r>
    <x v="28"/>
    <x v="1"/>
    <x v="0"/>
    <s v="RV"/>
    <x v="0"/>
    <n v="33919870725"/>
  </r>
  <r>
    <x v="28"/>
    <x v="2"/>
    <x v="0"/>
    <s v="RF"/>
    <x v="1"/>
    <n v="2180000000000"/>
  </r>
  <r>
    <x v="28"/>
    <x v="2"/>
    <x v="0"/>
    <s v="RF"/>
    <x v="2"/>
    <n v="851000000000"/>
  </r>
  <r>
    <x v="28"/>
    <x v="2"/>
    <x v="0"/>
    <s v="RF"/>
    <x v="0"/>
    <n v="46172664810"/>
  </r>
  <r>
    <x v="28"/>
    <x v="2"/>
    <x v="0"/>
    <s v="RF"/>
    <x v="0"/>
    <n v="599000000000"/>
  </r>
  <r>
    <x v="28"/>
    <x v="2"/>
    <x v="0"/>
    <s v="RF"/>
    <x v="3"/>
    <n v="2080000000000"/>
  </r>
  <r>
    <x v="28"/>
    <x v="2"/>
    <x v="0"/>
    <s v="RV"/>
    <x v="4"/>
    <n v="226000000000"/>
  </r>
  <r>
    <x v="28"/>
    <x v="2"/>
    <x v="0"/>
    <s v="RV"/>
    <x v="4"/>
    <n v="421000000000"/>
  </r>
  <r>
    <x v="28"/>
    <x v="2"/>
    <x v="0"/>
    <s v="RV"/>
    <x v="4"/>
    <n v="122000000000"/>
  </r>
  <r>
    <x v="28"/>
    <x v="2"/>
    <x v="0"/>
    <s v="RV"/>
    <x v="5"/>
    <n v="253000000000"/>
  </r>
  <r>
    <x v="28"/>
    <x v="2"/>
    <x v="0"/>
    <s v="RV"/>
    <x v="0"/>
    <n v="43822549515"/>
  </r>
  <r>
    <x v="28"/>
    <x v="3"/>
    <x v="0"/>
    <s v="RF"/>
    <x v="1"/>
    <n v="7380000000000"/>
  </r>
  <r>
    <x v="28"/>
    <x v="3"/>
    <x v="0"/>
    <s v="RF"/>
    <x v="2"/>
    <n v="2520000000000"/>
  </r>
  <r>
    <x v="28"/>
    <x v="3"/>
    <x v="0"/>
    <s v="RF"/>
    <x v="0"/>
    <n v="39170788681"/>
  </r>
  <r>
    <x v="28"/>
    <x v="3"/>
    <x v="0"/>
    <s v="RF"/>
    <x v="0"/>
    <n v="1170000000000"/>
  </r>
  <r>
    <x v="28"/>
    <x v="3"/>
    <x v="0"/>
    <s v="RF"/>
    <x v="3"/>
    <n v="7290000000000"/>
  </r>
  <r>
    <x v="28"/>
    <x v="3"/>
    <x v="0"/>
    <s v="RV"/>
    <x v="4"/>
    <n v="1030000000000"/>
  </r>
  <r>
    <x v="28"/>
    <x v="3"/>
    <x v="0"/>
    <s v="RV"/>
    <x v="4"/>
    <n v="1260000000000"/>
  </r>
  <r>
    <x v="28"/>
    <x v="3"/>
    <x v="0"/>
    <s v="RV"/>
    <x v="4"/>
    <n v="517000000000"/>
  </r>
  <r>
    <x v="28"/>
    <x v="3"/>
    <x v="0"/>
    <s v="RV"/>
    <x v="5"/>
    <n v="542000000000"/>
  </r>
  <r>
    <x v="28"/>
    <x v="3"/>
    <x v="0"/>
    <s v="RV"/>
    <x v="0"/>
    <n v="258000000000"/>
  </r>
  <r>
    <x v="28"/>
    <x v="3"/>
    <x v="1"/>
    <s v="DP"/>
    <x v="0"/>
    <n v="27413149868"/>
  </r>
  <r>
    <x v="28"/>
    <x v="3"/>
    <x v="1"/>
    <s v="RF"/>
    <x v="1"/>
    <n v="21656712770"/>
  </r>
  <r>
    <x v="28"/>
    <x v="3"/>
    <x v="1"/>
    <s v="RF"/>
    <x v="2"/>
    <n v="45335482587"/>
  </r>
  <r>
    <x v="28"/>
    <x v="3"/>
    <x v="1"/>
    <s v="RF"/>
    <x v="0"/>
    <n v="1729775464"/>
  </r>
  <r>
    <x v="28"/>
    <x v="3"/>
    <x v="1"/>
    <s v="RF"/>
    <x v="3"/>
    <n v="10040220000"/>
  </r>
  <r>
    <x v="28"/>
    <x v="3"/>
    <x v="1"/>
    <s v="RV"/>
    <x v="4"/>
    <n v="43902225743"/>
  </r>
  <r>
    <x v="28"/>
    <x v="3"/>
    <x v="1"/>
    <s v="RV"/>
    <x v="5"/>
    <n v="30070121371"/>
  </r>
  <r>
    <x v="28"/>
    <x v="3"/>
    <x v="1"/>
    <s v="RV"/>
    <x v="0"/>
    <n v="1082399703"/>
  </r>
  <r>
    <x v="28"/>
    <x v="4"/>
    <x v="0"/>
    <s v="RF"/>
    <x v="1"/>
    <n v="84520466848"/>
  </r>
  <r>
    <x v="28"/>
    <x v="4"/>
    <x v="0"/>
    <s v="RF"/>
    <x v="2"/>
    <n v="117000000000"/>
  </r>
  <r>
    <x v="28"/>
    <x v="4"/>
    <x v="0"/>
    <s v="RF"/>
    <x v="0"/>
    <n v="336419721.10000002"/>
  </r>
  <r>
    <x v="28"/>
    <x v="4"/>
    <x v="0"/>
    <s v="RF"/>
    <x v="0"/>
    <n v="6059303583"/>
  </r>
  <r>
    <x v="28"/>
    <x v="4"/>
    <x v="0"/>
    <s v="RF"/>
    <x v="3"/>
    <n v="89170598197"/>
  </r>
  <r>
    <x v="28"/>
    <x v="4"/>
    <x v="0"/>
    <s v="RV"/>
    <x v="4"/>
    <n v="3264960255"/>
  </r>
  <r>
    <x v="28"/>
    <x v="4"/>
    <x v="0"/>
    <s v="RV"/>
    <x v="4"/>
    <n v="10120576509"/>
  </r>
  <r>
    <x v="28"/>
    <x v="4"/>
    <x v="0"/>
    <s v="RV"/>
    <x v="5"/>
    <n v="15943674950"/>
  </r>
  <r>
    <x v="28"/>
    <x v="5"/>
    <x v="0"/>
    <s v="DP"/>
    <x v="0"/>
    <n v="94663107179"/>
  </r>
  <r>
    <x v="28"/>
    <x v="5"/>
    <x v="0"/>
    <s v="RF"/>
    <x v="1"/>
    <n v="30113157363"/>
  </r>
  <r>
    <x v="28"/>
    <x v="5"/>
    <x v="0"/>
    <s v="RF"/>
    <x v="2"/>
    <n v="139000000000"/>
  </r>
  <r>
    <x v="28"/>
    <x v="5"/>
    <x v="0"/>
    <s v="RF"/>
    <x v="0"/>
    <n v="35393778102"/>
  </r>
  <r>
    <x v="28"/>
    <x v="5"/>
    <x v="0"/>
    <s v="RF"/>
    <x v="3"/>
    <n v="101000000000"/>
  </r>
  <r>
    <x v="28"/>
    <x v="5"/>
    <x v="0"/>
    <s v="RV"/>
    <x v="4"/>
    <n v="59923151914"/>
  </r>
  <r>
    <x v="28"/>
    <x v="5"/>
    <x v="0"/>
    <s v="RV"/>
    <x v="4"/>
    <n v="303000000000"/>
  </r>
  <r>
    <x v="28"/>
    <x v="5"/>
    <x v="0"/>
    <s v="RV"/>
    <x v="5"/>
    <n v="867000000000"/>
  </r>
  <r>
    <x v="28"/>
    <x v="5"/>
    <x v="0"/>
    <s v="RV"/>
    <x v="0"/>
    <n v="268000000000"/>
  </r>
  <r>
    <x v="28"/>
    <x v="5"/>
    <x v="1"/>
    <s v="DP"/>
    <x v="0"/>
    <n v="6360000000000"/>
  </r>
  <r>
    <x v="28"/>
    <x v="5"/>
    <x v="1"/>
    <s v="RF"/>
    <x v="1"/>
    <n v="18000000000000"/>
  </r>
  <r>
    <x v="28"/>
    <x v="5"/>
    <x v="1"/>
    <s v="RF"/>
    <x v="2"/>
    <n v="12000000000000"/>
  </r>
  <r>
    <x v="28"/>
    <x v="5"/>
    <x v="1"/>
    <s v="RF"/>
    <x v="0"/>
    <n v="60714227898"/>
  </r>
  <r>
    <x v="28"/>
    <x v="5"/>
    <x v="1"/>
    <s v="RF"/>
    <x v="0"/>
    <n v="4090000000000"/>
  </r>
  <r>
    <x v="28"/>
    <x v="5"/>
    <x v="1"/>
    <s v="RF"/>
    <x v="3"/>
    <n v="63600000000000"/>
  </r>
  <r>
    <x v="28"/>
    <x v="5"/>
    <x v="1"/>
    <s v="RV"/>
    <x v="4"/>
    <n v="37100000000000"/>
  </r>
  <r>
    <x v="28"/>
    <x v="5"/>
    <x v="1"/>
    <s v="RV"/>
    <x v="4"/>
    <n v="1360000000000"/>
  </r>
  <r>
    <x v="28"/>
    <x v="5"/>
    <x v="1"/>
    <s v="RV"/>
    <x v="4"/>
    <n v="1910000000000"/>
  </r>
  <r>
    <x v="28"/>
    <x v="5"/>
    <x v="1"/>
    <s v="RV"/>
    <x v="5"/>
    <n v="15000000000000"/>
  </r>
  <r>
    <x v="28"/>
    <x v="5"/>
    <x v="1"/>
    <s v="RV"/>
    <x v="0"/>
    <n v="6810000000000"/>
  </r>
  <r>
    <x v="28"/>
    <x v="6"/>
    <x v="0"/>
    <s v="RF"/>
    <x v="1"/>
    <n v="123000000000"/>
  </r>
  <r>
    <x v="28"/>
    <x v="6"/>
    <x v="0"/>
    <s v="RF"/>
    <x v="2"/>
    <n v="96779732864"/>
  </r>
  <r>
    <x v="28"/>
    <x v="6"/>
    <x v="0"/>
    <s v="RF"/>
    <x v="0"/>
    <n v="511839545.69999999"/>
  </r>
  <r>
    <x v="28"/>
    <x v="6"/>
    <x v="0"/>
    <s v="RF"/>
    <x v="0"/>
    <n v="17583644669"/>
  </r>
  <r>
    <x v="28"/>
    <x v="6"/>
    <x v="0"/>
    <s v="RF"/>
    <x v="3"/>
    <n v="2610000000000"/>
  </r>
  <r>
    <x v="28"/>
    <x v="6"/>
    <x v="0"/>
    <s v="RV"/>
    <x v="4"/>
    <n v="120000000000"/>
  </r>
  <r>
    <x v="28"/>
    <x v="6"/>
    <x v="0"/>
    <s v="RV"/>
    <x v="4"/>
    <n v="44412915094"/>
  </r>
  <r>
    <x v="28"/>
    <x v="6"/>
    <x v="0"/>
    <s v="RV"/>
    <x v="4"/>
    <n v="27467556110"/>
  </r>
  <r>
    <x v="28"/>
    <x v="6"/>
    <x v="0"/>
    <s v="RV"/>
    <x v="5"/>
    <n v="32298953275"/>
  </r>
  <r>
    <x v="28"/>
    <x v="6"/>
    <x v="0"/>
    <s v="RV"/>
    <x v="0"/>
    <n v="2955630009"/>
  </r>
  <r>
    <x v="28"/>
    <x v="6"/>
    <x v="1"/>
    <s v="RF"/>
    <x v="1"/>
    <n v="1560000000000"/>
  </r>
  <r>
    <x v="28"/>
    <x v="6"/>
    <x v="1"/>
    <s v="RF"/>
    <x v="2"/>
    <n v="4290000000000"/>
  </r>
  <r>
    <x v="28"/>
    <x v="6"/>
    <x v="1"/>
    <s v="RF"/>
    <x v="0"/>
    <n v="31549755532"/>
  </r>
  <r>
    <x v="28"/>
    <x v="6"/>
    <x v="1"/>
    <s v="RF"/>
    <x v="0"/>
    <n v="800000000000"/>
  </r>
  <r>
    <x v="28"/>
    <x v="6"/>
    <x v="1"/>
    <s v="RF"/>
    <x v="3"/>
    <n v="1310000000000"/>
  </r>
  <r>
    <x v="28"/>
    <x v="6"/>
    <x v="1"/>
    <s v="RV"/>
    <x v="4"/>
    <n v="2390000000000"/>
  </r>
  <r>
    <x v="28"/>
    <x v="6"/>
    <x v="1"/>
    <s v="RV"/>
    <x v="4"/>
    <n v="617000000000"/>
  </r>
  <r>
    <x v="28"/>
    <x v="6"/>
    <x v="1"/>
    <s v="RV"/>
    <x v="4"/>
    <n v="110000000000"/>
  </r>
  <r>
    <x v="28"/>
    <x v="6"/>
    <x v="1"/>
    <s v="RV"/>
    <x v="5"/>
    <n v="1110000000000"/>
  </r>
  <r>
    <x v="28"/>
    <x v="6"/>
    <x v="1"/>
    <s v="RV"/>
    <x v="0"/>
    <n v="453000000000"/>
  </r>
  <r>
    <x v="28"/>
    <x v="7"/>
    <x v="0"/>
    <s v="RF"/>
    <x v="1"/>
    <n v="4434865343"/>
  </r>
  <r>
    <x v="28"/>
    <x v="7"/>
    <x v="0"/>
    <s v="RF"/>
    <x v="0"/>
    <n v="710557.9"/>
  </r>
  <r>
    <x v="28"/>
    <x v="7"/>
    <x v="0"/>
    <s v="RF"/>
    <x v="0"/>
    <n v="5986496845"/>
  </r>
  <r>
    <x v="28"/>
    <x v="7"/>
    <x v="0"/>
    <s v="RF"/>
    <x v="3"/>
    <n v="3847934762"/>
  </r>
  <r>
    <x v="28"/>
    <x v="7"/>
    <x v="0"/>
    <s v="RV"/>
    <x v="4"/>
    <n v="1859286741"/>
  </r>
  <r>
    <x v="28"/>
    <x v="7"/>
    <x v="0"/>
    <s v="RV"/>
    <x v="4"/>
    <n v="46453.02"/>
  </r>
  <r>
    <x v="28"/>
    <x v="7"/>
    <x v="0"/>
    <s v="RV"/>
    <x v="5"/>
    <n v="15892686198"/>
  </r>
  <r>
    <x v="28"/>
    <x v="7"/>
    <x v="0"/>
    <s v="RV"/>
    <x v="0"/>
    <n v="88640246.780000001"/>
  </r>
  <r>
    <x v="28"/>
    <x v="7"/>
    <x v="1"/>
    <s v="RF"/>
    <x v="1"/>
    <n v="14247930784"/>
  </r>
  <r>
    <x v="28"/>
    <x v="7"/>
    <x v="1"/>
    <s v="RF"/>
    <x v="2"/>
    <n v="944208502.20000005"/>
  </r>
  <r>
    <x v="28"/>
    <x v="7"/>
    <x v="1"/>
    <s v="RF"/>
    <x v="0"/>
    <n v="1910047393"/>
  </r>
  <r>
    <x v="28"/>
    <x v="7"/>
    <x v="1"/>
    <s v="RF"/>
    <x v="0"/>
    <n v="323000000000"/>
  </r>
  <r>
    <x v="28"/>
    <x v="7"/>
    <x v="1"/>
    <s v="RF"/>
    <x v="3"/>
    <n v="33294705000"/>
  </r>
  <r>
    <x v="28"/>
    <x v="7"/>
    <x v="1"/>
    <s v="RV"/>
    <x v="4"/>
    <n v="161000000000"/>
  </r>
  <r>
    <x v="28"/>
    <x v="7"/>
    <x v="1"/>
    <s v="RV"/>
    <x v="4"/>
    <n v="106000000000"/>
  </r>
  <r>
    <x v="28"/>
    <x v="7"/>
    <x v="1"/>
    <s v="RV"/>
    <x v="4"/>
    <n v="24979193149"/>
  </r>
  <r>
    <x v="28"/>
    <x v="7"/>
    <x v="1"/>
    <s v="RV"/>
    <x v="5"/>
    <n v="35476220122"/>
  </r>
  <r>
    <x v="29"/>
    <x v="0"/>
    <x v="0"/>
    <s v="RF"/>
    <x v="1"/>
    <n v="82453009403"/>
  </r>
  <r>
    <x v="29"/>
    <x v="0"/>
    <x v="0"/>
    <s v="RF"/>
    <x v="2"/>
    <n v="124000000000"/>
  </r>
  <r>
    <x v="29"/>
    <x v="0"/>
    <x v="0"/>
    <s v="RF"/>
    <x v="0"/>
    <n v="6722521024"/>
  </r>
  <r>
    <x v="29"/>
    <x v="0"/>
    <x v="0"/>
    <s v="RF"/>
    <x v="0"/>
    <n v="55818842050"/>
  </r>
  <r>
    <x v="29"/>
    <x v="0"/>
    <x v="0"/>
    <s v="RF"/>
    <x v="3"/>
    <n v="229000000000"/>
  </r>
  <r>
    <x v="29"/>
    <x v="0"/>
    <x v="0"/>
    <s v="RV"/>
    <x v="4"/>
    <n v="3139527825"/>
  </r>
  <r>
    <x v="29"/>
    <x v="0"/>
    <x v="0"/>
    <s v="RV"/>
    <x v="4"/>
    <n v="214000000000"/>
  </r>
  <r>
    <x v="29"/>
    <x v="0"/>
    <x v="0"/>
    <s v="RV"/>
    <x v="5"/>
    <n v="229000000000"/>
  </r>
  <r>
    <x v="29"/>
    <x v="0"/>
    <x v="0"/>
    <s v="RV"/>
    <x v="0"/>
    <n v="92659822805"/>
  </r>
  <r>
    <x v="29"/>
    <x v="0"/>
    <x v="1"/>
    <s v="DP"/>
    <x v="0"/>
    <n v="2440000000000"/>
  </r>
  <r>
    <x v="29"/>
    <x v="0"/>
    <x v="1"/>
    <s v="RF"/>
    <x v="1"/>
    <n v="18300000000000"/>
  </r>
  <r>
    <x v="29"/>
    <x v="0"/>
    <x v="1"/>
    <s v="RF"/>
    <x v="2"/>
    <n v="28800000000000"/>
  </r>
  <r>
    <x v="29"/>
    <x v="0"/>
    <x v="1"/>
    <s v="RF"/>
    <x v="0"/>
    <n v="264000000000"/>
  </r>
  <r>
    <x v="29"/>
    <x v="0"/>
    <x v="1"/>
    <s v="RF"/>
    <x v="0"/>
    <n v="3690000000000"/>
  </r>
  <r>
    <x v="29"/>
    <x v="0"/>
    <x v="1"/>
    <s v="RF"/>
    <x v="3"/>
    <n v="40500000000000"/>
  </r>
  <r>
    <x v="29"/>
    <x v="0"/>
    <x v="1"/>
    <s v="RV"/>
    <x v="4"/>
    <n v="27800000000000"/>
  </r>
  <r>
    <x v="29"/>
    <x v="0"/>
    <x v="1"/>
    <s v="RV"/>
    <x v="4"/>
    <n v="3450000000000"/>
  </r>
  <r>
    <x v="29"/>
    <x v="0"/>
    <x v="1"/>
    <s v="RV"/>
    <x v="4"/>
    <n v="284000000000"/>
  </r>
  <r>
    <x v="29"/>
    <x v="0"/>
    <x v="1"/>
    <s v="RV"/>
    <x v="5"/>
    <n v="12800000000000"/>
  </r>
  <r>
    <x v="29"/>
    <x v="0"/>
    <x v="1"/>
    <s v="RV"/>
    <x v="0"/>
    <n v="1180000000000"/>
  </r>
  <r>
    <x v="29"/>
    <x v="1"/>
    <x v="0"/>
    <s v="RF"/>
    <x v="1"/>
    <n v="476000000000"/>
  </r>
  <r>
    <x v="29"/>
    <x v="1"/>
    <x v="0"/>
    <s v="RF"/>
    <x v="2"/>
    <n v="169000000000"/>
  </r>
  <r>
    <x v="29"/>
    <x v="1"/>
    <x v="0"/>
    <s v="RF"/>
    <x v="0"/>
    <n v="15478437849"/>
  </r>
  <r>
    <x v="29"/>
    <x v="1"/>
    <x v="0"/>
    <s v="RF"/>
    <x v="0"/>
    <n v="77807085327"/>
  </r>
  <r>
    <x v="29"/>
    <x v="1"/>
    <x v="0"/>
    <s v="RF"/>
    <x v="3"/>
    <n v="193000000000"/>
  </r>
  <r>
    <x v="29"/>
    <x v="1"/>
    <x v="0"/>
    <s v="RV"/>
    <x v="4"/>
    <n v="113000000000"/>
  </r>
  <r>
    <x v="29"/>
    <x v="1"/>
    <x v="0"/>
    <s v="RV"/>
    <x v="4"/>
    <n v="28204662440"/>
  </r>
  <r>
    <x v="29"/>
    <x v="1"/>
    <x v="0"/>
    <s v="RV"/>
    <x v="5"/>
    <n v="17326771203"/>
  </r>
  <r>
    <x v="29"/>
    <x v="1"/>
    <x v="0"/>
    <s v="RV"/>
    <x v="0"/>
    <n v="33476373306"/>
  </r>
  <r>
    <x v="29"/>
    <x v="2"/>
    <x v="0"/>
    <s v="RF"/>
    <x v="1"/>
    <n v="2160000000000"/>
  </r>
  <r>
    <x v="29"/>
    <x v="2"/>
    <x v="0"/>
    <s v="RF"/>
    <x v="2"/>
    <n v="809000000000"/>
  </r>
  <r>
    <x v="29"/>
    <x v="2"/>
    <x v="0"/>
    <s v="RF"/>
    <x v="0"/>
    <n v="45226001142"/>
  </r>
  <r>
    <x v="29"/>
    <x v="2"/>
    <x v="0"/>
    <s v="RF"/>
    <x v="0"/>
    <n v="627000000000"/>
  </r>
  <r>
    <x v="29"/>
    <x v="2"/>
    <x v="0"/>
    <s v="RF"/>
    <x v="3"/>
    <n v="1980000000000"/>
  </r>
  <r>
    <x v="29"/>
    <x v="2"/>
    <x v="0"/>
    <s v="RV"/>
    <x v="4"/>
    <n v="224000000000"/>
  </r>
  <r>
    <x v="29"/>
    <x v="2"/>
    <x v="0"/>
    <s v="RV"/>
    <x v="4"/>
    <n v="465000000000"/>
  </r>
  <r>
    <x v="29"/>
    <x v="2"/>
    <x v="0"/>
    <s v="RV"/>
    <x v="4"/>
    <n v="113000000000"/>
  </r>
  <r>
    <x v="29"/>
    <x v="2"/>
    <x v="0"/>
    <s v="RV"/>
    <x v="5"/>
    <n v="218000000000"/>
  </r>
  <r>
    <x v="29"/>
    <x v="2"/>
    <x v="0"/>
    <s v="RV"/>
    <x v="0"/>
    <n v="35361186953"/>
  </r>
  <r>
    <x v="29"/>
    <x v="3"/>
    <x v="0"/>
    <s v="RF"/>
    <x v="1"/>
    <n v="7270000000000"/>
  </r>
  <r>
    <x v="29"/>
    <x v="3"/>
    <x v="0"/>
    <s v="RF"/>
    <x v="2"/>
    <n v="2500000000000"/>
  </r>
  <r>
    <x v="29"/>
    <x v="3"/>
    <x v="0"/>
    <s v="RF"/>
    <x v="0"/>
    <n v="38296093218"/>
  </r>
  <r>
    <x v="29"/>
    <x v="3"/>
    <x v="0"/>
    <s v="RF"/>
    <x v="0"/>
    <n v="1150000000000"/>
  </r>
  <r>
    <x v="29"/>
    <x v="3"/>
    <x v="0"/>
    <s v="RF"/>
    <x v="3"/>
    <n v="7190000000000"/>
  </r>
  <r>
    <x v="29"/>
    <x v="3"/>
    <x v="0"/>
    <s v="RV"/>
    <x v="4"/>
    <n v="964000000000"/>
  </r>
  <r>
    <x v="29"/>
    <x v="3"/>
    <x v="0"/>
    <s v="RV"/>
    <x v="4"/>
    <n v="1330000000000"/>
  </r>
  <r>
    <x v="29"/>
    <x v="3"/>
    <x v="0"/>
    <s v="RV"/>
    <x v="4"/>
    <n v="501000000000"/>
  </r>
  <r>
    <x v="29"/>
    <x v="3"/>
    <x v="0"/>
    <s v="RV"/>
    <x v="5"/>
    <n v="488000000000"/>
  </r>
  <r>
    <x v="29"/>
    <x v="3"/>
    <x v="0"/>
    <s v="RV"/>
    <x v="0"/>
    <n v="255000000000"/>
  </r>
  <r>
    <x v="29"/>
    <x v="3"/>
    <x v="1"/>
    <s v="DP"/>
    <x v="0"/>
    <n v="26535497769"/>
  </r>
  <r>
    <x v="29"/>
    <x v="3"/>
    <x v="1"/>
    <s v="RF"/>
    <x v="1"/>
    <n v="18535430234"/>
  </r>
  <r>
    <x v="29"/>
    <x v="3"/>
    <x v="1"/>
    <s v="RF"/>
    <x v="2"/>
    <n v="44934423387"/>
  </r>
  <r>
    <x v="29"/>
    <x v="3"/>
    <x v="1"/>
    <s v="RF"/>
    <x v="0"/>
    <n v="1598557852"/>
  </r>
  <r>
    <x v="29"/>
    <x v="3"/>
    <x v="1"/>
    <s v="RF"/>
    <x v="3"/>
    <n v="9638805000"/>
  </r>
  <r>
    <x v="29"/>
    <x v="3"/>
    <x v="1"/>
    <s v="RV"/>
    <x v="4"/>
    <n v="41971704604"/>
  </r>
  <r>
    <x v="29"/>
    <x v="3"/>
    <x v="1"/>
    <s v="RV"/>
    <x v="5"/>
    <n v="34750000040"/>
  </r>
  <r>
    <x v="29"/>
    <x v="3"/>
    <x v="1"/>
    <s v="RV"/>
    <x v="0"/>
    <n v="365200698.80000001"/>
  </r>
  <r>
    <x v="29"/>
    <x v="4"/>
    <x v="0"/>
    <s v="RF"/>
    <x v="1"/>
    <n v="83979510638"/>
  </r>
  <r>
    <x v="29"/>
    <x v="4"/>
    <x v="0"/>
    <s v="RF"/>
    <x v="2"/>
    <n v="120000000000"/>
  </r>
  <r>
    <x v="29"/>
    <x v="4"/>
    <x v="0"/>
    <s v="RF"/>
    <x v="0"/>
    <n v="327578846.60000002"/>
  </r>
  <r>
    <x v="29"/>
    <x v="4"/>
    <x v="0"/>
    <s v="RF"/>
    <x v="0"/>
    <n v="5928380813"/>
  </r>
  <r>
    <x v="29"/>
    <x v="4"/>
    <x v="0"/>
    <s v="RF"/>
    <x v="3"/>
    <n v="85621353225"/>
  </r>
  <r>
    <x v="29"/>
    <x v="4"/>
    <x v="0"/>
    <s v="RV"/>
    <x v="4"/>
    <n v="3205854535"/>
  </r>
  <r>
    <x v="29"/>
    <x v="4"/>
    <x v="0"/>
    <s v="RV"/>
    <x v="4"/>
    <n v="10145158247"/>
  </r>
  <r>
    <x v="29"/>
    <x v="4"/>
    <x v="0"/>
    <s v="RV"/>
    <x v="5"/>
    <n v="13266176859"/>
  </r>
  <r>
    <x v="29"/>
    <x v="5"/>
    <x v="0"/>
    <s v="DP"/>
    <x v="0"/>
    <n v="119000000000"/>
  </r>
  <r>
    <x v="29"/>
    <x v="5"/>
    <x v="0"/>
    <s v="RF"/>
    <x v="1"/>
    <n v="32698699566"/>
  </r>
  <r>
    <x v="29"/>
    <x v="5"/>
    <x v="0"/>
    <s v="RF"/>
    <x v="2"/>
    <n v="136000000000"/>
  </r>
  <r>
    <x v="29"/>
    <x v="5"/>
    <x v="0"/>
    <s v="RF"/>
    <x v="0"/>
    <n v="33401097413"/>
  </r>
  <r>
    <x v="29"/>
    <x v="5"/>
    <x v="0"/>
    <s v="RF"/>
    <x v="3"/>
    <n v="97176459231"/>
  </r>
  <r>
    <x v="29"/>
    <x v="5"/>
    <x v="0"/>
    <s v="RV"/>
    <x v="4"/>
    <n v="59923151914"/>
  </r>
  <r>
    <x v="29"/>
    <x v="5"/>
    <x v="0"/>
    <s v="RV"/>
    <x v="4"/>
    <n v="303000000000"/>
  </r>
  <r>
    <x v="29"/>
    <x v="5"/>
    <x v="0"/>
    <s v="RV"/>
    <x v="5"/>
    <n v="1310000000000"/>
  </r>
  <r>
    <x v="29"/>
    <x v="5"/>
    <x v="0"/>
    <s v="RV"/>
    <x v="0"/>
    <n v="249000000000"/>
  </r>
  <r>
    <x v="29"/>
    <x v="5"/>
    <x v="1"/>
    <s v="DP"/>
    <x v="0"/>
    <n v="7930000000000"/>
  </r>
  <r>
    <x v="29"/>
    <x v="5"/>
    <x v="1"/>
    <s v="RF"/>
    <x v="1"/>
    <n v="17500000000000"/>
  </r>
  <r>
    <x v="29"/>
    <x v="5"/>
    <x v="1"/>
    <s v="RF"/>
    <x v="2"/>
    <n v="11700000000000"/>
  </r>
  <r>
    <x v="29"/>
    <x v="5"/>
    <x v="1"/>
    <s v="RF"/>
    <x v="0"/>
    <n v="58997705347"/>
  </r>
  <r>
    <x v="29"/>
    <x v="5"/>
    <x v="1"/>
    <s v="RF"/>
    <x v="0"/>
    <n v="4340000000000"/>
  </r>
  <r>
    <x v="29"/>
    <x v="5"/>
    <x v="1"/>
    <s v="RF"/>
    <x v="3"/>
    <n v="59800000000000"/>
  </r>
  <r>
    <x v="29"/>
    <x v="5"/>
    <x v="1"/>
    <s v="RV"/>
    <x v="4"/>
    <n v="35900000000000"/>
  </r>
  <r>
    <x v="29"/>
    <x v="5"/>
    <x v="1"/>
    <s v="RV"/>
    <x v="4"/>
    <n v="1290000000000"/>
  </r>
  <r>
    <x v="29"/>
    <x v="5"/>
    <x v="1"/>
    <s v="RV"/>
    <x v="4"/>
    <n v="1760000000000"/>
  </r>
  <r>
    <x v="29"/>
    <x v="5"/>
    <x v="1"/>
    <s v="RV"/>
    <x v="5"/>
    <n v="13700000000000"/>
  </r>
  <r>
    <x v="29"/>
    <x v="5"/>
    <x v="1"/>
    <s v="RV"/>
    <x v="0"/>
    <n v="6560000000000"/>
  </r>
  <r>
    <x v="29"/>
    <x v="6"/>
    <x v="0"/>
    <s v="RF"/>
    <x v="1"/>
    <n v="92708871778"/>
  </r>
  <r>
    <x v="29"/>
    <x v="6"/>
    <x v="0"/>
    <s v="RF"/>
    <x v="2"/>
    <n v="105000000000"/>
  </r>
  <r>
    <x v="29"/>
    <x v="6"/>
    <x v="0"/>
    <s v="RF"/>
    <x v="0"/>
    <n v="488892685.19999999"/>
  </r>
  <r>
    <x v="29"/>
    <x v="6"/>
    <x v="0"/>
    <s v="RF"/>
    <x v="0"/>
    <n v="10452171838"/>
  </r>
  <r>
    <x v="29"/>
    <x v="6"/>
    <x v="0"/>
    <s v="RF"/>
    <x v="3"/>
    <n v="1980000000000"/>
  </r>
  <r>
    <x v="29"/>
    <x v="6"/>
    <x v="0"/>
    <s v="RV"/>
    <x v="4"/>
    <n v="127000000000"/>
  </r>
  <r>
    <x v="29"/>
    <x v="6"/>
    <x v="0"/>
    <s v="RV"/>
    <x v="4"/>
    <n v="44283374258"/>
  </r>
  <r>
    <x v="29"/>
    <x v="6"/>
    <x v="0"/>
    <s v="RV"/>
    <x v="4"/>
    <n v="30549796192"/>
  </r>
  <r>
    <x v="29"/>
    <x v="6"/>
    <x v="0"/>
    <s v="RV"/>
    <x v="5"/>
    <n v="26455123593"/>
  </r>
  <r>
    <x v="29"/>
    <x v="6"/>
    <x v="0"/>
    <s v="RV"/>
    <x v="0"/>
    <n v="2946915217"/>
  </r>
  <r>
    <x v="29"/>
    <x v="6"/>
    <x v="1"/>
    <s v="RF"/>
    <x v="1"/>
    <n v="1360000000000"/>
  </r>
  <r>
    <x v="29"/>
    <x v="6"/>
    <x v="1"/>
    <s v="RF"/>
    <x v="2"/>
    <n v="3660000000000"/>
  </r>
  <r>
    <x v="29"/>
    <x v="6"/>
    <x v="1"/>
    <s v="RF"/>
    <x v="0"/>
    <n v="31070990489"/>
  </r>
  <r>
    <x v="29"/>
    <x v="6"/>
    <x v="1"/>
    <s v="RF"/>
    <x v="0"/>
    <n v="857000000000"/>
  </r>
  <r>
    <x v="29"/>
    <x v="6"/>
    <x v="1"/>
    <s v="RF"/>
    <x v="3"/>
    <n v="707000000000"/>
  </r>
  <r>
    <x v="29"/>
    <x v="6"/>
    <x v="1"/>
    <s v="RV"/>
    <x v="4"/>
    <n v="1940000000000"/>
  </r>
  <r>
    <x v="29"/>
    <x v="6"/>
    <x v="1"/>
    <s v="RV"/>
    <x v="4"/>
    <n v="633000000000"/>
  </r>
  <r>
    <x v="29"/>
    <x v="6"/>
    <x v="1"/>
    <s v="RV"/>
    <x v="4"/>
    <n v="93332082188"/>
  </r>
  <r>
    <x v="29"/>
    <x v="6"/>
    <x v="1"/>
    <s v="RV"/>
    <x v="5"/>
    <n v="952000000000"/>
  </r>
  <r>
    <x v="29"/>
    <x v="6"/>
    <x v="1"/>
    <s v="RV"/>
    <x v="0"/>
    <n v="453000000000"/>
  </r>
  <r>
    <x v="29"/>
    <x v="7"/>
    <x v="0"/>
    <s v="RF"/>
    <x v="1"/>
    <n v="4409841862"/>
  </r>
  <r>
    <x v="29"/>
    <x v="7"/>
    <x v="0"/>
    <s v="RF"/>
    <x v="0"/>
    <n v="704952.05"/>
  </r>
  <r>
    <x v="29"/>
    <x v="7"/>
    <x v="0"/>
    <s v="RF"/>
    <x v="0"/>
    <n v="2721017941"/>
  </r>
  <r>
    <x v="29"/>
    <x v="7"/>
    <x v="0"/>
    <s v="RF"/>
    <x v="3"/>
    <n v="3711698331"/>
  </r>
  <r>
    <x v="29"/>
    <x v="7"/>
    <x v="0"/>
    <s v="RV"/>
    <x v="4"/>
    <n v="1859286741"/>
  </r>
  <r>
    <x v="29"/>
    <x v="7"/>
    <x v="0"/>
    <s v="RV"/>
    <x v="4"/>
    <n v="46453.02"/>
  </r>
  <r>
    <x v="29"/>
    <x v="7"/>
    <x v="0"/>
    <s v="RV"/>
    <x v="5"/>
    <n v="15137520834"/>
  </r>
  <r>
    <x v="29"/>
    <x v="7"/>
    <x v="0"/>
    <s v="RV"/>
    <x v="0"/>
    <n v="74599295.709999993"/>
  </r>
  <r>
    <x v="29"/>
    <x v="7"/>
    <x v="1"/>
    <s v="RF"/>
    <x v="1"/>
    <n v="11066600783"/>
  </r>
  <r>
    <x v="29"/>
    <x v="7"/>
    <x v="1"/>
    <s v="RF"/>
    <x v="2"/>
    <n v="946070939.89999998"/>
  </r>
  <r>
    <x v="29"/>
    <x v="7"/>
    <x v="1"/>
    <s v="RF"/>
    <x v="0"/>
    <n v="1863680408"/>
  </r>
  <r>
    <x v="29"/>
    <x v="7"/>
    <x v="1"/>
    <s v="RF"/>
    <x v="0"/>
    <n v="260000000000"/>
  </r>
  <r>
    <x v="29"/>
    <x v="7"/>
    <x v="1"/>
    <s v="RF"/>
    <x v="3"/>
    <n v="23708840000"/>
  </r>
  <r>
    <x v="29"/>
    <x v="7"/>
    <x v="1"/>
    <s v="RV"/>
    <x v="4"/>
    <n v="150000000000"/>
  </r>
  <r>
    <x v="29"/>
    <x v="7"/>
    <x v="1"/>
    <s v="RV"/>
    <x v="4"/>
    <n v="110000000000"/>
  </r>
  <r>
    <x v="29"/>
    <x v="7"/>
    <x v="1"/>
    <s v="RV"/>
    <x v="4"/>
    <n v="17977724091"/>
  </r>
  <r>
    <x v="29"/>
    <x v="7"/>
    <x v="1"/>
    <s v="RV"/>
    <x v="5"/>
    <n v="54740746005"/>
  </r>
  <r>
    <x v="30"/>
    <x v="0"/>
    <x v="0"/>
    <s v="RF"/>
    <x v="1"/>
    <n v="84663805926"/>
  </r>
  <r>
    <x v="30"/>
    <x v="0"/>
    <x v="0"/>
    <s v="RF"/>
    <x v="2"/>
    <n v="110000000000"/>
  </r>
  <r>
    <x v="30"/>
    <x v="0"/>
    <x v="0"/>
    <s v="RF"/>
    <x v="0"/>
    <n v="6712642440"/>
  </r>
  <r>
    <x v="30"/>
    <x v="0"/>
    <x v="0"/>
    <s v="RF"/>
    <x v="0"/>
    <n v="47203936228"/>
  </r>
  <r>
    <x v="30"/>
    <x v="0"/>
    <x v="0"/>
    <s v="RF"/>
    <x v="3"/>
    <n v="241000000000"/>
  </r>
  <r>
    <x v="30"/>
    <x v="0"/>
    <x v="0"/>
    <s v="RV"/>
    <x v="4"/>
    <n v="3139527825"/>
  </r>
  <r>
    <x v="30"/>
    <x v="0"/>
    <x v="0"/>
    <s v="RV"/>
    <x v="4"/>
    <n v="214000000000"/>
  </r>
  <r>
    <x v="30"/>
    <x v="0"/>
    <x v="0"/>
    <s v="RV"/>
    <x v="5"/>
    <n v="228000000000"/>
  </r>
  <r>
    <x v="30"/>
    <x v="0"/>
    <x v="0"/>
    <s v="RV"/>
    <x v="0"/>
    <n v="92309733600"/>
  </r>
  <r>
    <x v="30"/>
    <x v="0"/>
    <x v="1"/>
    <s v="DP"/>
    <x v="0"/>
    <n v="2660000000000"/>
  </r>
  <r>
    <x v="30"/>
    <x v="0"/>
    <x v="1"/>
    <s v="RF"/>
    <x v="1"/>
    <n v="17800000000000"/>
  </r>
  <r>
    <x v="30"/>
    <x v="0"/>
    <x v="1"/>
    <s v="RF"/>
    <x v="2"/>
    <n v="26500000000000"/>
  </r>
  <r>
    <x v="30"/>
    <x v="0"/>
    <x v="1"/>
    <s v="RF"/>
    <x v="0"/>
    <n v="241000000000"/>
  </r>
  <r>
    <x v="30"/>
    <x v="0"/>
    <x v="1"/>
    <s v="RF"/>
    <x v="0"/>
    <n v="3420000000000"/>
  </r>
  <r>
    <x v="30"/>
    <x v="0"/>
    <x v="1"/>
    <s v="RF"/>
    <x v="3"/>
    <n v="41500000000000"/>
  </r>
  <r>
    <x v="30"/>
    <x v="0"/>
    <x v="1"/>
    <s v="RV"/>
    <x v="4"/>
    <n v="29500000000000"/>
  </r>
  <r>
    <x v="30"/>
    <x v="0"/>
    <x v="1"/>
    <s v="RV"/>
    <x v="4"/>
    <n v="3450000000000"/>
  </r>
  <r>
    <x v="30"/>
    <x v="0"/>
    <x v="1"/>
    <s v="RV"/>
    <x v="4"/>
    <n v="270000000000"/>
  </r>
  <r>
    <x v="30"/>
    <x v="0"/>
    <x v="1"/>
    <s v="RV"/>
    <x v="5"/>
    <n v="13100000000000"/>
  </r>
  <r>
    <x v="30"/>
    <x v="0"/>
    <x v="1"/>
    <s v="RV"/>
    <x v="0"/>
    <n v="1190000000000"/>
  </r>
  <r>
    <x v="30"/>
    <x v="1"/>
    <x v="0"/>
    <s v="RF"/>
    <x v="1"/>
    <n v="486000000000"/>
  </r>
  <r>
    <x v="30"/>
    <x v="1"/>
    <x v="0"/>
    <s v="RF"/>
    <x v="2"/>
    <n v="210000000000"/>
  </r>
  <r>
    <x v="30"/>
    <x v="1"/>
    <x v="0"/>
    <s v="RF"/>
    <x v="0"/>
    <n v="15249299886"/>
  </r>
  <r>
    <x v="30"/>
    <x v="1"/>
    <x v="0"/>
    <s v="RF"/>
    <x v="0"/>
    <n v="74899864070"/>
  </r>
  <r>
    <x v="30"/>
    <x v="1"/>
    <x v="0"/>
    <s v="RF"/>
    <x v="3"/>
    <n v="160000000000"/>
  </r>
  <r>
    <x v="30"/>
    <x v="1"/>
    <x v="0"/>
    <s v="RV"/>
    <x v="4"/>
    <n v="41471124628"/>
  </r>
  <r>
    <x v="30"/>
    <x v="1"/>
    <x v="0"/>
    <s v="RV"/>
    <x v="4"/>
    <n v="30609678507"/>
  </r>
  <r>
    <x v="30"/>
    <x v="1"/>
    <x v="0"/>
    <s v="RV"/>
    <x v="5"/>
    <n v="17345809017"/>
  </r>
  <r>
    <x v="30"/>
    <x v="1"/>
    <x v="0"/>
    <s v="RV"/>
    <x v="0"/>
    <n v="33333773233"/>
  </r>
  <r>
    <x v="30"/>
    <x v="2"/>
    <x v="0"/>
    <s v="RF"/>
    <x v="1"/>
    <n v="2110000000000"/>
  </r>
  <r>
    <x v="30"/>
    <x v="2"/>
    <x v="0"/>
    <s v="RF"/>
    <x v="2"/>
    <n v="792000000000"/>
  </r>
  <r>
    <x v="30"/>
    <x v="2"/>
    <x v="0"/>
    <s v="RF"/>
    <x v="0"/>
    <n v="39341159110"/>
  </r>
  <r>
    <x v="30"/>
    <x v="2"/>
    <x v="0"/>
    <s v="RF"/>
    <x v="0"/>
    <n v="629000000000"/>
  </r>
  <r>
    <x v="30"/>
    <x v="2"/>
    <x v="0"/>
    <s v="RF"/>
    <x v="3"/>
    <n v="2080000000000"/>
  </r>
  <r>
    <x v="30"/>
    <x v="2"/>
    <x v="0"/>
    <s v="RV"/>
    <x v="4"/>
    <n v="183000000000"/>
  </r>
  <r>
    <x v="30"/>
    <x v="2"/>
    <x v="0"/>
    <s v="RV"/>
    <x v="4"/>
    <n v="551000000000"/>
  </r>
  <r>
    <x v="30"/>
    <x v="2"/>
    <x v="0"/>
    <s v="RV"/>
    <x v="4"/>
    <n v="108000000000"/>
  </r>
  <r>
    <x v="30"/>
    <x v="2"/>
    <x v="0"/>
    <s v="RV"/>
    <x v="5"/>
    <n v="202000000000"/>
  </r>
  <r>
    <x v="30"/>
    <x v="2"/>
    <x v="0"/>
    <s v="RV"/>
    <x v="0"/>
    <n v="48925929220"/>
  </r>
  <r>
    <x v="30"/>
    <x v="3"/>
    <x v="0"/>
    <s v="RF"/>
    <x v="1"/>
    <n v="7210000000000"/>
  </r>
  <r>
    <x v="30"/>
    <x v="3"/>
    <x v="0"/>
    <s v="RF"/>
    <x v="2"/>
    <n v="2600000000000"/>
  </r>
  <r>
    <x v="30"/>
    <x v="3"/>
    <x v="0"/>
    <s v="RF"/>
    <x v="0"/>
    <n v="42386956851"/>
  </r>
  <r>
    <x v="30"/>
    <x v="3"/>
    <x v="0"/>
    <s v="RF"/>
    <x v="0"/>
    <n v="1150000000000"/>
  </r>
  <r>
    <x v="30"/>
    <x v="3"/>
    <x v="0"/>
    <s v="RF"/>
    <x v="3"/>
    <n v="7310000000000"/>
  </r>
  <r>
    <x v="30"/>
    <x v="3"/>
    <x v="0"/>
    <s v="RV"/>
    <x v="4"/>
    <n v="883000000000"/>
  </r>
  <r>
    <x v="30"/>
    <x v="3"/>
    <x v="0"/>
    <s v="RV"/>
    <x v="4"/>
    <n v="1400000000000"/>
  </r>
  <r>
    <x v="30"/>
    <x v="3"/>
    <x v="0"/>
    <s v="RV"/>
    <x v="4"/>
    <n v="486000000000"/>
  </r>
  <r>
    <x v="30"/>
    <x v="3"/>
    <x v="0"/>
    <s v="RV"/>
    <x v="5"/>
    <n v="498000000000"/>
  </r>
  <r>
    <x v="30"/>
    <x v="3"/>
    <x v="0"/>
    <s v="RV"/>
    <x v="0"/>
    <n v="306000000000"/>
  </r>
  <r>
    <x v="30"/>
    <x v="3"/>
    <x v="1"/>
    <s v="DP"/>
    <x v="0"/>
    <n v="22908124204"/>
  </r>
  <r>
    <x v="30"/>
    <x v="3"/>
    <x v="1"/>
    <s v="RF"/>
    <x v="1"/>
    <n v="20916539349"/>
  </r>
  <r>
    <x v="30"/>
    <x v="3"/>
    <x v="1"/>
    <s v="RF"/>
    <x v="2"/>
    <n v="48944683187"/>
  </r>
  <r>
    <x v="30"/>
    <x v="3"/>
    <x v="1"/>
    <s v="RF"/>
    <x v="0"/>
    <n v="1493416502"/>
  </r>
  <r>
    <x v="30"/>
    <x v="3"/>
    <x v="1"/>
    <s v="RF"/>
    <x v="3"/>
    <n v="19199565000"/>
  </r>
  <r>
    <x v="30"/>
    <x v="3"/>
    <x v="1"/>
    <s v="RV"/>
    <x v="4"/>
    <n v="43498290180"/>
  </r>
  <r>
    <x v="30"/>
    <x v="3"/>
    <x v="1"/>
    <s v="RV"/>
    <x v="5"/>
    <n v="25040539360"/>
  </r>
  <r>
    <x v="30"/>
    <x v="3"/>
    <x v="1"/>
    <s v="RV"/>
    <x v="0"/>
    <n v="382734614.89999998"/>
  </r>
  <r>
    <x v="30"/>
    <x v="4"/>
    <x v="0"/>
    <s v="RF"/>
    <x v="1"/>
    <n v="82049085520"/>
  </r>
  <r>
    <x v="30"/>
    <x v="4"/>
    <x v="0"/>
    <s v="RF"/>
    <x v="2"/>
    <n v="121000000000"/>
  </r>
  <r>
    <x v="30"/>
    <x v="4"/>
    <x v="0"/>
    <s v="RF"/>
    <x v="0"/>
    <n v="326289946.89999998"/>
  </r>
  <r>
    <x v="30"/>
    <x v="4"/>
    <x v="0"/>
    <s v="RF"/>
    <x v="0"/>
    <n v="5942399070"/>
  </r>
  <r>
    <x v="30"/>
    <x v="4"/>
    <x v="0"/>
    <s v="RF"/>
    <x v="3"/>
    <n v="87155754490"/>
  </r>
  <r>
    <x v="30"/>
    <x v="4"/>
    <x v="0"/>
    <s v="RV"/>
    <x v="4"/>
    <n v="3177541440"/>
  </r>
  <r>
    <x v="30"/>
    <x v="4"/>
    <x v="0"/>
    <s v="RV"/>
    <x v="4"/>
    <n v="10236099247"/>
  </r>
  <r>
    <x v="30"/>
    <x v="4"/>
    <x v="0"/>
    <s v="RV"/>
    <x v="5"/>
    <n v="12245898717"/>
  </r>
  <r>
    <x v="30"/>
    <x v="5"/>
    <x v="0"/>
    <s v="DP"/>
    <x v="0"/>
    <n v="80692226736"/>
  </r>
  <r>
    <x v="30"/>
    <x v="5"/>
    <x v="0"/>
    <s v="RF"/>
    <x v="1"/>
    <n v="31692784351"/>
  </r>
  <r>
    <x v="30"/>
    <x v="5"/>
    <x v="0"/>
    <s v="RF"/>
    <x v="2"/>
    <n v="187000000000"/>
  </r>
  <r>
    <x v="30"/>
    <x v="5"/>
    <x v="0"/>
    <s v="RF"/>
    <x v="0"/>
    <n v="30928192678"/>
  </r>
  <r>
    <x v="30"/>
    <x v="5"/>
    <x v="0"/>
    <s v="RF"/>
    <x v="3"/>
    <n v="113000000000"/>
  </r>
  <r>
    <x v="30"/>
    <x v="5"/>
    <x v="0"/>
    <s v="RV"/>
    <x v="4"/>
    <n v="59923151914"/>
  </r>
  <r>
    <x v="30"/>
    <x v="5"/>
    <x v="0"/>
    <s v="RV"/>
    <x v="4"/>
    <n v="303000000000"/>
  </r>
  <r>
    <x v="30"/>
    <x v="5"/>
    <x v="0"/>
    <s v="RV"/>
    <x v="5"/>
    <n v="873000000000"/>
  </r>
  <r>
    <x v="30"/>
    <x v="5"/>
    <x v="0"/>
    <s v="RV"/>
    <x v="0"/>
    <n v="253000000000"/>
  </r>
  <r>
    <x v="30"/>
    <x v="5"/>
    <x v="1"/>
    <s v="DP"/>
    <x v="0"/>
    <n v="7740000000000"/>
  </r>
  <r>
    <x v="30"/>
    <x v="5"/>
    <x v="1"/>
    <s v="RF"/>
    <x v="1"/>
    <n v="16700000000000"/>
  </r>
  <r>
    <x v="30"/>
    <x v="5"/>
    <x v="1"/>
    <s v="RF"/>
    <x v="2"/>
    <n v="11900000000000"/>
  </r>
  <r>
    <x v="30"/>
    <x v="5"/>
    <x v="1"/>
    <s v="RF"/>
    <x v="0"/>
    <n v="57691711049"/>
  </r>
  <r>
    <x v="30"/>
    <x v="5"/>
    <x v="1"/>
    <s v="RF"/>
    <x v="0"/>
    <n v="4660000000000"/>
  </r>
  <r>
    <x v="30"/>
    <x v="5"/>
    <x v="1"/>
    <s v="RF"/>
    <x v="3"/>
    <n v="59200000000000"/>
  </r>
  <r>
    <x v="30"/>
    <x v="5"/>
    <x v="1"/>
    <s v="RV"/>
    <x v="4"/>
    <n v="37500000000000"/>
  </r>
  <r>
    <x v="30"/>
    <x v="5"/>
    <x v="1"/>
    <s v="RV"/>
    <x v="4"/>
    <n v="1250000000000"/>
  </r>
  <r>
    <x v="30"/>
    <x v="5"/>
    <x v="1"/>
    <s v="RV"/>
    <x v="4"/>
    <n v="1790000000000"/>
  </r>
  <r>
    <x v="30"/>
    <x v="5"/>
    <x v="1"/>
    <s v="RV"/>
    <x v="5"/>
    <n v="14700000000000"/>
  </r>
  <r>
    <x v="30"/>
    <x v="5"/>
    <x v="1"/>
    <s v="RV"/>
    <x v="0"/>
    <n v="6880000000000"/>
  </r>
  <r>
    <x v="30"/>
    <x v="6"/>
    <x v="0"/>
    <s v="RF"/>
    <x v="1"/>
    <n v="62321037182"/>
  </r>
  <r>
    <x v="30"/>
    <x v="6"/>
    <x v="0"/>
    <s v="RF"/>
    <x v="2"/>
    <n v="114000000000"/>
  </r>
  <r>
    <x v="30"/>
    <x v="6"/>
    <x v="0"/>
    <s v="RF"/>
    <x v="0"/>
    <n v="469407428.19999999"/>
  </r>
  <r>
    <x v="30"/>
    <x v="6"/>
    <x v="0"/>
    <s v="RF"/>
    <x v="0"/>
    <n v="30154453524"/>
  </r>
  <r>
    <x v="30"/>
    <x v="6"/>
    <x v="0"/>
    <s v="RF"/>
    <x v="3"/>
    <n v="2270000000000"/>
  </r>
  <r>
    <x v="30"/>
    <x v="6"/>
    <x v="0"/>
    <s v="RV"/>
    <x v="4"/>
    <n v="136000000000"/>
  </r>
  <r>
    <x v="30"/>
    <x v="6"/>
    <x v="0"/>
    <s v="RV"/>
    <x v="4"/>
    <n v="43584750734"/>
  </r>
  <r>
    <x v="30"/>
    <x v="6"/>
    <x v="0"/>
    <s v="RV"/>
    <x v="4"/>
    <n v="24352787829"/>
  </r>
  <r>
    <x v="30"/>
    <x v="6"/>
    <x v="0"/>
    <s v="RV"/>
    <x v="5"/>
    <n v="27564916963"/>
  </r>
  <r>
    <x v="30"/>
    <x v="6"/>
    <x v="0"/>
    <s v="RV"/>
    <x v="0"/>
    <n v="2939015336"/>
  </r>
  <r>
    <x v="30"/>
    <x v="6"/>
    <x v="1"/>
    <s v="RF"/>
    <x v="1"/>
    <n v="1220000000000"/>
  </r>
  <r>
    <x v="30"/>
    <x v="6"/>
    <x v="1"/>
    <s v="RF"/>
    <x v="2"/>
    <n v="3130000000000"/>
  </r>
  <r>
    <x v="30"/>
    <x v="6"/>
    <x v="1"/>
    <s v="RF"/>
    <x v="0"/>
    <n v="27497749768"/>
  </r>
  <r>
    <x v="30"/>
    <x v="6"/>
    <x v="1"/>
    <s v="RF"/>
    <x v="0"/>
    <n v="853000000000"/>
  </r>
  <r>
    <x v="30"/>
    <x v="6"/>
    <x v="1"/>
    <s v="RF"/>
    <x v="3"/>
    <n v="830000000000"/>
  </r>
  <r>
    <x v="30"/>
    <x v="6"/>
    <x v="1"/>
    <s v="RV"/>
    <x v="4"/>
    <n v="2010000000000"/>
  </r>
  <r>
    <x v="30"/>
    <x v="6"/>
    <x v="1"/>
    <s v="RV"/>
    <x v="4"/>
    <n v="617000000000"/>
  </r>
  <r>
    <x v="30"/>
    <x v="6"/>
    <x v="1"/>
    <s v="RV"/>
    <x v="4"/>
    <n v="93768672667"/>
  </r>
  <r>
    <x v="30"/>
    <x v="6"/>
    <x v="1"/>
    <s v="RV"/>
    <x v="5"/>
    <n v="1070000000000"/>
  </r>
  <r>
    <x v="30"/>
    <x v="6"/>
    <x v="1"/>
    <s v="RV"/>
    <x v="0"/>
    <n v="453000000000"/>
  </r>
  <r>
    <x v="30"/>
    <x v="7"/>
    <x v="0"/>
    <s v="RF"/>
    <x v="1"/>
    <n v="4437977239"/>
  </r>
  <r>
    <x v="30"/>
    <x v="7"/>
    <x v="0"/>
    <s v="RF"/>
    <x v="0"/>
    <n v="829518.8"/>
  </r>
  <r>
    <x v="30"/>
    <x v="7"/>
    <x v="0"/>
    <s v="RF"/>
    <x v="0"/>
    <n v="2679198819"/>
  </r>
  <r>
    <x v="30"/>
    <x v="7"/>
    <x v="0"/>
    <s v="RF"/>
    <x v="3"/>
    <n v="3717060383"/>
  </r>
  <r>
    <x v="30"/>
    <x v="7"/>
    <x v="0"/>
    <s v="RV"/>
    <x v="4"/>
    <n v="1859286741"/>
  </r>
  <r>
    <x v="30"/>
    <x v="7"/>
    <x v="0"/>
    <s v="RV"/>
    <x v="5"/>
    <n v="7681517461"/>
  </r>
  <r>
    <x v="30"/>
    <x v="7"/>
    <x v="0"/>
    <s v="RV"/>
    <x v="0"/>
    <n v="72900726.890000001"/>
  </r>
  <r>
    <x v="30"/>
    <x v="7"/>
    <x v="1"/>
    <s v="RF"/>
    <x v="1"/>
    <n v="11279979407"/>
  </r>
  <r>
    <x v="30"/>
    <x v="7"/>
    <x v="1"/>
    <s v="RF"/>
    <x v="2"/>
    <n v="949802546"/>
  </r>
  <r>
    <x v="30"/>
    <x v="7"/>
    <x v="1"/>
    <s v="RF"/>
    <x v="0"/>
    <n v="1867067042"/>
  </r>
  <r>
    <x v="30"/>
    <x v="7"/>
    <x v="1"/>
    <s v="RF"/>
    <x v="0"/>
    <n v="286000000000"/>
  </r>
  <r>
    <x v="30"/>
    <x v="7"/>
    <x v="1"/>
    <s v="RF"/>
    <x v="3"/>
    <n v="23792665000"/>
  </r>
  <r>
    <x v="30"/>
    <x v="7"/>
    <x v="1"/>
    <s v="RV"/>
    <x v="4"/>
    <n v="142000000000"/>
  </r>
  <r>
    <x v="30"/>
    <x v="7"/>
    <x v="1"/>
    <s v="RV"/>
    <x v="4"/>
    <n v="179000000000"/>
  </r>
  <r>
    <x v="30"/>
    <x v="7"/>
    <x v="1"/>
    <s v="RV"/>
    <x v="4"/>
    <n v="15858746677"/>
  </r>
  <r>
    <x v="30"/>
    <x v="7"/>
    <x v="1"/>
    <s v="RV"/>
    <x v="5"/>
    <n v="54621848489"/>
  </r>
  <r>
    <x v="31"/>
    <x v="0"/>
    <x v="0"/>
    <s v="RF"/>
    <x v="1"/>
    <n v="86311268463"/>
  </r>
  <r>
    <x v="31"/>
    <x v="0"/>
    <x v="0"/>
    <s v="RF"/>
    <x v="2"/>
    <n v="117000000000"/>
  </r>
  <r>
    <x v="31"/>
    <x v="0"/>
    <x v="0"/>
    <s v="RF"/>
    <x v="0"/>
    <n v="6718974852"/>
  </r>
  <r>
    <x v="31"/>
    <x v="0"/>
    <x v="0"/>
    <s v="RF"/>
    <x v="0"/>
    <n v="42453316380"/>
  </r>
  <r>
    <x v="31"/>
    <x v="0"/>
    <x v="0"/>
    <s v="RF"/>
    <x v="3"/>
    <n v="264000000000"/>
  </r>
  <r>
    <x v="31"/>
    <x v="0"/>
    <x v="0"/>
    <s v="RV"/>
    <x v="4"/>
    <n v="2397268598"/>
  </r>
  <r>
    <x v="31"/>
    <x v="0"/>
    <x v="0"/>
    <s v="RV"/>
    <x v="4"/>
    <n v="214000000000"/>
  </r>
  <r>
    <x v="31"/>
    <x v="0"/>
    <x v="0"/>
    <s v="RV"/>
    <x v="5"/>
    <n v="230000000000"/>
  </r>
  <r>
    <x v="31"/>
    <x v="0"/>
    <x v="0"/>
    <s v="RV"/>
    <x v="0"/>
    <n v="92278078082"/>
  </r>
  <r>
    <x v="31"/>
    <x v="0"/>
    <x v="1"/>
    <s v="DP"/>
    <x v="0"/>
    <n v="2730000000000"/>
  </r>
  <r>
    <x v="31"/>
    <x v="0"/>
    <x v="1"/>
    <s v="RF"/>
    <x v="1"/>
    <n v="16600000000000"/>
  </r>
  <r>
    <x v="31"/>
    <x v="0"/>
    <x v="1"/>
    <s v="RF"/>
    <x v="2"/>
    <n v="26800000000000"/>
  </r>
  <r>
    <x v="31"/>
    <x v="0"/>
    <x v="1"/>
    <s v="RF"/>
    <x v="0"/>
    <n v="247000000000"/>
  </r>
  <r>
    <x v="31"/>
    <x v="0"/>
    <x v="1"/>
    <s v="RF"/>
    <x v="0"/>
    <n v="4580000000000"/>
  </r>
  <r>
    <x v="31"/>
    <x v="0"/>
    <x v="1"/>
    <s v="RF"/>
    <x v="3"/>
    <n v="41200000000000"/>
  </r>
  <r>
    <x v="31"/>
    <x v="0"/>
    <x v="1"/>
    <s v="RV"/>
    <x v="4"/>
    <n v="30200000000000"/>
  </r>
  <r>
    <x v="31"/>
    <x v="0"/>
    <x v="1"/>
    <s v="RV"/>
    <x v="4"/>
    <n v="3600000000000"/>
  </r>
  <r>
    <x v="31"/>
    <x v="0"/>
    <x v="1"/>
    <s v="RV"/>
    <x v="4"/>
    <n v="321000000000"/>
  </r>
  <r>
    <x v="31"/>
    <x v="0"/>
    <x v="1"/>
    <s v="RV"/>
    <x v="5"/>
    <n v="13800000000000"/>
  </r>
  <r>
    <x v="31"/>
    <x v="0"/>
    <x v="1"/>
    <s v="RV"/>
    <x v="0"/>
    <n v="1240000000000"/>
  </r>
  <r>
    <x v="31"/>
    <x v="1"/>
    <x v="0"/>
    <s v="RF"/>
    <x v="1"/>
    <n v="483000000000"/>
  </r>
  <r>
    <x v="31"/>
    <x v="1"/>
    <x v="0"/>
    <s v="RF"/>
    <x v="2"/>
    <n v="213000000000"/>
  </r>
  <r>
    <x v="31"/>
    <x v="1"/>
    <x v="0"/>
    <s v="RF"/>
    <x v="0"/>
    <n v="14913756735"/>
  </r>
  <r>
    <x v="31"/>
    <x v="1"/>
    <x v="0"/>
    <s v="RF"/>
    <x v="0"/>
    <n v="72699748248"/>
  </r>
  <r>
    <x v="31"/>
    <x v="1"/>
    <x v="0"/>
    <s v="RF"/>
    <x v="3"/>
    <n v="205000000000"/>
  </r>
  <r>
    <x v="31"/>
    <x v="1"/>
    <x v="0"/>
    <s v="RV"/>
    <x v="4"/>
    <n v="43276471073"/>
  </r>
  <r>
    <x v="31"/>
    <x v="1"/>
    <x v="0"/>
    <s v="RV"/>
    <x v="4"/>
    <n v="30609678507"/>
  </r>
  <r>
    <x v="31"/>
    <x v="1"/>
    <x v="0"/>
    <s v="RV"/>
    <x v="5"/>
    <n v="13912934739"/>
  </r>
  <r>
    <x v="31"/>
    <x v="1"/>
    <x v="0"/>
    <s v="RV"/>
    <x v="0"/>
    <n v="33330002668"/>
  </r>
  <r>
    <x v="31"/>
    <x v="2"/>
    <x v="0"/>
    <s v="RF"/>
    <x v="1"/>
    <n v="2130000000000"/>
  </r>
  <r>
    <x v="31"/>
    <x v="2"/>
    <x v="0"/>
    <s v="RF"/>
    <x v="2"/>
    <n v="788000000000"/>
  </r>
  <r>
    <x v="31"/>
    <x v="2"/>
    <x v="0"/>
    <s v="RF"/>
    <x v="0"/>
    <n v="38150385248"/>
  </r>
  <r>
    <x v="31"/>
    <x v="2"/>
    <x v="0"/>
    <s v="RF"/>
    <x v="0"/>
    <n v="500000000000"/>
  </r>
  <r>
    <x v="31"/>
    <x v="2"/>
    <x v="0"/>
    <s v="RF"/>
    <x v="3"/>
    <n v="2120000000000"/>
  </r>
  <r>
    <x v="31"/>
    <x v="2"/>
    <x v="0"/>
    <s v="RV"/>
    <x v="4"/>
    <n v="186000000000"/>
  </r>
  <r>
    <x v="31"/>
    <x v="2"/>
    <x v="0"/>
    <s v="RV"/>
    <x v="4"/>
    <n v="551000000000"/>
  </r>
  <r>
    <x v="31"/>
    <x v="2"/>
    <x v="0"/>
    <s v="RV"/>
    <x v="4"/>
    <n v="106000000000"/>
  </r>
  <r>
    <x v="31"/>
    <x v="2"/>
    <x v="0"/>
    <s v="RV"/>
    <x v="5"/>
    <n v="214000000000"/>
  </r>
  <r>
    <x v="31"/>
    <x v="2"/>
    <x v="0"/>
    <s v="RV"/>
    <x v="0"/>
    <n v="158000000000"/>
  </r>
  <r>
    <x v="31"/>
    <x v="3"/>
    <x v="0"/>
    <s v="RF"/>
    <x v="1"/>
    <n v="7590000000000"/>
  </r>
  <r>
    <x v="31"/>
    <x v="3"/>
    <x v="0"/>
    <s v="RF"/>
    <x v="2"/>
    <n v="2560000000000"/>
  </r>
  <r>
    <x v="31"/>
    <x v="3"/>
    <x v="0"/>
    <s v="RF"/>
    <x v="0"/>
    <n v="41074705679"/>
  </r>
  <r>
    <x v="31"/>
    <x v="3"/>
    <x v="0"/>
    <s v="RF"/>
    <x v="0"/>
    <n v="1120000000000"/>
  </r>
  <r>
    <x v="31"/>
    <x v="3"/>
    <x v="0"/>
    <s v="RF"/>
    <x v="3"/>
    <n v="7500000000000"/>
  </r>
  <r>
    <x v="31"/>
    <x v="3"/>
    <x v="0"/>
    <s v="RV"/>
    <x v="4"/>
    <n v="903000000000"/>
  </r>
  <r>
    <x v="31"/>
    <x v="3"/>
    <x v="0"/>
    <s v="RV"/>
    <x v="4"/>
    <n v="1400000000000"/>
  </r>
  <r>
    <x v="31"/>
    <x v="3"/>
    <x v="0"/>
    <s v="RV"/>
    <x v="4"/>
    <n v="489000000000"/>
  </r>
  <r>
    <x v="31"/>
    <x v="3"/>
    <x v="0"/>
    <s v="RV"/>
    <x v="5"/>
    <n v="538000000000"/>
  </r>
  <r>
    <x v="31"/>
    <x v="3"/>
    <x v="0"/>
    <s v="RV"/>
    <x v="0"/>
    <n v="292000000000"/>
  </r>
  <r>
    <x v="31"/>
    <x v="3"/>
    <x v="1"/>
    <s v="DP"/>
    <x v="0"/>
    <n v="15855140901"/>
  </r>
  <r>
    <x v="31"/>
    <x v="3"/>
    <x v="1"/>
    <s v="RF"/>
    <x v="1"/>
    <n v="20385320308"/>
  </r>
  <r>
    <x v="31"/>
    <x v="3"/>
    <x v="1"/>
    <s v="RF"/>
    <x v="2"/>
    <n v="51135509150"/>
  </r>
  <r>
    <x v="31"/>
    <x v="3"/>
    <x v="1"/>
    <s v="RF"/>
    <x v="0"/>
    <n v="1410903466"/>
  </r>
  <r>
    <x v="31"/>
    <x v="3"/>
    <x v="1"/>
    <s v="RF"/>
    <x v="3"/>
    <n v="19232500000"/>
  </r>
  <r>
    <x v="31"/>
    <x v="3"/>
    <x v="1"/>
    <s v="RV"/>
    <x v="4"/>
    <n v="43599680985"/>
  </r>
  <r>
    <x v="31"/>
    <x v="3"/>
    <x v="1"/>
    <s v="RV"/>
    <x v="5"/>
    <n v="29460846905"/>
  </r>
  <r>
    <x v="31"/>
    <x v="3"/>
    <x v="1"/>
    <s v="RV"/>
    <x v="0"/>
    <n v="391790429.89999998"/>
  </r>
  <r>
    <x v="31"/>
    <x v="4"/>
    <x v="0"/>
    <s v="RF"/>
    <x v="1"/>
    <n v="81323230590"/>
  </r>
  <r>
    <x v="31"/>
    <x v="4"/>
    <x v="0"/>
    <s v="RF"/>
    <x v="2"/>
    <n v="122000000000"/>
  </r>
  <r>
    <x v="31"/>
    <x v="4"/>
    <x v="0"/>
    <s v="RF"/>
    <x v="0"/>
    <n v="317763959.80000001"/>
  </r>
  <r>
    <x v="31"/>
    <x v="4"/>
    <x v="0"/>
    <s v="RF"/>
    <x v="0"/>
    <n v="5954196377"/>
  </r>
  <r>
    <x v="31"/>
    <x v="4"/>
    <x v="0"/>
    <s v="RF"/>
    <x v="3"/>
    <n v="87163999571"/>
  </r>
  <r>
    <x v="31"/>
    <x v="4"/>
    <x v="0"/>
    <s v="RV"/>
    <x v="4"/>
    <n v="3192357050"/>
  </r>
  <r>
    <x v="31"/>
    <x v="4"/>
    <x v="0"/>
    <s v="RV"/>
    <x v="4"/>
    <n v="10236099247"/>
  </r>
  <r>
    <x v="31"/>
    <x v="4"/>
    <x v="0"/>
    <s v="RV"/>
    <x v="5"/>
    <n v="12974498863"/>
  </r>
  <r>
    <x v="31"/>
    <x v="5"/>
    <x v="0"/>
    <s v="DP"/>
    <x v="0"/>
    <n v="108000000000"/>
  </r>
  <r>
    <x v="31"/>
    <x v="5"/>
    <x v="0"/>
    <s v="RF"/>
    <x v="1"/>
    <n v="31644320007"/>
  </r>
  <r>
    <x v="31"/>
    <x v="5"/>
    <x v="0"/>
    <s v="RF"/>
    <x v="2"/>
    <n v="189000000000"/>
  </r>
  <r>
    <x v="31"/>
    <x v="5"/>
    <x v="0"/>
    <s v="RF"/>
    <x v="0"/>
    <n v="28808139455"/>
  </r>
  <r>
    <x v="31"/>
    <x v="5"/>
    <x v="0"/>
    <s v="RF"/>
    <x v="3"/>
    <n v="166000000000"/>
  </r>
  <r>
    <x v="31"/>
    <x v="5"/>
    <x v="0"/>
    <s v="RV"/>
    <x v="4"/>
    <n v="59923151914"/>
  </r>
  <r>
    <x v="31"/>
    <x v="5"/>
    <x v="0"/>
    <s v="RV"/>
    <x v="4"/>
    <n v="303000000000"/>
  </r>
  <r>
    <x v="31"/>
    <x v="5"/>
    <x v="0"/>
    <s v="RV"/>
    <x v="5"/>
    <n v="1380000000000"/>
  </r>
  <r>
    <x v="31"/>
    <x v="5"/>
    <x v="0"/>
    <s v="RV"/>
    <x v="0"/>
    <n v="256000000000"/>
  </r>
  <r>
    <x v="31"/>
    <x v="5"/>
    <x v="1"/>
    <s v="DP"/>
    <x v="0"/>
    <n v="7630000000000"/>
  </r>
  <r>
    <x v="31"/>
    <x v="5"/>
    <x v="1"/>
    <s v="RF"/>
    <x v="1"/>
    <n v="16700000000000"/>
  </r>
  <r>
    <x v="31"/>
    <x v="5"/>
    <x v="1"/>
    <s v="RF"/>
    <x v="2"/>
    <n v="11900000000000"/>
  </r>
  <r>
    <x v="31"/>
    <x v="5"/>
    <x v="1"/>
    <s v="RF"/>
    <x v="0"/>
    <n v="56344531529"/>
  </r>
  <r>
    <x v="31"/>
    <x v="5"/>
    <x v="1"/>
    <s v="RF"/>
    <x v="0"/>
    <n v="4680000000000"/>
  </r>
  <r>
    <x v="31"/>
    <x v="5"/>
    <x v="1"/>
    <s v="RF"/>
    <x v="3"/>
    <n v="59900000000000"/>
  </r>
  <r>
    <x v="31"/>
    <x v="5"/>
    <x v="1"/>
    <s v="RV"/>
    <x v="4"/>
    <n v="38800000000000"/>
  </r>
  <r>
    <x v="31"/>
    <x v="5"/>
    <x v="1"/>
    <s v="RV"/>
    <x v="4"/>
    <n v="1200000000000"/>
  </r>
  <r>
    <x v="31"/>
    <x v="5"/>
    <x v="1"/>
    <s v="RV"/>
    <x v="4"/>
    <n v="1790000000000"/>
  </r>
  <r>
    <x v="31"/>
    <x v="5"/>
    <x v="1"/>
    <s v="RV"/>
    <x v="5"/>
    <n v="14300000000000"/>
  </r>
  <r>
    <x v="31"/>
    <x v="5"/>
    <x v="1"/>
    <s v="RV"/>
    <x v="0"/>
    <n v="6890000000000"/>
  </r>
  <r>
    <x v="31"/>
    <x v="6"/>
    <x v="0"/>
    <s v="RF"/>
    <x v="1"/>
    <n v="146000000000"/>
  </r>
  <r>
    <x v="31"/>
    <x v="6"/>
    <x v="0"/>
    <s v="RF"/>
    <x v="2"/>
    <n v="109000000000"/>
  </r>
  <r>
    <x v="31"/>
    <x v="6"/>
    <x v="0"/>
    <s v="RF"/>
    <x v="0"/>
    <n v="448859294.80000001"/>
  </r>
  <r>
    <x v="31"/>
    <x v="6"/>
    <x v="0"/>
    <s v="RF"/>
    <x v="0"/>
    <n v="33448595947"/>
  </r>
  <r>
    <x v="31"/>
    <x v="6"/>
    <x v="0"/>
    <s v="RF"/>
    <x v="3"/>
    <n v="2390000000000"/>
  </r>
  <r>
    <x v="31"/>
    <x v="6"/>
    <x v="0"/>
    <s v="RV"/>
    <x v="4"/>
    <n v="139000000000"/>
  </r>
  <r>
    <x v="31"/>
    <x v="6"/>
    <x v="0"/>
    <s v="RV"/>
    <x v="4"/>
    <n v="43344561390"/>
  </r>
  <r>
    <x v="31"/>
    <x v="6"/>
    <x v="0"/>
    <s v="RV"/>
    <x v="4"/>
    <n v="38146625436"/>
  </r>
  <r>
    <x v="31"/>
    <x v="6"/>
    <x v="0"/>
    <s v="RV"/>
    <x v="5"/>
    <n v="27056391479"/>
  </r>
  <r>
    <x v="31"/>
    <x v="6"/>
    <x v="0"/>
    <s v="RV"/>
    <x v="0"/>
    <n v="2934345090"/>
  </r>
  <r>
    <x v="31"/>
    <x v="6"/>
    <x v="1"/>
    <s v="RF"/>
    <x v="1"/>
    <n v="1170000000000"/>
  </r>
  <r>
    <x v="31"/>
    <x v="6"/>
    <x v="1"/>
    <s v="RF"/>
    <x v="2"/>
    <n v="3300000000000"/>
  </r>
  <r>
    <x v="31"/>
    <x v="6"/>
    <x v="1"/>
    <s v="RF"/>
    <x v="0"/>
    <n v="27036638956"/>
  </r>
  <r>
    <x v="31"/>
    <x v="6"/>
    <x v="1"/>
    <s v="RF"/>
    <x v="0"/>
    <n v="866000000000"/>
  </r>
  <r>
    <x v="31"/>
    <x v="6"/>
    <x v="1"/>
    <s v="RF"/>
    <x v="3"/>
    <n v="995000000000"/>
  </r>
  <r>
    <x v="31"/>
    <x v="6"/>
    <x v="1"/>
    <s v="RV"/>
    <x v="4"/>
    <n v="1990000000000"/>
  </r>
  <r>
    <x v="31"/>
    <x v="6"/>
    <x v="1"/>
    <s v="RV"/>
    <x v="4"/>
    <n v="626000000000"/>
  </r>
  <r>
    <x v="31"/>
    <x v="6"/>
    <x v="1"/>
    <s v="RV"/>
    <x v="4"/>
    <n v="86799105124"/>
  </r>
  <r>
    <x v="31"/>
    <x v="6"/>
    <x v="1"/>
    <s v="RV"/>
    <x v="5"/>
    <n v="1070000000000"/>
  </r>
  <r>
    <x v="31"/>
    <x v="6"/>
    <x v="1"/>
    <s v="RV"/>
    <x v="0"/>
    <n v="484000000000"/>
  </r>
  <r>
    <x v="31"/>
    <x v="7"/>
    <x v="0"/>
    <s v="RF"/>
    <x v="1"/>
    <n v="4405304833"/>
  </r>
  <r>
    <x v="31"/>
    <x v="7"/>
    <x v="0"/>
    <s v="RF"/>
    <x v="0"/>
    <n v="829518.8"/>
  </r>
  <r>
    <x v="31"/>
    <x v="7"/>
    <x v="0"/>
    <s v="RF"/>
    <x v="0"/>
    <n v="4068348054"/>
  </r>
  <r>
    <x v="31"/>
    <x v="7"/>
    <x v="0"/>
    <s v="RF"/>
    <x v="3"/>
    <n v="3715711542"/>
  </r>
  <r>
    <x v="31"/>
    <x v="7"/>
    <x v="0"/>
    <s v="RV"/>
    <x v="4"/>
    <n v="2608536741"/>
  </r>
  <r>
    <x v="31"/>
    <x v="7"/>
    <x v="0"/>
    <s v="RV"/>
    <x v="5"/>
    <n v="7567029890"/>
  </r>
  <r>
    <x v="31"/>
    <x v="7"/>
    <x v="0"/>
    <s v="RV"/>
    <x v="0"/>
    <n v="73172052.670000002"/>
  </r>
  <r>
    <x v="31"/>
    <x v="7"/>
    <x v="1"/>
    <s v="RF"/>
    <x v="1"/>
    <n v="11389835014"/>
  </r>
  <r>
    <x v="31"/>
    <x v="7"/>
    <x v="1"/>
    <s v="RF"/>
    <x v="2"/>
    <n v="1442748231"/>
  </r>
  <r>
    <x v="31"/>
    <x v="7"/>
    <x v="1"/>
    <s v="RF"/>
    <x v="0"/>
    <n v="1833799853"/>
  </r>
  <r>
    <x v="31"/>
    <x v="7"/>
    <x v="1"/>
    <s v="RF"/>
    <x v="0"/>
    <n v="215000000000"/>
  </r>
  <r>
    <x v="31"/>
    <x v="7"/>
    <x v="1"/>
    <s v="RF"/>
    <x v="3"/>
    <n v="28667120000"/>
  </r>
  <r>
    <x v="31"/>
    <x v="7"/>
    <x v="1"/>
    <s v="RV"/>
    <x v="4"/>
    <n v="152000000000"/>
  </r>
  <r>
    <x v="31"/>
    <x v="7"/>
    <x v="1"/>
    <s v="RV"/>
    <x v="4"/>
    <n v="179000000000"/>
  </r>
  <r>
    <x v="31"/>
    <x v="7"/>
    <x v="1"/>
    <s v="RV"/>
    <x v="4"/>
    <n v="18003586196"/>
  </r>
  <r>
    <x v="31"/>
    <x v="7"/>
    <x v="1"/>
    <s v="RV"/>
    <x v="5"/>
    <n v="54716877379"/>
  </r>
  <r>
    <x v="32"/>
    <x v="0"/>
    <x v="0"/>
    <s v="RF"/>
    <x v="1"/>
    <n v="87888583996"/>
  </r>
  <r>
    <x v="32"/>
    <x v="0"/>
    <x v="0"/>
    <s v="RF"/>
    <x v="2"/>
    <n v="111000000000"/>
  </r>
  <r>
    <x v="32"/>
    <x v="0"/>
    <x v="0"/>
    <s v="RF"/>
    <x v="0"/>
    <n v="6722340295"/>
  </r>
  <r>
    <x v="32"/>
    <x v="0"/>
    <x v="0"/>
    <s v="RF"/>
    <x v="0"/>
    <n v="40214795417"/>
  </r>
  <r>
    <x v="32"/>
    <x v="0"/>
    <x v="0"/>
    <s v="RF"/>
    <x v="3"/>
    <n v="294000000000"/>
  </r>
  <r>
    <x v="32"/>
    <x v="0"/>
    <x v="0"/>
    <s v="RV"/>
    <x v="4"/>
    <n v="2162323800"/>
  </r>
  <r>
    <x v="32"/>
    <x v="0"/>
    <x v="0"/>
    <s v="RV"/>
    <x v="4"/>
    <n v="226000000000"/>
  </r>
  <r>
    <x v="32"/>
    <x v="0"/>
    <x v="0"/>
    <s v="RV"/>
    <x v="5"/>
    <n v="231000000000"/>
  </r>
  <r>
    <x v="32"/>
    <x v="0"/>
    <x v="0"/>
    <s v="RV"/>
    <x v="0"/>
    <n v="93517144674"/>
  </r>
  <r>
    <x v="32"/>
    <x v="0"/>
    <x v="1"/>
    <s v="DP"/>
    <x v="0"/>
    <n v="2450000000000"/>
  </r>
  <r>
    <x v="32"/>
    <x v="0"/>
    <x v="1"/>
    <s v="RF"/>
    <x v="1"/>
    <n v="16300000000000"/>
  </r>
  <r>
    <x v="32"/>
    <x v="0"/>
    <x v="1"/>
    <s v="RF"/>
    <x v="2"/>
    <n v="27900000000000"/>
  </r>
  <r>
    <x v="32"/>
    <x v="0"/>
    <x v="1"/>
    <s v="RF"/>
    <x v="0"/>
    <n v="241000000000"/>
  </r>
  <r>
    <x v="32"/>
    <x v="0"/>
    <x v="1"/>
    <s v="RF"/>
    <x v="0"/>
    <n v="4420000000000"/>
  </r>
  <r>
    <x v="32"/>
    <x v="0"/>
    <x v="1"/>
    <s v="RF"/>
    <x v="3"/>
    <n v="43500000000000"/>
  </r>
  <r>
    <x v="32"/>
    <x v="0"/>
    <x v="1"/>
    <s v="RV"/>
    <x v="4"/>
    <n v="31000000000000"/>
  </r>
  <r>
    <x v="32"/>
    <x v="0"/>
    <x v="1"/>
    <s v="RV"/>
    <x v="4"/>
    <n v="3600000000000"/>
  </r>
  <r>
    <x v="32"/>
    <x v="0"/>
    <x v="1"/>
    <s v="RV"/>
    <x v="4"/>
    <n v="345000000000"/>
  </r>
  <r>
    <x v="32"/>
    <x v="0"/>
    <x v="1"/>
    <s v="RV"/>
    <x v="5"/>
    <n v="14400000000000"/>
  </r>
  <r>
    <x v="32"/>
    <x v="0"/>
    <x v="1"/>
    <s v="RV"/>
    <x v="0"/>
    <n v="1240000000000"/>
  </r>
  <r>
    <x v="32"/>
    <x v="1"/>
    <x v="0"/>
    <s v="RF"/>
    <x v="1"/>
    <n v="467000000000"/>
  </r>
  <r>
    <x v="32"/>
    <x v="1"/>
    <x v="0"/>
    <s v="RF"/>
    <x v="2"/>
    <n v="208000000000"/>
  </r>
  <r>
    <x v="32"/>
    <x v="1"/>
    <x v="0"/>
    <s v="RF"/>
    <x v="0"/>
    <n v="14559108085"/>
  </r>
  <r>
    <x v="32"/>
    <x v="1"/>
    <x v="0"/>
    <s v="RF"/>
    <x v="0"/>
    <n v="71363698821"/>
  </r>
  <r>
    <x v="32"/>
    <x v="1"/>
    <x v="0"/>
    <s v="RF"/>
    <x v="3"/>
    <n v="226000000000"/>
  </r>
  <r>
    <x v="32"/>
    <x v="1"/>
    <x v="0"/>
    <s v="RV"/>
    <x v="4"/>
    <n v="43110518873"/>
  </r>
  <r>
    <x v="32"/>
    <x v="1"/>
    <x v="0"/>
    <s v="RV"/>
    <x v="4"/>
    <n v="30609678507"/>
  </r>
  <r>
    <x v="32"/>
    <x v="1"/>
    <x v="0"/>
    <s v="RV"/>
    <x v="5"/>
    <n v="15105499954"/>
  </r>
  <r>
    <x v="32"/>
    <x v="1"/>
    <x v="0"/>
    <s v="RV"/>
    <x v="0"/>
    <n v="37117849694"/>
  </r>
  <r>
    <x v="32"/>
    <x v="2"/>
    <x v="0"/>
    <s v="RF"/>
    <x v="1"/>
    <n v="2090000000000"/>
  </r>
  <r>
    <x v="32"/>
    <x v="2"/>
    <x v="0"/>
    <s v="RF"/>
    <x v="2"/>
    <n v="812000000000"/>
  </r>
  <r>
    <x v="32"/>
    <x v="2"/>
    <x v="0"/>
    <s v="RF"/>
    <x v="0"/>
    <n v="36884321428"/>
  </r>
  <r>
    <x v="32"/>
    <x v="2"/>
    <x v="0"/>
    <s v="RF"/>
    <x v="0"/>
    <n v="464000000000"/>
  </r>
  <r>
    <x v="32"/>
    <x v="2"/>
    <x v="0"/>
    <s v="RF"/>
    <x v="3"/>
    <n v="2100000000000"/>
  </r>
  <r>
    <x v="32"/>
    <x v="2"/>
    <x v="0"/>
    <s v="RV"/>
    <x v="4"/>
    <n v="187000000000"/>
  </r>
  <r>
    <x v="32"/>
    <x v="2"/>
    <x v="0"/>
    <s v="RV"/>
    <x v="4"/>
    <n v="552000000000"/>
  </r>
  <r>
    <x v="32"/>
    <x v="2"/>
    <x v="0"/>
    <s v="RV"/>
    <x v="4"/>
    <n v="108000000000"/>
  </r>
  <r>
    <x v="32"/>
    <x v="2"/>
    <x v="0"/>
    <s v="RV"/>
    <x v="5"/>
    <n v="223000000000"/>
  </r>
  <r>
    <x v="32"/>
    <x v="2"/>
    <x v="0"/>
    <s v="RV"/>
    <x v="0"/>
    <n v="188000000000"/>
  </r>
  <r>
    <x v="32"/>
    <x v="3"/>
    <x v="0"/>
    <s v="RF"/>
    <x v="1"/>
    <n v="8070000000000"/>
  </r>
  <r>
    <x v="32"/>
    <x v="3"/>
    <x v="0"/>
    <s v="RF"/>
    <x v="2"/>
    <n v="2990000000000"/>
  </r>
  <r>
    <x v="32"/>
    <x v="3"/>
    <x v="0"/>
    <s v="RF"/>
    <x v="0"/>
    <n v="39398183692"/>
  </r>
  <r>
    <x v="32"/>
    <x v="3"/>
    <x v="0"/>
    <s v="RF"/>
    <x v="0"/>
    <n v="1170000000000"/>
  </r>
  <r>
    <x v="32"/>
    <x v="3"/>
    <x v="0"/>
    <s v="RF"/>
    <x v="3"/>
    <n v="7720000000000"/>
  </r>
  <r>
    <x v="32"/>
    <x v="3"/>
    <x v="0"/>
    <s v="RV"/>
    <x v="4"/>
    <n v="875000000000"/>
  </r>
  <r>
    <x v="32"/>
    <x v="3"/>
    <x v="0"/>
    <s v="RV"/>
    <x v="4"/>
    <n v="1410000000000"/>
  </r>
  <r>
    <x v="32"/>
    <x v="3"/>
    <x v="0"/>
    <s v="RV"/>
    <x v="4"/>
    <n v="491000000000"/>
  </r>
  <r>
    <x v="32"/>
    <x v="3"/>
    <x v="0"/>
    <s v="RV"/>
    <x v="5"/>
    <n v="573000000000"/>
  </r>
  <r>
    <x v="32"/>
    <x v="3"/>
    <x v="0"/>
    <s v="RV"/>
    <x v="0"/>
    <n v="300000000000"/>
  </r>
  <r>
    <x v="32"/>
    <x v="3"/>
    <x v="1"/>
    <s v="DP"/>
    <x v="0"/>
    <n v="15843253984"/>
  </r>
  <r>
    <x v="32"/>
    <x v="3"/>
    <x v="1"/>
    <s v="RF"/>
    <x v="1"/>
    <n v="19372517478"/>
  </r>
  <r>
    <x v="32"/>
    <x v="3"/>
    <x v="1"/>
    <s v="RF"/>
    <x v="2"/>
    <n v="45598371033"/>
  </r>
  <r>
    <x v="32"/>
    <x v="3"/>
    <x v="1"/>
    <s v="RF"/>
    <x v="0"/>
    <n v="1368288764"/>
  </r>
  <r>
    <x v="32"/>
    <x v="3"/>
    <x v="1"/>
    <s v="RF"/>
    <x v="3"/>
    <n v="28840500000"/>
  </r>
  <r>
    <x v="32"/>
    <x v="3"/>
    <x v="1"/>
    <s v="RV"/>
    <x v="4"/>
    <n v="40476426360"/>
  </r>
  <r>
    <x v="32"/>
    <x v="3"/>
    <x v="1"/>
    <s v="RV"/>
    <x v="5"/>
    <n v="31211927725"/>
  </r>
  <r>
    <x v="32"/>
    <x v="3"/>
    <x v="1"/>
    <s v="RV"/>
    <x v="0"/>
    <n v="404047019.19999999"/>
  </r>
  <r>
    <x v="32"/>
    <x v="4"/>
    <x v="0"/>
    <s v="RF"/>
    <x v="1"/>
    <n v="76794563815"/>
  </r>
  <r>
    <x v="32"/>
    <x v="4"/>
    <x v="0"/>
    <s v="RF"/>
    <x v="2"/>
    <n v="119000000000"/>
  </r>
  <r>
    <x v="32"/>
    <x v="4"/>
    <x v="0"/>
    <s v="RF"/>
    <x v="0"/>
    <n v="307580451.89999998"/>
  </r>
  <r>
    <x v="32"/>
    <x v="4"/>
    <x v="0"/>
    <s v="RF"/>
    <x v="0"/>
    <n v="5974487871"/>
  </r>
  <r>
    <x v="32"/>
    <x v="4"/>
    <x v="0"/>
    <s v="RF"/>
    <x v="3"/>
    <n v="87058981363"/>
  </r>
  <r>
    <x v="32"/>
    <x v="4"/>
    <x v="0"/>
    <s v="RV"/>
    <x v="4"/>
    <n v="3111500208"/>
  </r>
  <r>
    <x v="32"/>
    <x v="4"/>
    <x v="0"/>
    <s v="RV"/>
    <x v="4"/>
    <n v="9062767801"/>
  </r>
  <r>
    <x v="32"/>
    <x v="4"/>
    <x v="0"/>
    <s v="RV"/>
    <x v="5"/>
    <n v="12514339378"/>
  </r>
  <r>
    <x v="32"/>
    <x v="5"/>
    <x v="0"/>
    <s v="DP"/>
    <x v="0"/>
    <n v="103000000000"/>
  </r>
  <r>
    <x v="32"/>
    <x v="5"/>
    <x v="0"/>
    <s v="RF"/>
    <x v="1"/>
    <n v="40152919894"/>
  </r>
  <r>
    <x v="32"/>
    <x v="5"/>
    <x v="0"/>
    <s v="RF"/>
    <x v="2"/>
    <n v="172000000000"/>
  </r>
  <r>
    <x v="32"/>
    <x v="5"/>
    <x v="0"/>
    <s v="RF"/>
    <x v="0"/>
    <n v="27327989567"/>
  </r>
  <r>
    <x v="32"/>
    <x v="5"/>
    <x v="0"/>
    <s v="RF"/>
    <x v="3"/>
    <n v="136000000000"/>
  </r>
  <r>
    <x v="32"/>
    <x v="5"/>
    <x v="0"/>
    <s v="RV"/>
    <x v="4"/>
    <n v="59923151914"/>
  </r>
  <r>
    <x v="32"/>
    <x v="5"/>
    <x v="0"/>
    <s v="RV"/>
    <x v="4"/>
    <n v="303000000000"/>
  </r>
  <r>
    <x v="32"/>
    <x v="5"/>
    <x v="0"/>
    <s v="RV"/>
    <x v="5"/>
    <n v="1400000000000"/>
  </r>
  <r>
    <x v="32"/>
    <x v="5"/>
    <x v="0"/>
    <s v="RV"/>
    <x v="0"/>
    <n v="261000000000"/>
  </r>
  <r>
    <x v="32"/>
    <x v="5"/>
    <x v="1"/>
    <s v="DP"/>
    <x v="0"/>
    <n v="6800000000000"/>
  </r>
  <r>
    <x v="32"/>
    <x v="5"/>
    <x v="1"/>
    <s v="RF"/>
    <x v="1"/>
    <n v="16600000000000"/>
  </r>
  <r>
    <x v="32"/>
    <x v="5"/>
    <x v="1"/>
    <s v="RF"/>
    <x v="2"/>
    <n v="12000000000000"/>
  </r>
  <r>
    <x v="32"/>
    <x v="5"/>
    <x v="1"/>
    <s v="RF"/>
    <x v="0"/>
    <n v="54880717800"/>
  </r>
  <r>
    <x v="32"/>
    <x v="5"/>
    <x v="1"/>
    <s v="RF"/>
    <x v="0"/>
    <n v="4540000000000"/>
  </r>
  <r>
    <x v="32"/>
    <x v="5"/>
    <x v="1"/>
    <s v="RF"/>
    <x v="3"/>
    <n v="61900000000000"/>
  </r>
  <r>
    <x v="32"/>
    <x v="5"/>
    <x v="1"/>
    <s v="RV"/>
    <x v="4"/>
    <n v="39200000000000"/>
  </r>
  <r>
    <x v="32"/>
    <x v="5"/>
    <x v="1"/>
    <s v="RV"/>
    <x v="4"/>
    <n v="899000000000"/>
  </r>
  <r>
    <x v="32"/>
    <x v="5"/>
    <x v="1"/>
    <s v="RV"/>
    <x v="4"/>
    <n v="2230000000000"/>
  </r>
  <r>
    <x v="32"/>
    <x v="5"/>
    <x v="1"/>
    <s v="RV"/>
    <x v="5"/>
    <n v="15000000000000"/>
  </r>
  <r>
    <x v="32"/>
    <x v="5"/>
    <x v="1"/>
    <s v="RV"/>
    <x v="0"/>
    <n v="7700000000000"/>
  </r>
  <r>
    <x v="32"/>
    <x v="6"/>
    <x v="0"/>
    <s v="RF"/>
    <x v="1"/>
    <n v="139000000000"/>
  </r>
  <r>
    <x v="32"/>
    <x v="6"/>
    <x v="0"/>
    <s v="RF"/>
    <x v="2"/>
    <n v="83531595958"/>
  </r>
  <r>
    <x v="32"/>
    <x v="6"/>
    <x v="0"/>
    <s v="RF"/>
    <x v="0"/>
    <n v="428586509.89999998"/>
  </r>
  <r>
    <x v="32"/>
    <x v="6"/>
    <x v="0"/>
    <s v="RF"/>
    <x v="0"/>
    <n v="6377240695"/>
  </r>
  <r>
    <x v="32"/>
    <x v="6"/>
    <x v="0"/>
    <s v="RF"/>
    <x v="3"/>
    <n v="1770000000000"/>
  </r>
  <r>
    <x v="32"/>
    <x v="6"/>
    <x v="0"/>
    <s v="RV"/>
    <x v="4"/>
    <n v="127000000000"/>
  </r>
  <r>
    <x v="32"/>
    <x v="6"/>
    <x v="0"/>
    <s v="RV"/>
    <x v="4"/>
    <n v="43205425328"/>
  </r>
  <r>
    <x v="32"/>
    <x v="6"/>
    <x v="0"/>
    <s v="RV"/>
    <x v="4"/>
    <n v="38564857655"/>
  </r>
  <r>
    <x v="32"/>
    <x v="6"/>
    <x v="0"/>
    <s v="RV"/>
    <x v="5"/>
    <n v="27766967517"/>
  </r>
  <r>
    <x v="32"/>
    <x v="6"/>
    <x v="0"/>
    <s v="RV"/>
    <x v="0"/>
    <n v="2942321977"/>
  </r>
  <r>
    <x v="32"/>
    <x v="6"/>
    <x v="1"/>
    <s v="RF"/>
    <x v="1"/>
    <n v="1010000000000"/>
  </r>
  <r>
    <x v="32"/>
    <x v="6"/>
    <x v="1"/>
    <s v="RF"/>
    <x v="2"/>
    <n v="3570000000000"/>
  </r>
  <r>
    <x v="32"/>
    <x v="6"/>
    <x v="1"/>
    <s v="RF"/>
    <x v="0"/>
    <n v="26603630213"/>
  </r>
  <r>
    <x v="32"/>
    <x v="6"/>
    <x v="1"/>
    <s v="RF"/>
    <x v="0"/>
    <n v="915000000000"/>
  </r>
  <r>
    <x v="32"/>
    <x v="6"/>
    <x v="1"/>
    <s v="RF"/>
    <x v="3"/>
    <n v="1010000000000"/>
  </r>
  <r>
    <x v="32"/>
    <x v="6"/>
    <x v="1"/>
    <s v="RV"/>
    <x v="4"/>
    <n v="2050000000000"/>
  </r>
  <r>
    <x v="32"/>
    <x v="6"/>
    <x v="1"/>
    <s v="RV"/>
    <x v="4"/>
    <n v="627000000000"/>
  </r>
  <r>
    <x v="32"/>
    <x v="6"/>
    <x v="1"/>
    <s v="RV"/>
    <x v="4"/>
    <n v="92350696893"/>
  </r>
  <r>
    <x v="32"/>
    <x v="6"/>
    <x v="1"/>
    <s v="RV"/>
    <x v="5"/>
    <n v="1300000000000"/>
  </r>
  <r>
    <x v="32"/>
    <x v="6"/>
    <x v="1"/>
    <s v="RV"/>
    <x v="0"/>
    <n v="529000000000"/>
  </r>
  <r>
    <x v="32"/>
    <x v="7"/>
    <x v="0"/>
    <s v="RF"/>
    <x v="1"/>
    <n v="4424927384"/>
  </r>
  <r>
    <x v="32"/>
    <x v="7"/>
    <x v="0"/>
    <s v="RF"/>
    <x v="0"/>
    <n v="829518.8"/>
  </r>
  <r>
    <x v="32"/>
    <x v="7"/>
    <x v="0"/>
    <s v="RF"/>
    <x v="0"/>
    <n v="5403076369"/>
  </r>
  <r>
    <x v="32"/>
    <x v="7"/>
    <x v="0"/>
    <s v="RF"/>
    <x v="3"/>
    <n v="3765761836"/>
  </r>
  <r>
    <x v="32"/>
    <x v="7"/>
    <x v="0"/>
    <s v="RV"/>
    <x v="4"/>
    <n v="2608536741"/>
  </r>
  <r>
    <x v="32"/>
    <x v="7"/>
    <x v="0"/>
    <s v="RV"/>
    <x v="5"/>
    <n v="7730924440"/>
  </r>
  <r>
    <x v="32"/>
    <x v="7"/>
    <x v="0"/>
    <s v="RV"/>
    <x v="0"/>
    <n v="76014123.140000001"/>
  </r>
  <r>
    <x v="32"/>
    <x v="7"/>
    <x v="1"/>
    <s v="RF"/>
    <x v="1"/>
    <n v="12120912637"/>
  </r>
  <r>
    <x v="32"/>
    <x v="7"/>
    <x v="1"/>
    <s v="RF"/>
    <x v="2"/>
    <n v="5050225000"/>
  </r>
  <r>
    <x v="32"/>
    <x v="7"/>
    <x v="1"/>
    <s v="RF"/>
    <x v="0"/>
    <n v="1797649837"/>
  </r>
  <r>
    <x v="32"/>
    <x v="7"/>
    <x v="1"/>
    <s v="RF"/>
    <x v="0"/>
    <n v="206000000000"/>
  </r>
  <r>
    <x v="32"/>
    <x v="7"/>
    <x v="1"/>
    <s v="RF"/>
    <x v="3"/>
    <n v="24006325000"/>
  </r>
  <r>
    <x v="32"/>
    <x v="7"/>
    <x v="1"/>
    <s v="RV"/>
    <x v="4"/>
    <n v="153000000000"/>
  </r>
  <r>
    <x v="32"/>
    <x v="7"/>
    <x v="1"/>
    <s v="RV"/>
    <x v="4"/>
    <n v="181000000000"/>
  </r>
  <r>
    <x v="32"/>
    <x v="7"/>
    <x v="1"/>
    <s v="RV"/>
    <x v="4"/>
    <n v="17311642279"/>
  </r>
  <r>
    <x v="32"/>
    <x v="7"/>
    <x v="1"/>
    <s v="RV"/>
    <x v="5"/>
    <n v="53915519730"/>
  </r>
  <r>
    <x v="33"/>
    <x v="0"/>
    <x v="0"/>
    <s v="RF"/>
    <x v="1"/>
    <n v="101000000000"/>
  </r>
  <r>
    <x v="33"/>
    <x v="0"/>
    <x v="0"/>
    <s v="RF"/>
    <x v="2"/>
    <n v="123000000000"/>
  </r>
  <r>
    <x v="33"/>
    <x v="0"/>
    <x v="0"/>
    <s v="RF"/>
    <x v="0"/>
    <n v="3696630295"/>
  </r>
  <r>
    <x v="33"/>
    <x v="0"/>
    <x v="0"/>
    <s v="RF"/>
    <x v="0"/>
    <n v="39621865933"/>
  </r>
  <r>
    <x v="33"/>
    <x v="0"/>
    <x v="0"/>
    <s v="RF"/>
    <x v="3"/>
    <n v="285000000000"/>
  </r>
  <r>
    <x v="33"/>
    <x v="0"/>
    <x v="0"/>
    <s v="RV"/>
    <x v="4"/>
    <n v="3014778375"/>
  </r>
  <r>
    <x v="33"/>
    <x v="0"/>
    <x v="0"/>
    <s v="RV"/>
    <x v="4"/>
    <n v="226000000000"/>
  </r>
  <r>
    <x v="33"/>
    <x v="0"/>
    <x v="0"/>
    <s v="RV"/>
    <x v="5"/>
    <n v="228000000000"/>
  </r>
  <r>
    <x v="33"/>
    <x v="0"/>
    <x v="0"/>
    <s v="RV"/>
    <x v="0"/>
    <n v="94932698766"/>
  </r>
  <r>
    <x v="33"/>
    <x v="0"/>
    <x v="1"/>
    <s v="DP"/>
    <x v="0"/>
    <n v="2620000000000"/>
  </r>
  <r>
    <x v="33"/>
    <x v="0"/>
    <x v="1"/>
    <s v="RF"/>
    <x v="1"/>
    <n v="16300000000000"/>
  </r>
  <r>
    <x v="33"/>
    <x v="0"/>
    <x v="1"/>
    <s v="RF"/>
    <x v="2"/>
    <n v="28900000000000"/>
  </r>
  <r>
    <x v="33"/>
    <x v="0"/>
    <x v="1"/>
    <s v="RF"/>
    <x v="0"/>
    <n v="230000000000"/>
  </r>
  <r>
    <x v="33"/>
    <x v="0"/>
    <x v="1"/>
    <s v="RF"/>
    <x v="0"/>
    <n v="4250000000000"/>
  </r>
  <r>
    <x v="33"/>
    <x v="0"/>
    <x v="1"/>
    <s v="RF"/>
    <x v="3"/>
    <n v="45800000000000"/>
  </r>
  <r>
    <x v="33"/>
    <x v="0"/>
    <x v="1"/>
    <s v="RV"/>
    <x v="4"/>
    <n v="30600000000000"/>
  </r>
  <r>
    <x v="33"/>
    <x v="0"/>
    <x v="1"/>
    <s v="RV"/>
    <x v="4"/>
    <n v="3610000000000"/>
  </r>
  <r>
    <x v="33"/>
    <x v="0"/>
    <x v="1"/>
    <s v="RV"/>
    <x v="4"/>
    <n v="354000000000"/>
  </r>
  <r>
    <x v="33"/>
    <x v="0"/>
    <x v="1"/>
    <s v="RV"/>
    <x v="5"/>
    <n v="14900000000000"/>
  </r>
  <r>
    <x v="33"/>
    <x v="0"/>
    <x v="1"/>
    <s v="RV"/>
    <x v="0"/>
    <n v="1290000000000"/>
  </r>
  <r>
    <x v="33"/>
    <x v="1"/>
    <x v="0"/>
    <s v="RF"/>
    <x v="1"/>
    <n v="463000000000"/>
  </r>
  <r>
    <x v="33"/>
    <x v="1"/>
    <x v="0"/>
    <s v="RF"/>
    <x v="2"/>
    <n v="202000000000"/>
  </r>
  <r>
    <x v="33"/>
    <x v="1"/>
    <x v="0"/>
    <s v="RF"/>
    <x v="0"/>
    <n v="14234844549"/>
  </r>
  <r>
    <x v="33"/>
    <x v="1"/>
    <x v="0"/>
    <s v="RF"/>
    <x v="0"/>
    <n v="65564450069"/>
  </r>
  <r>
    <x v="33"/>
    <x v="1"/>
    <x v="0"/>
    <s v="RF"/>
    <x v="3"/>
    <n v="251000000000"/>
  </r>
  <r>
    <x v="33"/>
    <x v="1"/>
    <x v="0"/>
    <s v="RV"/>
    <x v="4"/>
    <n v="42520887493"/>
  </r>
  <r>
    <x v="33"/>
    <x v="1"/>
    <x v="0"/>
    <s v="RV"/>
    <x v="4"/>
    <n v="30609678507"/>
  </r>
  <r>
    <x v="33"/>
    <x v="1"/>
    <x v="0"/>
    <s v="RV"/>
    <x v="5"/>
    <n v="21710803490"/>
  </r>
  <r>
    <x v="33"/>
    <x v="1"/>
    <x v="0"/>
    <s v="RV"/>
    <x v="0"/>
    <n v="37623017510"/>
  </r>
  <r>
    <x v="33"/>
    <x v="2"/>
    <x v="0"/>
    <s v="RF"/>
    <x v="1"/>
    <n v="2080000000000"/>
  </r>
  <r>
    <x v="33"/>
    <x v="2"/>
    <x v="0"/>
    <s v="RF"/>
    <x v="2"/>
    <n v="829000000000"/>
  </r>
  <r>
    <x v="33"/>
    <x v="2"/>
    <x v="0"/>
    <s v="RF"/>
    <x v="0"/>
    <n v="35385424745"/>
  </r>
  <r>
    <x v="33"/>
    <x v="2"/>
    <x v="0"/>
    <s v="RF"/>
    <x v="0"/>
    <n v="469000000000"/>
  </r>
  <r>
    <x v="33"/>
    <x v="2"/>
    <x v="0"/>
    <s v="RF"/>
    <x v="3"/>
    <n v="2100000000000"/>
  </r>
  <r>
    <x v="33"/>
    <x v="2"/>
    <x v="0"/>
    <s v="RV"/>
    <x v="4"/>
    <n v="188000000000"/>
  </r>
  <r>
    <x v="33"/>
    <x v="2"/>
    <x v="0"/>
    <s v="RV"/>
    <x v="4"/>
    <n v="564000000000"/>
  </r>
  <r>
    <x v="33"/>
    <x v="2"/>
    <x v="0"/>
    <s v="RV"/>
    <x v="4"/>
    <n v="108000000000"/>
  </r>
  <r>
    <x v="33"/>
    <x v="2"/>
    <x v="0"/>
    <s v="RV"/>
    <x v="5"/>
    <n v="209000000000"/>
  </r>
  <r>
    <x v="33"/>
    <x v="2"/>
    <x v="0"/>
    <s v="RV"/>
    <x v="0"/>
    <n v="199000000000"/>
  </r>
  <r>
    <x v="33"/>
    <x v="3"/>
    <x v="0"/>
    <s v="RF"/>
    <x v="1"/>
    <n v="8100000000000"/>
  </r>
  <r>
    <x v="33"/>
    <x v="3"/>
    <x v="0"/>
    <s v="RF"/>
    <x v="2"/>
    <n v="3070000000000"/>
  </r>
  <r>
    <x v="33"/>
    <x v="3"/>
    <x v="0"/>
    <s v="RF"/>
    <x v="0"/>
    <n v="37678263476"/>
  </r>
  <r>
    <x v="33"/>
    <x v="3"/>
    <x v="0"/>
    <s v="RF"/>
    <x v="0"/>
    <n v="1150000000000"/>
  </r>
  <r>
    <x v="33"/>
    <x v="3"/>
    <x v="0"/>
    <s v="RF"/>
    <x v="3"/>
    <n v="7900000000000"/>
  </r>
  <r>
    <x v="33"/>
    <x v="3"/>
    <x v="0"/>
    <s v="RV"/>
    <x v="4"/>
    <n v="869000000000"/>
  </r>
  <r>
    <x v="33"/>
    <x v="3"/>
    <x v="0"/>
    <s v="RV"/>
    <x v="4"/>
    <n v="1400000000000"/>
  </r>
  <r>
    <x v="33"/>
    <x v="3"/>
    <x v="0"/>
    <s v="RV"/>
    <x v="4"/>
    <n v="489000000000"/>
  </r>
  <r>
    <x v="33"/>
    <x v="3"/>
    <x v="0"/>
    <s v="RV"/>
    <x v="5"/>
    <n v="624000000000"/>
  </r>
  <r>
    <x v="33"/>
    <x v="3"/>
    <x v="0"/>
    <s v="RV"/>
    <x v="0"/>
    <n v="300000000000"/>
  </r>
  <r>
    <x v="33"/>
    <x v="3"/>
    <x v="1"/>
    <s v="DP"/>
    <x v="0"/>
    <n v="16357774971"/>
  </r>
  <r>
    <x v="33"/>
    <x v="3"/>
    <x v="1"/>
    <s v="RF"/>
    <x v="1"/>
    <n v="19104795326"/>
  </r>
  <r>
    <x v="33"/>
    <x v="3"/>
    <x v="1"/>
    <s v="RF"/>
    <x v="2"/>
    <n v="52086652800"/>
  </r>
  <r>
    <x v="33"/>
    <x v="3"/>
    <x v="1"/>
    <s v="RF"/>
    <x v="0"/>
    <n v="1321648926"/>
  </r>
  <r>
    <x v="33"/>
    <x v="3"/>
    <x v="1"/>
    <s v="RF"/>
    <x v="3"/>
    <n v="22438500000"/>
  </r>
  <r>
    <x v="33"/>
    <x v="3"/>
    <x v="1"/>
    <s v="RV"/>
    <x v="4"/>
    <n v="42999599784"/>
  </r>
  <r>
    <x v="33"/>
    <x v="3"/>
    <x v="1"/>
    <s v="RV"/>
    <x v="5"/>
    <n v="26933686239"/>
  </r>
  <r>
    <x v="33"/>
    <x v="3"/>
    <x v="1"/>
    <s v="RV"/>
    <x v="0"/>
    <n v="411791192.89999998"/>
  </r>
  <r>
    <x v="33"/>
    <x v="4"/>
    <x v="0"/>
    <s v="RF"/>
    <x v="1"/>
    <n v="73593036678"/>
  </r>
  <r>
    <x v="33"/>
    <x v="4"/>
    <x v="0"/>
    <s v="RF"/>
    <x v="2"/>
    <n v="128000000000"/>
  </r>
  <r>
    <x v="33"/>
    <x v="4"/>
    <x v="0"/>
    <s v="RF"/>
    <x v="0"/>
    <n v="297587549.89999998"/>
  </r>
  <r>
    <x v="33"/>
    <x v="4"/>
    <x v="0"/>
    <s v="RF"/>
    <x v="0"/>
    <n v="5906960445"/>
  </r>
  <r>
    <x v="33"/>
    <x v="4"/>
    <x v="0"/>
    <s v="RF"/>
    <x v="3"/>
    <n v="97197001003"/>
  </r>
  <r>
    <x v="33"/>
    <x v="4"/>
    <x v="0"/>
    <s v="RV"/>
    <x v="4"/>
    <n v="3183885123"/>
  </r>
  <r>
    <x v="33"/>
    <x v="4"/>
    <x v="0"/>
    <s v="RV"/>
    <x v="4"/>
    <n v="9062767801"/>
  </r>
  <r>
    <x v="33"/>
    <x v="4"/>
    <x v="0"/>
    <s v="RV"/>
    <x v="5"/>
    <n v="12621262302"/>
  </r>
  <r>
    <x v="33"/>
    <x v="5"/>
    <x v="0"/>
    <s v="DP"/>
    <x v="0"/>
    <n v="73279957032"/>
  </r>
  <r>
    <x v="33"/>
    <x v="5"/>
    <x v="0"/>
    <s v="RF"/>
    <x v="1"/>
    <n v="34345836522"/>
  </r>
  <r>
    <x v="33"/>
    <x v="5"/>
    <x v="0"/>
    <s v="RF"/>
    <x v="2"/>
    <n v="184000000000"/>
  </r>
  <r>
    <x v="33"/>
    <x v="5"/>
    <x v="0"/>
    <s v="RF"/>
    <x v="0"/>
    <n v="25938821772"/>
  </r>
  <r>
    <x v="33"/>
    <x v="5"/>
    <x v="0"/>
    <s v="RF"/>
    <x v="3"/>
    <n v="171000000000"/>
  </r>
  <r>
    <x v="33"/>
    <x v="5"/>
    <x v="0"/>
    <s v="RV"/>
    <x v="4"/>
    <n v="59923151914"/>
  </r>
  <r>
    <x v="33"/>
    <x v="5"/>
    <x v="0"/>
    <s v="RV"/>
    <x v="4"/>
    <n v="303000000000"/>
  </r>
  <r>
    <x v="33"/>
    <x v="5"/>
    <x v="0"/>
    <s v="RV"/>
    <x v="5"/>
    <n v="938000000000"/>
  </r>
  <r>
    <x v="33"/>
    <x v="5"/>
    <x v="0"/>
    <s v="RV"/>
    <x v="0"/>
    <n v="266000000000"/>
  </r>
  <r>
    <x v="33"/>
    <x v="5"/>
    <x v="1"/>
    <s v="DP"/>
    <x v="0"/>
    <n v="6720000000000"/>
  </r>
  <r>
    <x v="33"/>
    <x v="5"/>
    <x v="1"/>
    <s v="RF"/>
    <x v="1"/>
    <n v="16600000000000"/>
  </r>
  <r>
    <x v="33"/>
    <x v="5"/>
    <x v="1"/>
    <s v="RF"/>
    <x v="2"/>
    <n v="12200000000000"/>
  </r>
  <r>
    <x v="33"/>
    <x v="5"/>
    <x v="1"/>
    <s v="RF"/>
    <x v="0"/>
    <n v="53534223817"/>
  </r>
  <r>
    <x v="33"/>
    <x v="5"/>
    <x v="1"/>
    <s v="RF"/>
    <x v="0"/>
    <n v="4550000000000"/>
  </r>
  <r>
    <x v="33"/>
    <x v="5"/>
    <x v="1"/>
    <s v="RF"/>
    <x v="3"/>
    <n v="63100000000000"/>
  </r>
  <r>
    <x v="33"/>
    <x v="5"/>
    <x v="1"/>
    <s v="RV"/>
    <x v="4"/>
    <n v="38700000000000"/>
  </r>
  <r>
    <x v="33"/>
    <x v="5"/>
    <x v="1"/>
    <s v="RV"/>
    <x v="4"/>
    <n v="1270000000000"/>
  </r>
  <r>
    <x v="33"/>
    <x v="5"/>
    <x v="1"/>
    <s v="RV"/>
    <x v="4"/>
    <n v="1840000000000"/>
  </r>
  <r>
    <x v="33"/>
    <x v="5"/>
    <x v="1"/>
    <s v="RV"/>
    <x v="5"/>
    <n v="15800000000000"/>
  </r>
  <r>
    <x v="33"/>
    <x v="5"/>
    <x v="1"/>
    <s v="RV"/>
    <x v="0"/>
    <n v="8220000000000"/>
  </r>
  <r>
    <x v="33"/>
    <x v="6"/>
    <x v="0"/>
    <s v="RF"/>
    <x v="1"/>
    <n v="109000000000"/>
  </r>
  <r>
    <x v="33"/>
    <x v="6"/>
    <x v="0"/>
    <s v="RF"/>
    <x v="2"/>
    <n v="80462482609"/>
  </r>
  <r>
    <x v="33"/>
    <x v="6"/>
    <x v="0"/>
    <s v="RF"/>
    <x v="0"/>
    <n v="408670365.80000001"/>
  </r>
  <r>
    <x v="33"/>
    <x v="6"/>
    <x v="0"/>
    <s v="RF"/>
    <x v="0"/>
    <n v="37337770169"/>
  </r>
  <r>
    <x v="33"/>
    <x v="6"/>
    <x v="0"/>
    <s v="RF"/>
    <x v="3"/>
    <n v="1950000000000"/>
  </r>
  <r>
    <x v="33"/>
    <x v="6"/>
    <x v="0"/>
    <s v="RV"/>
    <x v="4"/>
    <n v="136000000000"/>
  </r>
  <r>
    <x v="33"/>
    <x v="6"/>
    <x v="0"/>
    <s v="RV"/>
    <x v="4"/>
    <n v="43848947237"/>
  </r>
  <r>
    <x v="33"/>
    <x v="6"/>
    <x v="0"/>
    <s v="RV"/>
    <x v="4"/>
    <n v="44241629866"/>
  </r>
  <r>
    <x v="33"/>
    <x v="6"/>
    <x v="0"/>
    <s v="RV"/>
    <x v="5"/>
    <n v="27539894863"/>
  </r>
  <r>
    <x v="33"/>
    <x v="6"/>
    <x v="0"/>
    <s v="RV"/>
    <x v="0"/>
    <n v="2955356251"/>
  </r>
  <r>
    <x v="33"/>
    <x v="6"/>
    <x v="1"/>
    <s v="RF"/>
    <x v="1"/>
    <n v="901000000000"/>
  </r>
  <r>
    <x v="33"/>
    <x v="6"/>
    <x v="1"/>
    <s v="RF"/>
    <x v="2"/>
    <n v="3740000000000"/>
  </r>
  <r>
    <x v="33"/>
    <x v="6"/>
    <x v="1"/>
    <s v="RF"/>
    <x v="0"/>
    <n v="26212253242"/>
  </r>
  <r>
    <x v="33"/>
    <x v="6"/>
    <x v="1"/>
    <s v="RF"/>
    <x v="0"/>
    <n v="948000000000"/>
  </r>
  <r>
    <x v="33"/>
    <x v="6"/>
    <x v="1"/>
    <s v="RF"/>
    <x v="3"/>
    <n v="1060000000000"/>
  </r>
  <r>
    <x v="33"/>
    <x v="6"/>
    <x v="1"/>
    <s v="RV"/>
    <x v="4"/>
    <n v="2200000000000"/>
  </r>
  <r>
    <x v="33"/>
    <x v="6"/>
    <x v="1"/>
    <s v="RV"/>
    <x v="4"/>
    <n v="622000000000"/>
  </r>
  <r>
    <x v="33"/>
    <x v="6"/>
    <x v="1"/>
    <s v="RV"/>
    <x v="4"/>
    <n v="101000000000"/>
  </r>
  <r>
    <x v="33"/>
    <x v="6"/>
    <x v="1"/>
    <s v="RV"/>
    <x v="5"/>
    <n v="1140000000000"/>
  </r>
  <r>
    <x v="33"/>
    <x v="6"/>
    <x v="1"/>
    <s v="RV"/>
    <x v="0"/>
    <n v="520000000000"/>
  </r>
  <r>
    <x v="33"/>
    <x v="7"/>
    <x v="0"/>
    <s v="RF"/>
    <x v="1"/>
    <n v="4462775531"/>
  </r>
  <r>
    <x v="33"/>
    <x v="7"/>
    <x v="0"/>
    <s v="RF"/>
    <x v="0"/>
    <n v="829518.8"/>
  </r>
  <r>
    <x v="33"/>
    <x v="7"/>
    <x v="0"/>
    <s v="RF"/>
    <x v="0"/>
    <n v="12451753986"/>
  </r>
  <r>
    <x v="33"/>
    <x v="7"/>
    <x v="0"/>
    <s v="RF"/>
    <x v="3"/>
    <n v="3604428344"/>
  </r>
  <r>
    <x v="33"/>
    <x v="7"/>
    <x v="0"/>
    <s v="RV"/>
    <x v="4"/>
    <n v="2608536741"/>
  </r>
  <r>
    <x v="33"/>
    <x v="7"/>
    <x v="0"/>
    <s v="RV"/>
    <x v="5"/>
    <n v="5084490495"/>
  </r>
  <r>
    <x v="33"/>
    <x v="7"/>
    <x v="0"/>
    <s v="RV"/>
    <x v="0"/>
    <n v="78541472.409999996"/>
  </r>
  <r>
    <x v="33"/>
    <x v="7"/>
    <x v="1"/>
    <s v="RF"/>
    <x v="1"/>
    <n v="12307258603"/>
  </r>
  <r>
    <x v="33"/>
    <x v="7"/>
    <x v="1"/>
    <s v="RF"/>
    <x v="0"/>
    <n v="1769758272"/>
  </r>
  <r>
    <x v="33"/>
    <x v="7"/>
    <x v="1"/>
    <s v="RF"/>
    <x v="0"/>
    <n v="149000000000"/>
  </r>
  <r>
    <x v="33"/>
    <x v="7"/>
    <x v="1"/>
    <s v="RF"/>
    <x v="3"/>
    <n v="23775665000"/>
  </r>
  <r>
    <x v="33"/>
    <x v="7"/>
    <x v="1"/>
    <s v="RV"/>
    <x v="4"/>
    <n v="150000000000"/>
  </r>
  <r>
    <x v="33"/>
    <x v="7"/>
    <x v="1"/>
    <s v="RV"/>
    <x v="4"/>
    <n v="180000000000"/>
  </r>
  <r>
    <x v="33"/>
    <x v="7"/>
    <x v="1"/>
    <s v="RV"/>
    <x v="4"/>
    <n v="17629310979"/>
  </r>
  <r>
    <x v="33"/>
    <x v="7"/>
    <x v="1"/>
    <s v="RV"/>
    <x v="5"/>
    <n v="31811237937"/>
  </r>
  <r>
    <x v="34"/>
    <x v="0"/>
    <x v="0"/>
    <s v="RF"/>
    <x v="1"/>
    <n v="104000000000"/>
  </r>
  <r>
    <x v="34"/>
    <x v="0"/>
    <x v="0"/>
    <s v="RF"/>
    <x v="2"/>
    <n v="134000000000"/>
  </r>
  <r>
    <x v="34"/>
    <x v="0"/>
    <x v="0"/>
    <s v="RF"/>
    <x v="0"/>
    <n v="3693191313"/>
  </r>
  <r>
    <x v="34"/>
    <x v="0"/>
    <x v="0"/>
    <s v="RF"/>
    <x v="0"/>
    <n v="37214009357"/>
  </r>
  <r>
    <x v="34"/>
    <x v="0"/>
    <x v="0"/>
    <s v="RF"/>
    <x v="3"/>
    <n v="263000000000"/>
  </r>
  <r>
    <x v="34"/>
    <x v="0"/>
    <x v="0"/>
    <s v="RV"/>
    <x v="4"/>
    <n v="2494989000"/>
  </r>
  <r>
    <x v="34"/>
    <x v="0"/>
    <x v="0"/>
    <s v="RV"/>
    <x v="4"/>
    <n v="227000000000"/>
  </r>
  <r>
    <x v="34"/>
    <x v="0"/>
    <x v="0"/>
    <s v="RV"/>
    <x v="5"/>
    <n v="229000000000"/>
  </r>
  <r>
    <x v="34"/>
    <x v="0"/>
    <x v="0"/>
    <s v="RV"/>
    <x v="0"/>
    <n v="94537914756"/>
  </r>
  <r>
    <x v="34"/>
    <x v="0"/>
    <x v="1"/>
    <s v="DP"/>
    <x v="0"/>
    <n v="2380000000000"/>
  </r>
  <r>
    <x v="34"/>
    <x v="0"/>
    <x v="1"/>
    <s v="RF"/>
    <x v="1"/>
    <n v="16300000000000"/>
  </r>
  <r>
    <x v="34"/>
    <x v="0"/>
    <x v="1"/>
    <s v="RF"/>
    <x v="2"/>
    <n v="29000000000000"/>
  </r>
  <r>
    <x v="34"/>
    <x v="0"/>
    <x v="1"/>
    <s v="RF"/>
    <x v="0"/>
    <n v="224000000000"/>
  </r>
  <r>
    <x v="34"/>
    <x v="0"/>
    <x v="1"/>
    <s v="RF"/>
    <x v="0"/>
    <n v="4280000000000"/>
  </r>
  <r>
    <x v="34"/>
    <x v="0"/>
    <x v="1"/>
    <s v="RF"/>
    <x v="3"/>
    <n v="44600000000000"/>
  </r>
  <r>
    <x v="34"/>
    <x v="0"/>
    <x v="1"/>
    <s v="RV"/>
    <x v="4"/>
    <n v="29000000000000"/>
  </r>
  <r>
    <x v="34"/>
    <x v="0"/>
    <x v="1"/>
    <s v="RV"/>
    <x v="4"/>
    <n v="3090000000000"/>
  </r>
  <r>
    <x v="34"/>
    <x v="0"/>
    <x v="1"/>
    <s v="RV"/>
    <x v="4"/>
    <n v="289000000000"/>
  </r>
  <r>
    <x v="34"/>
    <x v="0"/>
    <x v="1"/>
    <s v="RV"/>
    <x v="5"/>
    <n v="15100000000000"/>
  </r>
  <r>
    <x v="34"/>
    <x v="0"/>
    <x v="1"/>
    <s v="RV"/>
    <x v="0"/>
    <n v="1350000000000"/>
  </r>
  <r>
    <x v="34"/>
    <x v="1"/>
    <x v="0"/>
    <s v="RF"/>
    <x v="1"/>
    <n v="452000000000"/>
  </r>
  <r>
    <x v="34"/>
    <x v="1"/>
    <x v="0"/>
    <s v="RF"/>
    <x v="2"/>
    <n v="197000000000"/>
  </r>
  <r>
    <x v="34"/>
    <x v="1"/>
    <x v="0"/>
    <s v="RF"/>
    <x v="0"/>
    <n v="13840069159"/>
  </r>
  <r>
    <x v="34"/>
    <x v="1"/>
    <x v="0"/>
    <s v="RF"/>
    <x v="0"/>
    <n v="64217551626"/>
  </r>
  <r>
    <x v="34"/>
    <x v="1"/>
    <x v="0"/>
    <s v="RF"/>
    <x v="3"/>
    <n v="265000000000"/>
  </r>
  <r>
    <x v="34"/>
    <x v="1"/>
    <x v="0"/>
    <s v="RV"/>
    <x v="4"/>
    <n v="41533496903"/>
  </r>
  <r>
    <x v="34"/>
    <x v="1"/>
    <x v="0"/>
    <s v="RV"/>
    <x v="4"/>
    <n v="30609678507"/>
  </r>
  <r>
    <x v="34"/>
    <x v="1"/>
    <x v="0"/>
    <s v="RV"/>
    <x v="5"/>
    <n v="14720890761"/>
  </r>
  <r>
    <x v="34"/>
    <x v="1"/>
    <x v="0"/>
    <s v="RV"/>
    <x v="0"/>
    <n v="38400226634"/>
  </r>
  <r>
    <x v="34"/>
    <x v="2"/>
    <x v="0"/>
    <s v="RF"/>
    <x v="1"/>
    <n v="2110000000000"/>
  </r>
  <r>
    <x v="34"/>
    <x v="2"/>
    <x v="0"/>
    <s v="RF"/>
    <x v="2"/>
    <n v="845000000000"/>
  </r>
  <r>
    <x v="34"/>
    <x v="2"/>
    <x v="0"/>
    <s v="RF"/>
    <x v="0"/>
    <n v="33649855912"/>
  </r>
  <r>
    <x v="34"/>
    <x v="2"/>
    <x v="0"/>
    <s v="RF"/>
    <x v="0"/>
    <n v="456000000000"/>
  </r>
  <r>
    <x v="34"/>
    <x v="2"/>
    <x v="0"/>
    <s v="RF"/>
    <x v="3"/>
    <n v="2110000000000"/>
  </r>
  <r>
    <x v="34"/>
    <x v="2"/>
    <x v="0"/>
    <s v="RV"/>
    <x v="4"/>
    <n v="179000000000"/>
  </r>
  <r>
    <x v="34"/>
    <x v="2"/>
    <x v="0"/>
    <s v="RV"/>
    <x v="4"/>
    <n v="557000000000"/>
  </r>
  <r>
    <x v="34"/>
    <x v="2"/>
    <x v="0"/>
    <s v="RV"/>
    <x v="4"/>
    <n v="113000000000"/>
  </r>
  <r>
    <x v="34"/>
    <x v="2"/>
    <x v="0"/>
    <s v="RV"/>
    <x v="5"/>
    <n v="231000000000"/>
  </r>
  <r>
    <x v="34"/>
    <x v="2"/>
    <x v="0"/>
    <s v="RV"/>
    <x v="0"/>
    <n v="191000000000"/>
  </r>
  <r>
    <x v="34"/>
    <x v="3"/>
    <x v="0"/>
    <s v="RF"/>
    <x v="1"/>
    <n v="8290000000000"/>
  </r>
  <r>
    <x v="34"/>
    <x v="3"/>
    <x v="0"/>
    <s v="RF"/>
    <x v="2"/>
    <n v="3060000000000"/>
  </r>
  <r>
    <x v="34"/>
    <x v="3"/>
    <x v="0"/>
    <s v="RF"/>
    <x v="0"/>
    <n v="35718249479"/>
  </r>
  <r>
    <x v="34"/>
    <x v="3"/>
    <x v="0"/>
    <s v="RF"/>
    <x v="0"/>
    <n v="1170000000000"/>
  </r>
  <r>
    <x v="34"/>
    <x v="3"/>
    <x v="0"/>
    <s v="RF"/>
    <x v="3"/>
    <n v="7820000000000"/>
  </r>
  <r>
    <x v="34"/>
    <x v="3"/>
    <x v="0"/>
    <s v="RV"/>
    <x v="4"/>
    <n v="822000000000"/>
  </r>
  <r>
    <x v="34"/>
    <x v="3"/>
    <x v="0"/>
    <s v="RV"/>
    <x v="4"/>
    <n v="1380000000000"/>
  </r>
  <r>
    <x v="34"/>
    <x v="3"/>
    <x v="0"/>
    <s v="RV"/>
    <x v="4"/>
    <n v="496000000000"/>
  </r>
  <r>
    <x v="34"/>
    <x v="3"/>
    <x v="0"/>
    <s v="RV"/>
    <x v="5"/>
    <n v="637000000000"/>
  </r>
  <r>
    <x v="34"/>
    <x v="3"/>
    <x v="0"/>
    <s v="RV"/>
    <x v="0"/>
    <n v="319000000000"/>
  </r>
  <r>
    <x v="34"/>
    <x v="3"/>
    <x v="1"/>
    <s v="DP"/>
    <x v="0"/>
    <n v="16019224413"/>
  </r>
  <r>
    <x v="34"/>
    <x v="3"/>
    <x v="1"/>
    <s v="RF"/>
    <x v="1"/>
    <n v="20152817104"/>
  </r>
  <r>
    <x v="34"/>
    <x v="3"/>
    <x v="1"/>
    <s v="RF"/>
    <x v="2"/>
    <n v="52050680620"/>
  </r>
  <r>
    <x v="34"/>
    <x v="3"/>
    <x v="1"/>
    <s v="RF"/>
    <x v="0"/>
    <n v="1274425210"/>
  </r>
  <r>
    <x v="34"/>
    <x v="3"/>
    <x v="1"/>
    <s v="RF"/>
    <x v="3"/>
    <n v="17842185000"/>
  </r>
  <r>
    <x v="34"/>
    <x v="3"/>
    <x v="1"/>
    <s v="RV"/>
    <x v="4"/>
    <n v="40529191495"/>
  </r>
  <r>
    <x v="34"/>
    <x v="3"/>
    <x v="1"/>
    <s v="RV"/>
    <x v="5"/>
    <n v="28366920366"/>
  </r>
  <r>
    <x v="34"/>
    <x v="3"/>
    <x v="1"/>
    <s v="RV"/>
    <x v="0"/>
    <n v="401207251.69999999"/>
  </r>
  <r>
    <x v="34"/>
    <x v="4"/>
    <x v="0"/>
    <s v="RF"/>
    <x v="1"/>
    <n v="72301735850"/>
  </r>
  <r>
    <x v="34"/>
    <x v="4"/>
    <x v="0"/>
    <s v="RF"/>
    <x v="2"/>
    <n v="131000000000"/>
  </r>
  <r>
    <x v="34"/>
    <x v="4"/>
    <x v="0"/>
    <s v="RF"/>
    <x v="0"/>
    <n v="283395457.69999999"/>
  </r>
  <r>
    <x v="34"/>
    <x v="4"/>
    <x v="0"/>
    <s v="RF"/>
    <x v="0"/>
    <n v="5916564354"/>
  </r>
  <r>
    <x v="34"/>
    <x v="4"/>
    <x v="0"/>
    <s v="RF"/>
    <x v="3"/>
    <n v="91755848992"/>
  </r>
  <r>
    <x v="34"/>
    <x v="4"/>
    <x v="0"/>
    <s v="RV"/>
    <x v="4"/>
    <n v="2492792278"/>
  </r>
  <r>
    <x v="34"/>
    <x v="4"/>
    <x v="0"/>
    <s v="RV"/>
    <x v="4"/>
    <n v="9062767801"/>
  </r>
  <r>
    <x v="34"/>
    <x v="4"/>
    <x v="0"/>
    <s v="RV"/>
    <x v="5"/>
    <n v="12443728034"/>
  </r>
  <r>
    <x v="34"/>
    <x v="5"/>
    <x v="0"/>
    <s v="DP"/>
    <x v="0"/>
    <n v="94862217584"/>
  </r>
  <r>
    <x v="34"/>
    <x v="5"/>
    <x v="0"/>
    <s v="RF"/>
    <x v="1"/>
    <n v="39339524902"/>
  </r>
  <r>
    <x v="34"/>
    <x v="5"/>
    <x v="0"/>
    <s v="RF"/>
    <x v="2"/>
    <n v="189000000000"/>
  </r>
  <r>
    <x v="34"/>
    <x v="5"/>
    <x v="0"/>
    <s v="RF"/>
    <x v="0"/>
    <n v="25030474940"/>
  </r>
  <r>
    <x v="34"/>
    <x v="5"/>
    <x v="0"/>
    <s v="RF"/>
    <x v="3"/>
    <n v="181000000000"/>
  </r>
  <r>
    <x v="34"/>
    <x v="5"/>
    <x v="0"/>
    <s v="RV"/>
    <x v="4"/>
    <n v="59923151914"/>
  </r>
  <r>
    <x v="34"/>
    <x v="5"/>
    <x v="0"/>
    <s v="RV"/>
    <x v="4"/>
    <n v="71020322662"/>
  </r>
  <r>
    <x v="34"/>
    <x v="5"/>
    <x v="0"/>
    <s v="RV"/>
    <x v="5"/>
    <n v="927000000000"/>
  </r>
  <r>
    <x v="34"/>
    <x v="5"/>
    <x v="0"/>
    <s v="RV"/>
    <x v="0"/>
    <n v="262000000000"/>
  </r>
  <r>
    <x v="34"/>
    <x v="5"/>
    <x v="1"/>
    <s v="DP"/>
    <x v="0"/>
    <n v="7450000000000"/>
  </r>
  <r>
    <x v="34"/>
    <x v="5"/>
    <x v="1"/>
    <s v="RF"/>
    <x v="1"/>
    <n v="16700000000000"/>
  </r>
  <r>
    <x v="34"/>
    <x v="5"/>
    <x v="1"/>
    <s v="RF"/>
    <x v="2"/>
    <n v="12100000000000"/>
  </r>
  <r>
    <x v="34"/>
    <x v="5"/>
    <x v="1"/>
    <s v="RF"/>
    <x v="0"/>
    <n v="51749768413"/>
  </r>
  <r>
    <x v="34"/>
    <x v="5"/>
    <x v="1"/>
    <s v="RF"/>
    <x v="0"/>
    <n v="4560000000000"/>
  </r>
  <r>
    <x v="34"/>
    <x v="5"/>
    <x v="1"/>
    <s v="RF"/>
    <x v="3"/>
    <n v="61900000000000"/>
  </r>
  <r>
    <x v="34"/>
    <x v="5"/>
    <x v="1"/>
    <s v="RV"/>
    <x v="4"/>
    <n v="35800000000000"/>
  </r>
  <r>
    <x v="34"/>
    <x v="5"/>
    <x v="1"/>
    <s v="RV"/>
    <x v="4"/>
    <n v="1250000000000"/>
  </r>
  <r>
    <x v="34"/>
    <x v="5"/>
    <x v="1"/>
    <s v="RV"/>
    <x v="4"/>
    <n v="1770000000000"/>
  </r>
  <r>
    <x v="34"/>
    <x v="5"/>
    <x v="1"/>
    <s v="RV"/>
    <x v="5"/>
    <n v="16300000000000"/>
  </r>
  <r>
    <x v="34"/>
    <x v="5"/>
    <x v="1"/>
    <s v="RV"/>
    <x v="0"/>
    <n v="8940000000000"/>
  </r>
  <r>
    <x v="34"/>
    <x v="6"/>
    <x v="0"/>
    <s v="RF"/>
    <x v="1"/>
    <n v="99807083423"/>
  </r>
  <r>
    <x v="34"/>
    <x v="6"/>
    <x v="0"/>
    <s v="RF"/>
    <x v="2"/>
    <n v="93683291369"/>
  </r>
  <r>
    <x v="34"/>
    <x v="6"/>
    <x v="0"/>
    <s v="RF"/>
    <x v="0"/>
    <n v="390807079.80000001"/>
  </r>
  <r>
    <x v="34"/>
    <x v="6"/>
    <x v="0"/>
    <s v="RF"/>
    <x v="0"/>
    <n v="11641474416"/>
  </r>
  <r>
    <x v="34"/>
    <x v="6"/>
    <x v="0"/>
    <s v="RF"/>
    <x v="3"/>
    <n v="1800000000000"/>
  </r>
  <r>
    <x v="34"/>
    <x v="6"/>
    <x v="0"/>
    <s v="RV"/>
    <x v="4"/>
    <n v="174000000000"/>
  </r>
  <r>
    <x v="34"/>
    <x v="6"/>
    <x v="0"/>
    <s v="RV"/>
    <x v="4"/>
    <n v="42641143386"/>
  </r>
  <r>
    <x v="34"/>
    <x v="6"/>
    <x v="0"/>
    <s v="RV"/>
    <x v="4"/>
    <n v="28654615740"/>
  </r>
  <r>
    <x v="34"/>
    <x v="6"/>
    <x v="0"/>
    <s v="RV"/>
    <x v="5"/>
    <n v="26508717181"/>
  </r>
  <r>
    <x v="34"/>
    <x v="6"/>
    <x v="0"/>
    <s v="RV"/>
    <x v="0"/>
    <n v="2960698833"/>
  </r>
  <r>
    <x v="34"/>
    <x v="6"/>
    <x v="1"/>
    <s v="RF"/>
    <x v="1"/>
    <n v="954000000000"/>
  </r>
  <r>
    <x v="34"/>
    <x v="6"/>
    <x v="1"/>
    <s v="RF"/>
    <x v="2"/>
    <n v="3830000000000"/>
  </r>
  <r>
    <x v="34"/>
    <x v="6"/>
    <x v="1"/>
    <s v="RF"/>
    <x v="0"/>
    <n v="25829804921"/>
  </r>
  <r>
    <x v="34"/>
    <x v="6"/>
    <x v="1"/>
    <s v="RF"/>
    <x v="0"/>
    <n v="928000000000"/>
  </r>
  <r>
    <x v="34"/>
    <x v="6"/>
    <x v="1"/>
    <s v="RF"/>
    <x v="3"/>
    <n v="943000000000"/>
  </r>
  <r>
    <x v="34"/>
    <x v="6"/>
    <x v="1"/>
    <s v="RV"/>
    <x v="4"/>
    <n v="2160000000000"/>
  </r>
  <r>
    <x v="34"/>
    <x v="6"/>
    <x v="1"/>
    <s v="RV"/>
    <x v="4"/>
    <n v="629000000000"/>
  </r>
  <r>
    <x v="34"/>
    <x v="6"/>
    <x v="1"/>
    <s v="RV"/>
    <x v="4"/>
    <n v="91273128066"/>
  </r>
  <r>
    <x v="34"/>
    <x v="6"/>
    <x v="1"/>
    <s v="RV"/>
    <x v="5"/>
    <n v="1290000000000"/>
  </r>
  <r>
    <x v="34"/>
    <x v="6"/>
    <x v="1"/>
    <s v="RV"/>
    <x v="0"/>
    <n v="521000000000"/>
  </r>
  <r>
    <x v="34"/>
    <x v="7"/>
    <x v="0"/>
    <s v="RF"/>
    <x v="1"/>
    <n v="4388304107"/>
  </r>
  <r>
    <x v="34"/>
    <x v="7"/>
    <x v="0"/>
    <s v="RF"/>
    <x v="0"/>
    <n v="829518.8"/>
  </r>
  <r>
    <x v="34"/>
    <x v="7"/>
    <x v="0"/>
    <s v="RF"/>
    <x v="0"/>
    <n v="11085689218"/>
  </r>
  <r>
    <x v="34"/>
    <x v="7"/>
    <x v="0"/>
    <s v="RF"/>
    <x v="3"/>
    <n v="3524770000"/>
  </r>
  <r>
    <x v="34"/>
    <x v="7"/>
    <x v="0"/>
    <s v="RV"/>
    <x v="4"/>
    <n v="2608536741"/>
  </r>
  <r>
    <x v="34"/>
    <x v="7"/>
    <x v="0"/>
    <s v="RV"/>
    <x v="5"/>
    <n v="5873305553"/>
  </r>
  <r>
    <x v="34"/>
    <x v="7"/>
    <x v="0"/>
    <s v="RV"/>
    <x v="0"/>
    <n v="76963118.450000003"/>
  </r>
  <r>
    <x v="34"/>
    <x v="7"/>
    <x v="1"/>
    <s v="RF"/>
    <x v="1"/>
    <n v="11166302428"/>
  </r>
  <r>
    <x v="34"/>
    <x v="7"/>
    <x v="1"/>
    <s v="RF"/>
    <x v="2"/>
    <n v="5564745000"/>
  </r>
  <r>
    <x v="34"/>
    <x v="7"/>
    <x v="1"/>
    <s v="RF"/>
    <x v="0"/>
    <n v="1723621595"/>
  </r>
  <r>
    <x v="34"/>
    <x v="7"/>
    <x v="1"/>
    <s v="RF"/>
    <x v="0"/>
    <n v="175000000000"/>
  </r>
  <r>
    <x v="34"/>
    <x v="7"/>
    <x v="1"/>
    <s v="RF"/>
    <x v="3"/>
    <n v="23839565000"/>
  </r>
  <r>
    <x v="34"/>
    <x v="7"/>
    <x v="1"/>
    <s v="RV"/>
    <x v="4"/>
    <n v="134000000000"/>
  </r>
  <r>
    <x v="34"/>
    <x v="7"/>
    <x v="1"/>
    <s v="RV"/>
    <x v="4"/>
    <n v="180000000000"/>
  </r>
  <r>
    <x v="34"/>
    <x v="7"/>
    <x v="1"/>
    <s v="RV"/>
    <x v="4"/>
    <n v="16897718439"/>
  </r>
  <r>
    <x v="34"/>
    <x v="7"/>
    <x v="1"/>
    <s v="RV"/>
    <x v="5"/>
    <n v="51917893543"/>
  </r>
  <r>
    <x v="35"/>
    <x v="0"/>
    <x v="0"/>
    <s v="RF"/>
    <x v="1"/>
    <n v="103000000000"/>
  </r>
  <r>
    <x v="35"/>
    <x v="0"/>
    <x v="0"/>
    <s v="RF"/>
    <x v="2"/>
    <n v="137000000000"/>
  </r>
  <r>
    <x v="35"/>
    <x v="0"/>
    <x v="0"/>
    <s v="RF"/>
    <x v="0"/>
    <n v="3687904159"/>
  </r>
  <r>
    <x v="35"/>
    <x v="0"/>
    <x v="0"/>
    <s v="RF"/>
    <x v="0"/>
    <n v="35422565503"/>
  </r>
  <r>
    <x v="35"/>
    <x v="0"/>
    <x v="0"/>
    <s v="RF"/>
    <x v="3"/>
    <n v="240000000000"/>
  </r>
  <r>
    <x v="35"/>
    <x v="0"/>
    <x v="0"/>
    <s v="RV"/>
    <x v="4"/>
    <n v="2515780575"/>
  </r>
  <r>
    <x v="35"/>
    <x v="0"/>
    <x v="0"/>
    <s v="RV"/>
    <x v="4"/>
    <n v="227000000000"/>
  </r>
  <r>
    <x v="35"/>
    <x v="0"/>
    <x v="0"/>
    <s v="RV"/>
    <x v="5"/>
    <n v="223000000000"/>
  </r>
  <r>
    <x v="35"/>
    <x v="0"/>
    <x v="0"/>
    <s v="RV"/>
    <x v="0"/>
    <n v="95100679450"/>
  </r>
  <r>
    <x v="35"/>
    <x v="0"/>
    <x v="1"/>
    <s v="DP"/>
    <x v="0"/>
    <n v="2310000000000"/>
  </r>
  <r>
    <x v="35"/>
    <x v="0"/>
    <x v="1"/>
    <s v="RF"/>
    <x v="1"/>
    <n v="16800000000000"/>
  </r>
  <r>
    <x v="35"/>
    <x v="0"/>
    <x v="1"/>
    <s v="RF"/>
    <x v="2"/>
    <n v="28800000000000"/>
  </r>
  <r>
    <x v="35"/>
    <x v="0"/>
    <x v="1"/>
    <s v="RF"/>
    <x v="0"/>
    <n v="217000000000"/>
  </r>
  <r>
    <x v="35"/>
    <x v="0"/>
    <x v="1"/>
    <s v="RF"/>
    <x v="0"/>
    <n v="4200000000000"/>
  </r>
  <r>
    <x v="35"/>
    <x v="0"/>
    <x v="1"/>
    <s v="RF"/>
    <x v="3"/>
    <n v="44400000000000"/>
  </r>
  <r>
    <x v="35"/>
    <x v="0"/>
    <x v="1"/>
    <s v="RV"/>
    <x v="4"/>
    <n v="28400000000000"/>
  </r>
  <r>
    <x v="35"/>
    <x v="0"/>
    <x v="1"/>
    <s v="RV"/>
    <x v="4"/>
    <n v="3380000000000"/>
  </r>
  <r>
    <x v="35"/>
    <x v="0"/>
    <x v="1"/>
    <s v="RV"/>
    <x v="4"/>
    <n v="334000000000"/>
  </r>
  <r>
    <x v="35"/>
    <x v="0"/>
    <x v="1"/>
    <s v="RV"/>
    <x v="5"/>
    <n v="15600000000000"/>
  </r>
  <r>
    <x v="35"/>
    <x v="0"/>
    <x v="1"/>
    <s v="RV"/>
    <x v="0"/>
    <n v="1370000000000"/>
  </r>
  <r>
    <x v="35"/>
    <x v="1"/>
    <x v="0"/>
    <s v="RF"/>
    <x v="1"/>
    <n v="447000000000"/>
  </r>
  <r>
    <x v="35"/>
    <x v="1"/>
    <x v="0"/>
    <s v="RF"/>
    <x v="2"/>
    <n v="198000000000"/>
  </r>
  <r>
    <x v="35"/>
    <x v="1"/>
    <x v="0"/>
    <s v="RF"/>
    <x v="0"/>
    <n v="13440025163"/>
  </r>
  <r>
    <x v="35"/>
    <x v="1"/>
    <x v="0"/>
    <s v="RF"/>
    <x v="0"/>
    <n v="63077569341"/>
  </r>
  <r>
    <x v="35"/>
    <x v="1"/>
    <x v="0"/>
    <s v="RF"/>
    <x v="3"/>
    <n v="221000000000"/>
  </r>
  <r>
    <x v="35"/>
    <x v="1"/>
    <x v="0"/>
    <s v="RV"/>
    <x v="4"/>
    <n v="39277540960"/>
  </r>
  <r>
    <x v="35"/>
    <x v="1"/>
    <x v="0"/>
    <s v="RV"/>
    <x v="4"/>
    <n v="28601552107"/>
  </r>
  <r>
    <x v="35"/>
    <x v="1"/>
    <x v="0"/>
    <s v="RV"/>
    <x v="5"/>
    <n v="15213211935"/>
  </r>
  <r>
    <x v="35"/>
    <x v="1"/>
    <x v="0"/>
    <s v="RV"/>
    <x v="0"/>
    <n v="40338716059"/>
  </r>
  <r>
    <x v="35"/>
    <x v="2"/>
    <x v="0"/>
    <s v="RF"/>
    <x v="1"/>
    <n v="2120000000000"/>
  </r>
  <r>
    <x v="35"/>
    <x v="2"/>
    <x v="0"/>
    <s v="RF"/>
    <x v="2"/>
    <n v="807000000000"/>
  </r>
  <r>
    <x v="35"/>
    <x v="2"/>
    <x v="0"/>
    <s v="RF"/>
    <x v="0"/>
    <n v="31401281770"/>
  </r>
  <r>
    <x v="35"/>
    <x v="2"/>
    <x v="0"/>
    <s v="RF"/>
    <x v="0"/>
    <n v="456000000000"/>
  </r>
  <r>
    <x v="35"/>
    <x v="2"/>
    <x v="0"/>
    <s v="RF"/>
    <x v="3"/>
    <n v="2110000000000"/>
  </r>
  <r>
    <x v="35"/>
    <x v="2"/>
    <x v="0"/>
    <s v="RV"/>
    <x v="4"/>
    <n v="130000000000"/>
  </r>
  <r>
    <x v="35"/>
    <x v="2"/>
    <x v="0"/>
    <s v="RV"/>
    <x v="4"/>
    <n v="561000000000"/>
  </r>
  <r>
    <x v="35"/>
    <x v="2"/>
    <x v="0"/>
    <s v="RV"/>
    <x v="4"/>
    <n v="156000000000"/>
  </r>
  <r>
    <x v="35"/>
    <x v="2"/>
    <x v="0"/>
    <s v="RV"/>
    <x v="5"/>
    <n v="228000000000"/>
  </r>
  <r>
    <x v="35"/>
    <x v="2"/>
    <x v="0"/>
    <s v="RV"/>
    <x v="0"/>
    <n v="211000000000"/>
  </r>
  <r>
    <x v="35"/>
    <x v="3"/>
    <x v="0"/>
    <s v="RF"/>
    <x v="1"/>
    <n v="8660000000000"/>
  </r>
  <r>
    <x v="35"/>
    <x v="3"/>
    <x v="0"/>
    <s v="RF"/>
    <x v="2"/>
    <n v="3080000000000"/>
  </r>
  <r>
    <x v="35"/>
    <x v="3"/>
    <x v="0"/>
    <s v="RF"/>
    <x v="0"/>
    <n v="33573888800"/>
  </r>
  <r>
    <x v="35"/>
    <x v="3"/>
    <x v="0"/>
    <s v="RF"/>
    <x v="0"/>
    <n v="1150000000000"/>
  </r>
  <r>
    <x v="35"/>
    <x v="3"/>
    <x v="0"/>
    <s v="RF"/>
    <x v="3"/>
    <n v="7660000000000"/>
  </r>
  <r>
    <x v="35"/>
    <x v="3"/>
    <x v="0"/>
    <s v="RV"/>
    <x v="4"/>
    <n v="685000000000"/>
  </r>
  <r>
    <x v="35"/>
    <x v="3"/>
    <x v="0"/>
    <s v="RV"/>
    <x v="4"/>
    <n v="1370000000000"/>
  </r>
  <r>
    <x v="35"/>
    <x v="3"/>
    <x v="0"/>
    <s v="RV"/>
    <x v="4"/>
    <n v="638000000000"/>
  </r>
  <r>
    <x v="35"/>
    <x v="3"/>
    <x v="0"/>
    <s v="RV"/>
    <x v="5"/>
    <n v="658000000000"/>
  </r>
  <r>
    <x v="35"/>
    <x v="3"/>
    <x v="0"/>
    <s v="RV"/>
    <x v="0"/>
    <n v="338000000000"/>
  </r>
  <r>
    <x v="35"/>
    <x v="3"/>
    <x v="1"/>
    <s v="DP"/>
    <x v="0"/>
    <n v="16653051953"/>
  </r>
  <r>
    <x v="35"/>
    <x v="3"/>
    <x v="1"/>
    <s v="RF"/>
    <x v="1"/>
    <n v="19070120606"/>
  </r>
  <r>
    <x v="35"/>
    <x v="3"/>
    <x v="1"/>
    <s v="RF"/>
    <x v="2"/>
    <n v="52442125700"/>
  </r>
  <r>
    <x v="35"/>
    <x v="3"/>
    <x v="1"/>
    <s v="RF"/>
    <x v="0"/>
    <n v="1230089616"/>
  </r>
  <r>
    <x v="35"/>
    <x v="3"/>
    <x v="1"/>
    <s v="RF"/>
    <x v="3"/>
    <n v="32646765000"/>
  </r>
  <r>
    <x v="35"/>
    <x v="3"/>
    <x v="1"/>
    <s v="RV"/>
    <x v="4"/>
    <n v="38975164980"/>
  </r>
  <r>
    <x v="35"/>
    <x v="3"/>
    <x v="1"/>
    <s v="RV"/>
    <x v="5"/>
    <n v="29906717626"/>
  </r>
  <r>
    <x v="35"/>
    <x v="3"/>
    <x v="1"/>
    <s v="RV"/>
    <x v="0"/>
    <n v="404346529.30000001"/>
  </r>
  <r>
    <x v="35"/>
    <x v="4"/>
    <x v="0"/>
    <s v="RF"/>
    <x v="1"/>
    <n v="72177864970"/>
  </r>
  <r>
    <x v="35"/>
    <x v="4"/>
    <x v="0"/>
    <s v="RF"/>
    <x v="2"/>
    <n v="140000000000"/>
  </r>
  <r>
    <x v="35"/>
    <x v="4"/>
    <x v="0"/>
    <s v="RF"/>
    <x v="0"/>
    <n v="284114682.69999999"/>
  </r>
  <r>
    <x v="35"/>
    <x v="4"/>
    <x v="0"/>
    <s v="RF"/>
    <x v="0"/>
    <n v="5830916174"/>
  </r>
  <r>
    <x v="35"/>
    <x v="4"/>
    <x v="0"/>
    <s v="RF"/>
    <x v="3"/>
    <n v="93268969168"/>
  </r>
  <r>
    <x v="35"/>
    <x v="4"/>
    <x v="0"/>
    <s v="RV"/>
    <x v="4"/>
    <n v="2511790108"/>
  </r>
  <r>
    <x v="35"/>
    <x v="4"/>
    <x v="0"/>
    <s v="RV"/>
    <x v="4"/>
    <n v="2139022574"/>
  </r>
  <r>
    <x v="35"/>
    <x v="4"/>
    <x v="0"/>
    <s v="RV"/>
    <x v="5"/>
    <n v="14652884949"/>
  </r>
  <r>
    <x v="35"/>
    <x v="5"/>
    <x v="0"/>
    <s v="DP"/>
    <x v="0"/>
    <n v="53123062796"/>
  </r>
  <r>
    <x v="35"/>
    <x v="5"/>
    <x v="0"/>
    <s v="RF"/>
    <x v="1"/>
    <n v="76638128406"/>
  </r>
  <r>
    <x v="35"/>
    <x v="5"/>
    <x v="0"/>
    <s v="RF"/>
    <x v="2"/>
    <n v="194000000000"/>
  </r>
  <r>
    <x v="35"/>
    <x v="5"/>
    <x v="0"/>
    <s v="RF"/>
    <x v="0"/>
    <n v="28674909289"/>
  </r>
  <r>
    <x v="35"/>
    <x v="5"/>
    <x v="0"/>
    <s v="RF"/>
    <x v="3"/>
    <n v="226000000000"/>
  </r>
  <r>
    <x v="35"/>
    <x v="5"/>
    <x v="0"/>
    <s v="RV"/>
    <x v="4"/>
    <n v="59923151914"/>
  </r>
  <r>
    <x v="35"/>
    <x v="5"/>
    <x v="0"/>
    <s v="RV"/>
    <x v="4"/>
    <n v="8706358859"/>
  </r>
  <r>
    <x v="35"/>
    <x v="5"/>
    <x v="0"/>
    <s v="RV"/>
    <x v="5"/>
    <n v="1670000000000"/>
  </r>
  <r>
    <x v="35"/>
    <x v="5"/>
    <x v="0"/>
    <s v="RV"/>
    <x v="0"/>
    <n v="265000000000"/>
  </r>
  <r>
    <x v="35"/>
    <x v="5"/>
    <x v="1"/>
    <s v="DP"/>
    <x v="0"/>
    <n v="6060000000000"/>
  </r>
  <r>
    <x v="35"/>
    <x v="5"/>
    <x v="1"/>
    <s v="RF"/>
    <x v="1"/>
    <n v="17000000000000"/>
  </r>
  <r>
    <x v="35"/>
    <x v="5"/>
    <x v="1"/>
    <s v="RF"/>
    <x v="2"/>
    <n v="12000000000000"/>
  </r>
  <r>
    <x v="35"/>
    <x v="5"/>
    <x v="1"/>
    <s v="RF"/>
    <x v="0"/>
    <n v="49867883038"/>
  </r>
  <r>
    <x v="35"/>
    <x v="5"/>
    <x v="1"/>
    <s v="RF"/>
    <x v="0"/>
    <n v="4710000000000"/>
  </r>
  <r>
    <x v="35"/>
    <x v="5"/>
    <x v="1"/>
    <s v="RF"/>
    <x v="3"/>
    <n v="62800000000000"/>
  </r>
  <r>
    <x v="35"/>
    <x v="5"/>
    <x v="1"/>
    <s v="RV"/>
    <x v="4"/>
    <n v="35000000000000"/>
  </r>
  <r>
    <x v="35"/>
    <x v="5"/>
    <x v="1"/>
    <s v="RV"/>
    <x v="4"/>
    <n v="1240000000000"/>
  </r>
  <r>
    <x v="35"/>
    <x v="5"/>
    <x v="1"/>
    <s v="RV"/>
    <x v="4"/>
    <n v="1900000000000"/>
  </r>
  <r>
    <x v="35"/>
    <x v="5"/>
    <x v="1"/>
    <s v="RV"/>
    <x v="5"/>
    <n v="17400000000000"/>
  </r>
  <r>
    <x v="35"/>
    <x v="5"/>
    <x v="1"/>
    <s v="RV"/>
    <x v="0"/>
    <n v="9000000000000"/>
  </r>
  <r>
    <x v="35"/>
    <x v="6"/>
    <x v="0"/>
    <s v="RF"/>
    <x v="1"/>
    <n v="123000000000"/>
  </r>
  <r>
    <x v="35"/>
    <x v="6"/>
    <x v="0"/>
    <s v="RF"/>
    <x v="2"/>
    <n v="126000000000"/>
  </r>
  <r>
    <x v="35"/>
    <x v="6"/>
    <x v="0"/>
    <s v="RF"/>
    <x v="0"/>
    <n v="361078599"/>
  </r>
  <r>
    <x v="35"/>
    <x v="6"/>
    <x v="0"/>
    <s v="RF"/>
    <x v="0"/>
    <n v="41810046548"/>
  </r>
  <r>
    <x v="35"/>
    <x v="6"/>
    <x v="0"/>
    <s v="RF"/>
    <x v="3"/>
    <n v="1360000000000"/>
  </r>
  <r>
    <x v="35"/>
    <x v="6"/>
    <x v="0"/>
    <s v="RV"/>
    <x v="4"/>
    <n v="117000000000"/>
  </r>
  <r>
    <x v="35"/>
    <x v="6"/>
    <x v="0"/>
    <s v="RV"/>
    <x v="4"/>
    <n v="39710431281"/>
  </r>
  <r>
    <x v="35"/>
    <x v="6"/>
    <x v="0"/>
    <s v="RV"/>
    <x v="4"/>
    <n v="29293015826"/>
  </r>
  <r>
    <x v="35"/>
    <x v="6"/>
    <x v="0"/>
    <s v="RV"/>
    <x v="5"/>
    <n v="25302317592"/>
  </r>
  <r>
    <x v="35"/>
    <x v="6"/>
    <x v="0"/>
    <s v="RV"/>
    <x v="0"/>
    <n v="2969792500"/>
  </r>
  <r>
    <x v="35"/>
    <x v="6"/>
    <x v="1"/>
    <s v="RF"/>
    <x v="1"/>
    <n v="1000000000000"/>
  </r>
  <r>
    <x v="35"/>
    <x v="6"/>
    <x v="1"/>
    <s v="RF"/>
    <x v="2"/>
    <n v="3920000000000"/>
  </r>
  <r>
    <x v="35"/>
    <x v="6"/>
    <x v="1"/>
    <s v="RF"/>
    <x v="0"/>
    <n v="25382323768"/>
  </r>
  <r>
    <x v="35"/>
    <x v="6"/>
    <x v="1"/>
    <s v="RF"/>
    <x v="0"/>
    <n v="975000000000"/>
  </r>
  <r>
    <x v="35"/>
    <x v="6"/>
    <x v="1"/>
    <s v="RF"/>
    <x v="3"/>
    <n v="985000000000"/>
  </r>
  <r>
    <x v="35"/>
    <x v="6"/>
    <x v="1"/>
    <s v="RV"/>
    <x v="4"/>
    <n v="2040000000000"/>
  </r>
  <r>
    <x v="35"/>
    <x v="6"/>
    <x v="1"/>
    <s v="RV"/>
    <x v="4"/>
    <n v="758000000000"/>
  </r>
  <r>
    <x v="35"/>
    <x v="6"/>
    <x v="1"/>
    <s v="RV"/>
    <x v="4"/>
    <n v="81596221534"/>
  </r>
  <r>
    <x v="35"/>
    <x v="6"/>
    <x v="1"/>
    <s v="RV"/>
    <x v="5"/>
    <n v="1390000000000"/>
  </r>
  <r>
    <x v="35"/>
    <x v="6"/>
    <x v="1"/>
    <s v="RV"/>
    <x v="0"/>
    <n v="621000000000"/>
  </r>
  <r>
    <x v="35"/>
    <x v="7"/>
    <x v="0"/>
    <s v="RF"/>
    <x v="1"/>
    <n v="4395027598"/>
  </r>
  <r>
    <x v="35"/>
    <x v="7"/>
    <x v="0"/>
    <s v="RF"/>
    <x v="0"/>
    <n v="829518.8"/>
  </r>
  <r>
    <x v="35"/>
    <x v="7"/>
    <x v="0"/>
    <s v="RF"/>
    <x v="0"/>
    <n v="3955557934"/>
  </r>
  <r>
    <x v="35"/>
    <x v="7"/>
    <x v="0"/>
    <s v="RF"/>
    <x v="3"/>
    <n v="3549940000"/>
  </r>
  <r>
    <x v="35"/>
    <x v="7"/>
    <x v="0"/>
    <s v="RV"/>
    <x v="4"/>
    <n v="2608536741"/>
  </r>
  <r>
    <x v="35"/>
    <x v="7"/>
    <x v="0"/>
    <s v="RV"/>
    <x v="5"/>
    <n v="5808553256"/>
  </r>
  <r>
    <x v="35"/>
    <x v="7"/>
    <x v="0"/>
    <s v="RV"/>
    <x v="0"/>
    <n v="76677746.659999996"/>
  </r>
  <r>
    <x v="35"/>
    <x v="7"/>
    <x v="1"/>
    <s v="RF"/>
    <x v="1"/>
    <n v="11052893341"/>
  </r>
  <r>
    <x v="35"/>
    <x v="7"/>
    <x v="1"/>
    <s v="RF"/>
    <x v="2"/>
    <n v="5560475000"/>
  </r>
  <r>
    <x v="35"/>
    <x v="7"/>
    <x v="1"/>
    <s v="RF"/>
    <x v="0"/>
    <n v="1682697915"/>
  </r>
  <r>
    <x v="35"/>
    <x v="7"/>
    <x v="1"/>
    <s v="RF"/>
    <x v="0"/>
    <n v="173000000000"/>
  </r>
  <r>
    <x v="35"/>
    <x v="7"/>
    <x v="1"/>
    <s v="RF"/>
    <x v="3"/>
    <n v="18285350000"/>
  </r>
  <r>
    <x v="35"/>
    <x v="7"/>
    <x v="1"/>
    <s v="RV"/>
    <x v="4"/>
    <n v="131000000000"/>
  </r>
  <r>
    <x v="35"/>
    <x v="7"/>
    <x v="1"/>
    <s v="RV"/>
    <x v="4"/>
    <n v="184000000000"/>
  </r>
  <r>
    <x v="35"/>
    <x v="7"/>
    <x v="1"/>
    <s v="RV"/>
    <x v="4"/>
    <n v="14112221945"/>
  </r>
  <r>
    <x v="35"/>
    <x v="7"/>
    <x v="1"/>
    <s v="RV"/>
    <x v="5"/>
    <n v="51885399402"/>
  </r>
  <r>
    <x v="36"/>
    <x v="0"/>
    <x v="0"/>
    <s v="RF"/>
    <x v="1"/>
    <n v="103000000000"/>
  </r>
  <r>
    <x v="36"/>
    <x v="0"/>
    <x v="0"/>
    <s v="RF"/>
    <x v="2"/>
    <n v="137000000000"/>
  </r>
  <r>
    <x v="36"/>
    <x v="0"/>
    <x v="0"/>
    <s v="RF"/>
    <x v="0"/>
    <n v="3676714362"/>
  </r>
  <r>
    <x v="36"/>
    <x v="0"/>
    <x v="0"/>
    <s v="RF"/>
    <x v="0"/>
    <n v="33699227071"/>
  </r>
  <r>
    <x v="36"/>
    <x v="0"/>
    <x v="0"/>
    <s v="RF"/>
    <x v="3"/>
    <n v="270000000000"/>
  </r>
  <r>
    <x v="36"/>
    <x v="0"/>
    <x v="0"/>
    <s v="RV"/>
    <x v="4"/>
    <n v="2910820500"/>
  </r>
  <r>
    <x v="36"/>
    <x v="0"/>
    <x v="0"/>
    <s v="RV"/>
    <x v="4"/>
    <n v="227000000000"/>
  </r>
  <r>
    <x v="36"/>
    <x v="0"/>
    <x v="0"/>
    <s v="RV"/>
    <x v="5"/>
    <n v="223000000000"/>
  </r>
  <r>
    <x v="36"/>
    <x v="0"/>
    <x v="0"/>
    <s v="RV"/>
    <x v="0"/>
    <n v="99513692740"/>
  </r>
  <r>
    <x v="36"/>
    <x v="0"/>
    <x v="1"/>
    <s v="DP"/>
    <x v="0"/>
    <n v="2330000000000"/>
  </r>
  <r>
    <x v="36"/>
    <x v="0"/>
    <x v="1"/>
    <s v="RF"/>
    <x v="1"/>
    <n v="16700000000000"/>
  </r>
  <r>
    <x v="36"/>
    <x v="0"/>
    <x v="1"/>
    <s v="RF"/>
    <x v="2"/>
    <n v="29600000000000"/>
  </r>
  <r>
    <x v="36"/>
    <x v="0"/>
    <x v="1"/>
    <s v="RF"/>
    <x v="0"/>
    <n v="211000000000"/>
  </r>
  <r>
    <x v="36"/>
    <x v="0"/>
    <x v="1"/>
    <s v="RF"/>
    <x v="0"/>
    <n v="4340000000000"/>
  </r>
  <r>
    <x v="36"/>
    <x v="0"/>
    <x v="1"/>
    <s v="RF"/>
    <x v="3"/>
    <n v="45000000000000"/>
  </r>
  <r>
    <x v="36"/>
    <x v="0"/>
    <x v="1"/>
    <s v="RV"/>
    <x v="4"/>
    <n v="26700000000000"/>
  </r>
  <r>
    <x v="36"/>
    <x v="0"/>
    <x v="1"/>
    <s v="RV"/>
    <x v="4"/>
    <n v="3530000000000"/>
  </r>
  <r>
    <x v="36"/>
    <x v="0"/>
    <x v="1"/>
    <s v="RV"/>
    <x v="4"/>
    <n v="273000000000"/>
  </r>
  <r>
    <x v="36"/>
    <x v="0"/>
    <x v="1"/>
    <s v="RV"/>
    <x v="5"/>
    <n v="16000000000000"/>
  </r>
  <r>
    <x v="36"/>
    <x v="0"/>
    <x v="1"/>
    <s v="RV"/>
    <x v="0"/>
    <n v="1370000000000"/>
  </r>
  <r>
    <x v="36"/>
    <x v="1"/>
    <x v="0"/>
    <s v="RF"/>
    <x v="1"/>
    <n v="446000000000"/>
  </r>
  <r>
    <x v="36"/>
    <x v="1"/>
    <x v="0"/>
    <s v="RF"/>
    <x v="2"/>
    <n v="196000000000"/>
  </r>
  <r>
    <x v="36"/>
    <x v="1"/>
    <x v="0"/>
    <s v="RF"/>
    <x v="0"/>
    <n v="13088820120"/>
  </r>
  <r>
    <x v="36"/>
    <x v="1"/>
    <x v="0"/>
    <s v="RF"/>
    <x v="0"/>
    <n v="60561453812"/>
  </r>
  <r>
    <x v="36"/>
    <x v="1"/>
    <x v="0"/>
    <s v="RF"/>
    <x v="3"/>
    <n v="192000000000"/>
  </r>
  <r>
    <x v="36"/>
    <x v="1"/>
    <x v="0"/>
    <s v="RV"/>
    <x v="4"/>
    <n v="35699894100"/>
  </r>
  <r>
    <x v="36"/>
    <x v="1"/>
    <x v="0"/>
    <s v="RV"/>
    <x v="4"/>
    <n v="28582925680"/>
  </r>
  <r>
    <x v="36"/>
    <x v="1"/>
    <x v="0"/>
    <s v="RV"/>
    <x v="5"/>
    <n v="14484315685"/>
  </r>
  <r>
    <x v="36"/>
    <x v="1"/>
    <x v="0"/>
    <s v="RV"/>
    <x v="0"/>
    <n v="41321391636"/>
  </r>
  <r>
    <x v="36"/>
    <x v="2"/>
    <x v="0"/>
    <s v="RF"/>
    <x v="1"/>
    <n v="2170000000000"/>
  </r>
  <r>
    <x v="36"/>
    <x v="2"/>
    <x v="0"/>
    <s v="RF"/>
    <x v="2"/>
    <n v="832000000000"/>
  </r>
  <r>
    <x v="36"/>
    <x v="2"/>
    <x v="0"/>
    <s v="RF"/>
    <x v="0"/>
    <n v="29426538033"/>
  </r>
  <r>
    <x v="36"/>
    <x v="2"/>
    <x v="0"/>
    <s v="RF"/>
    <x v="0"/>
    <n v="466000000000"/>
  </r>
  <r>
    <x v="36"/>
    <x v="2"/>
    <x v="0"/>
    <s v="RF"/>
    <x v="3"/>
    <n v="2220000000000"/>
  </r>
  <r>
    <x v="36"/>
    <x v="2"/>
    <x v="0"/>
    <s v="RV"/>
    <x v="4"/>
    <n v="127000000000"/>
  </r>
  <r>
    <x v="36"/>
    <x v="2"/>
    <x v="0"/>
    <s v="RV"/>
    <x v="4"/>
    <n v="560000000000"/>
  </r>
  <r>
    <x v="36"/>
    <x v="2"/>
    <x v="0"/>
    <s v="RV"/>
    <x v="4"/>
    <n v="146000000000"/>
  </r>
  <r>
    <x v="36"/>
    <x v="2"/>
    <x v="0"/>
    <s v="RV"/>
    <x v="5"/>
    <n v="251000000000"/>
  </r>
  <r>
    <x v="36"/>
    <x v="2"/>
    <x v="0"/>
    <s v="RV"/>
    <x v="0"/>
    <n v="208000000000"/>
  </r>
  <r>
    <x v="36"/>
    <x v="3"/>
    <x v="0"/>
    <s v="RF"/>
    <x v="1"/>
    <n v="8710000000000"/>
  </r>
  <r>
    <x v="36"/>
    <x v="3"/>
    <x v="0"/>
    <s v="RF"/>
    <x v="2"/>
    <n v="3030000000000"/>
  </r>
  <r>
    <x v="36"/>
    <x v="3"/>
    <x v="0"/>
    <s v="RF"/>
    <x v="0"/>
    <n v="31411035127"/>
  </r>
  <r>
    <x v="36"/>
    <x v="3"/>
    <x v="0"/>
    <s v="RF"/>
    <x v="0"/>
    <n v="1190000000000"/>
  </r>
  <r>
    <x v="36"/>
    <x v="3"/>
    <x v="0"/>
    <s v="RF"/>
    <x v="3"/>
    <n v="7820000000000"/>
  </r>
  <r>
    <x v="36"/>
    <x v="3"/>
    <x v="0"/>
    <s v="RV"/>
    <x v="4"/>
    <n v="654000000000"/>
  </r>
  <r>
    <x v="36"/>
    <x v="3"/>
    <x v="0"/>
    <s v="RV"/>
    <x v="4"/>
    <n v="1370000000000"/>
  </r>
  <r>
    <x v="36"/>
    <x v="3"/>
    <x v="0"/>
    <s v="RV"/>
    <x v="4"/>
    <n v="612000000000"/>
  </r>
  <r>
    <x v="36"/>
    <x v="3"/>
    <x v="0"/>
    <s v="RV"/>
    <x v="5"/>
    <n v="648000000000"/>
  </r>
  <r>
    <x v="36"/>
    <x v="3"/>
    <x v="0"/>
    <s v="RV"/>
    <x v="0"/>
    <n v="339000000000"/>
  </r>
  <r>
    <x v="36"/>
    <x v="3"/>
    <x v="1"/>
    <s v="DP"/>
    <x v="0"/>
    <n v="15537654320"/>
  </r>
  <r>
    <x v="36"/>
    <x v="3"/>
    <x v="1"/>
    <s v="RF"/>
    <x v="1"/>
    <n v="16064016174"/>
  </r>
  <r>
    <x v="36"/>
    <x v="3"/>
    <x v="1"/>
    <s v="RF"/>
    <x v="2"/>
    <n v="63960035109"/>
  </r>
  <r>
    <x v="36"/>
    <x v="3"/>
    <x v="1"/>
    <s v="RF"/>
    <x v="0"/>
    <n v="1183975186"/>
  </r>
  <r>
    <x v="36"/>
    <x v="3"/>
    <x v="1"/>
    <s v="RF"/>
    <x v="3"/>
    <n v="26040790000"/>
  </r>
  <r>
    <x v="36"/>
    <x v="3"/>
    <x v="1"/>
    <s v="RV"/>
    <x v="4"/>
    <n v="35485329220"/>
  </r>
  <r>
    <x v="36"/>
    <x v="3"/>
    <x v="1"/>
    <s v="RV"/>
    <x v="5"/>
    <n v="28273333149"/>
  </r>
  <r>
    <x v="36"/>
    <x v="3"/>
    <x v="1"/>
    <s v="RV"/>
    <x v="0"/>
    <n v="416681287.60000002"/>
  </r>
  <r>
    <x v="36"/>
    <x v="4"/>
    <x v="0"/>
    <s v="RF"/>
    <x v="1"/>
    <n v="73394056439"/>
  </r>
  <r>
    <x v="36"/>
    <x v="4"/>
    <x v="0"/>
    <s v="RF"/>
    <x v="2"/>
    <n v="146000000000"/>
  </r>
  <r>
    <x v="36"/>
    <x v="4"/>
    <x v="0"/>
    <s v="RF"/>
    <x v="0"/>
    <n v="266729413.30000001"/>
  </r>
  <r>
    <x v="36"/>
    <x v="4"/>
    <x v="0"/>
    <s v="RF"/>
    <x v="0"/>
    <n v="5839731942"/>
  </r>
  <r>
    <x v="36"/>
    <x v="4"/>
    <x v="0"/>
    <s v="RF"/>
    <x v="3"/>
    <n v="87737734926"/>
  </r>
  <r>
    <x v="36"/>
    <x v="4"/>
    <x v="0"/>
    <s v="RV"/>
    <x v="4"/>
    <n v="2555023903"/>
  </r>
  <r>
    <x v="36"/>
    <x v="4"/>
    <x v="0"/>
    <s v="RV"/>
    <x v="4"/>
    <n v="2139022574"/>
  </r>
  <r>
    <x v="36"/>
    <x v="4"/>
    <x v="0"/>
    <s v="RV"/>
    <x v="5"/>
    <n v="15285803813"/>
  </r>
  <r>
    <x v="36"/>
    <x v="5"/>
    <x v="0"/>
    <s v="DP"/>
    <x v="0"/>
    <n v="207000000000"/>
  </r>
  <r>
    <x v="36"/>
    <x v="5"/>
    <x v="0"/>
    <s v="RF"/>
    <x v="1"/>
    <n v="74094854978"/>
  </r>
  <r>
    <x v="36"/>
    <x v="5"/>
    <x v="0"/>
    <s v="RF"/>
    <x v="2"/>
    <n v="179000000000"/>
  </r>
  <r>
    <x v="36"/>
    <x v="5"/>
    <x v="0"/>
    <s v="RF"/>
    <x v="0"/>
    <n v="37796055051"/>
  </r>
  <r>
    <x v="36"/>
    <x v="5"/>
    <x v="0"/>
    <s v="RF"/>
    <x v="3"/>
    <n v="212000000000"/>
  </r>
  <r>
    <x v="36"/>
    <x v="5"/>
    <x v="0"/>
    <s v="RV"/>
    <x v="4"/>
    <n v="59923151914"/>
  </r>
  <r>
    <x v="36"/>
    <x v="5"/>
    <x v="0"/>
    <s v="RV"/>
    <x v="4"/>
    <n v="8706358859"/>
  </r>
  <r>
    <x v="36"/>
    <x v="5"/>
    <x v="0"/>
    <s v="RV"/>
    <x v="5"/>
    <n v="660000000000"/>
  </r>
  <r>
    <x v="36"/>
    <x v="5"/>
    <x v="0"/>
    <s v="RV"/>
    <x v="0"/>
    <n v="261000000000"/>
  </r>
  <r>
    <x v="36"/>
    <x v="5"/>
    <x v="1"/>
    <s v="DP"/>
    <x v="0"/>
    <n v="7510000000000"/>
  </r>
  <r>
    <x v="36"/>
    <x v="5"/>
    <x v="1"/>
    <s v="RF"/>
    <x v="1"/>
    <n v="17100000000000"/>
  </r>
  <r>
    <x v="36"/>
    <x v="5"/>
    <x v="1"/>
    <s v="RF"/>
    <x v="2"/>
    <n v="12500000000000"/>
  </r>
  <r>
    <x v="36"/>
    <x v="5"/>
    <x v="1"/>
    <s v="RF"/>
    <x v="0"/>
    <n v="47821239172"/>
  </r>
  <r>
    <x v="36"/>
    <x v="5"/>
    <x v="1"/>
    <s v="RF"/>
    <x v="0"/>
    <n v="4420000000000"/>
  </r>
  <r>
    <x v="36"/>
    <x v="5"/>
    <x v="1"/>
    <s v="RF"/>
    <x v="3"/>
    <n v="60200000000000"/>
  </r>
  <r>
    <x v="36"/>
    <x v="5"/>
    <x v="1"/>
    <s v="RV"/>
    <x v="4"/>
    <n v="31200000000000"/>
  </r>
  <r>
    <x v="36"/>
    <x v="5"/>
    <x v="1"/>
    <s v="RV"/>
    <x v="4"/>
    <n v="1230000000000"/>
  </r>
  <r>
    <x v="36"/>
    <x v="5"/>
    <x v="1"/>
    <s v="RV"/>
    <x v="4"/>
    <n v="2170000000000"/>
  </r>
  <r>
    <x v="36"/>
    <x v="5"/>
    <x v="1"/>
    <s v="RV"/>
    <x v="5"/>
    <n v="20100000000000"/>
  </r>
  <r>
    <x v="36"/>
    <x v="5"/>
    <x v="1"/>
    <s v="RV"/>
    <x v="0"/>
    <n v="7560000000000"/>
  </r>
  <r>
    <x v="36"/>
    <x v="6"/>
    <x v="0"/>
    <s v="RF"/>
    <x v="1"/>
    <n v="145000000000"/>
  </r>
  <r>
    <x v="36"/>
    <x v="6"/>
    <x v="0"/>
    <s v="RF"/>
    <x v="2"/>
    <n v="125000000000"/>
  </r>
  <r>
    <x v="36"/>
    <x v="6"/>
    <x v="0"/>
    <s v="RF"/>
    <x v="0"/>
    <n v="338110991.5"/>
  </r>
  <r>
    <x v="36"/>
    <x v="6"/>
    <x v="0"/>
    <s v="RF"/>
    <x v="0"/>
    <n v="12924010758"/>
  </r>
  <r>
    <x v="36"/>
    <x v="6"/>
    <x v="0"/>
    <s v="RF"/>
    <x v="3"/>
    <n v="1600000000000"/>
  </r>
  <r>
    <x v="36"/>
    <x v="6"/>
    <x v="0"/>
    <s v="RV"/>
    <x v="4"/>
    <n v="151000000000"/>
  </r>
  <r>
    <x v="36"/>
    <x v="6"/>
    <x v="0"/>
    <s v="RV"/>
    <x v="4"/>
    <n v="38808167168"/>
  </r>
  <r>
    <x v="36"/>
    <x v="6"/>
    <x v="0"/>
    <s v="RV"/>
    <x v="4"/>
    <n v="24889246870"/>
  </r>
  <r>
    <x v="36"/>
    <x v="6"/>
    <x v="0"/>
    <s v="RV"/>
    <x v="5"/>
    <n v="21633133442"/>
  </r>
  <r>
    <x v="36"/>
    <x v="6"/>
    <x v="0"/>
    <s v="RV"/>
    <x v="0"/>
    <n v="2973469629"/>
  </r>
  <r>
    <x v="36"/>
    <x v="6"/>
    <x v="1"/>
    <s v="RF"/>
    <x v="1"/>
    <n v="995000000000"/>
  </r>
  <r>
    <x v="36"/>
    <x v="6"/>
    <x v="1"/>
    <s v="RF"/>
    <x v="2"/>
    <n v="4030000000000"/>
  </r>
  <r>
    <x v="36"/>
    <x v="6"/>
    <x v="1"/>
    <s v="RF"/>
    <x v="0"/>
    <n v="15608328315"/>
  </r>
  <r>
    <x v="36"/>
    <x v="6"/>
    <x v="1"/>
    <s v="RF"/>
    <x v="0"/>
    <n v="900000000000"/>
  </r>
  <r>
    <x v="36"/>
    <x v="6"/>
    <x v="1"/>
    <s v="RF"/>
    <x v="3"/>
    <n v="887000000000"/>
  </r>
  <r>
    <x v="36"/>
    <x v="6"/>
    <x v="1"/>
    <s v="RV"/>
    <x v="4"/>
    <n v="1930000000000"/>
  </r>
  <r>
    <x v="36"/>
    <x v="6"/>
    <x v="1"/>
    <s v="RV"/>
    <x v="4"/>
    <n v="766000000000"/>
  </r>
  <r>
    <x v="36"/>
    <x v="6"/>
    <x v="1"/>
    <s v="RV"/>
    <x v="4"/>
    <n v="63524295318"/>
  </r>
  <r>
    <x v="36"/>
    <x v="6"/>
    <x v="1"/>
    <s v="RV"/>
    <x v="5"/>
    <n v="1610000000000"/>
  </r>
  <r>
    <x v="36"/>
    <x v="6"/>
    <x v="1"/>
    <s v="RV"/>
    <x v="0"/>
    <n v="639000000000"/>
  </r>
  <r>
    <x v="36"/>
    <x v="7"/>
    <x v="0"/>
    <s v="RF"/>
    <x v="1"/>
    <n v="4416440346"/>
  </r>
  <r>
    <x v="36"/>
    <x v="7"/>
    <x v="0"/>
    <s v="RF"/>
    <x v="0"/>
    <n v="829518.8"/>
  </r>
  <r>
    <x v="36"/>
    <x v="7"/>
    <x v="0"/>
    <s v="RF"/>
    <x v="0"/>
    <n v="0"/>
  </r>
  <r>
    <x v="36"/>
    <x v="7"/>
    <x v="0"/>
    <s v="RF"/>
    <x v="3"/>
    <n v="3541110000"/>
  </r>
  <r>
    <x v="36"/>
    <x v="7"/>
    <x v="0"/>
    <s v="RV"/>
    <x v="4"/>
    <n v="2608536741"/>
  </r>
  <r>
    <x v="36"/>
    <x v="7"/>
    <x v="0"/>
    <s v="RV"/>
    <x v="5"/>
    <n v="4519631497"/>
  </r>
  <r>
    <x v="36"/>
    <x v="7"/>
    <x v="0"/>
    <s v="RV"/>
    <x v="0"/>
    <n v="71659271.120000005"/>
  </r>
  <r>
    <x v="36"/>
    <x v="7"/>
    <x v="1"/>
    <s v="RF"/>
    <x v="1"/>
    <n v="10349086252"/>
  </r>
  <r>
    <x v="36"/>
    <x v="7"/>
    <x v="1"/>
    <s v="RF"/>
    <x v="2"/>
    <n v="9589450000"/>
  </r>
  <r>
    <x v="36"/>
    <x v="7"/>
    <x v="1"/>
    <s v="RF"/>
    <x v="0"/>
    <n v="1643837511"/>
  </r>
  <r>
    <x v="36"/>
    <x v="7"/>
    <x v="1"/>
    <s v="RF"/>
    <x v="0"/>
    <n v="159000000000"/>
  </r>
  <r>
    <x v="36"/>
    <x v="7"/>
    <x v="1"/>
    <s v="RF"/>
    <x v="3"/>
    <n v="23659460000"/>
  </r>
  <r>
    <x v="36"/>
    <x v="7"/>
    <x v="1"/>
    <s v="RV"/>
    <x v="4"/>
    <n v="116000000000"/>
  </r>
  <r>
    <x v="36"/>
    <x v="7"/>
    <x v="1"/>
    <s v="RV"/>
    <x v="4"/>
    <n v="178000000000"/>
  </r>
  <r>
    <x v="36"/>
    <x v="7"/>
    <x v="1"/>
    <s v="RV"/>
    <x v="4"/>
    <n v="12319360135"/>
  </r>
  <r>
    <x v="36"/>
    <x v="7"/>
    <x v="1"/>
    <s v="RV"/>
    <x v="5"/>
    <n v="51509452844"/>
  </r>
  <r>
    <x v="37"/>
    <x v="0"/>
    <x v="0"/>
    <s v="RF"/>
    <x v="1"/>
    <n v="99782857083"/>
  </r>
  <r>
    <x v="37"/>
    <x v="0"/>
    <x v="0"/>
    <s v="RF"/>
    <x v="2"/>
    <n v="149000000000"/>
  </r>
  <r>
    <x v="37"/>
    <x v="0"/>
    <x v="0"/>
    <s v="RF"/>
    <x v="0"/>
    <n v="3673987365"/>
  </r>
  <r>
    <x v="37"/>
    <x v="0"/>
    <x v="0"/>
    <s v="RF"/>
    <x v="0"/>
    <n v="32015120474"/>
  </r>
  <r>
    <x v="37"/>
    <x v="0"/>
    <x v="0"/>
    <s v="RF"/>
    <x v="3"/>
    <n v="253000000000"/>
  </r>
  <r>
    <x v="37"/>
    <x v="0"/>
    <x v="0"/>
    <s v="RV"/>
    <x v="4"/>
    <n v="2503305630"/>
  </r>
  <r>
    <x v="37"/>
    <x v="0"/>
    <x v="0"/>
    <s v="RV"/>
    <x v="4"/>
    <n v="227000000000"/>
  </r>
  <r>
    <x v="37"/>
    <x v="0"/>
    <x v="0"/>
    <s v="RV"/>
    <x v="5"/>
    <n v="224000000000"/>
  </r>
  <r>
    <x v="37"/>
    <x v="0"/>
    <x v="0"/>
    <s v="RV"/>
    <x v="0"/>
    <n v="99949881924"/>
  </r>
  <r>
    <x v="37"/>
    <x v="0"/>
    <x v="1"/>
    <s v="DP"/>
    <x v="0"/>
    <n v="2500000000000"/>
  </r>
  <r>
    <x v="37"/>
    <x v="0"/>
    <x v="1"/>
    <s v="RF"/>
    <x v="1"/>
    <n v="16600000000000"/>
  </r>
  <r>
    <x v="37"/>
    <x v="0"/>
    <x v="1"/>
    <s v="RF"/>
    <x v="2"/>
    <n v="29700000000000"/>
  </r>
  <r>
    <x v="37"/>
    <x v="0"/>
    <x v="1"/>
    <s v="RF"/>
    <x v="0"/>
    <n v="206000000000"/>
  </r>
  <r>
    <x v="37"/>
    <x v="0"/>
    <x v="1"/>
    <s v="RF"/>
    <x v="0"/>
    <n v="4210000000000"/>
  </r>
  <r>
    <x v="37"/>
    <x v="0"/>
    <x v="1"/>
    <s v="RF"/>
    <x v="3"/>
    <n v="45900000000000"/>
  </r>
  <r>
    <x v="37"/>
    <x v="0"/>
    <x v="1"/>
    <s v="RV"/>
    <x v="4"/>
    <n v="28000000000000"/>
  </r>
  <r>
    <x v="37"/>
    <x v="0"/>
    <x v="1"/>
    <s v="RV"/>
    <x v="4"/>
    <n v="3550000000000"/>
  </r>
  <r>
    <x v="37"/>
    <x v="0"/>
    <x v="1"/>
    <s v="RV"/>
    <x v="4"/>
    <n v="274000000000"/>
  </r>
  <r>
    <x v="37"/>
    <x v="0"/>
    <x v="1"/>
    <s v="RV"/>
    <x v="5"/>
    <n v="16300000000000"/>
  </r>
  <r>
    <x v="37"/>
    <x v="0"/>
    <x v="1"/>
    <s v="RV"/>
    <x v="0"/>
    <n v="1390000000000"/>
  </r>
  <r>
    <x v="37"/>
    <x v="1"/>
    <x v="0"/>
    <s v="RF"/>
    <x v="1"/>
    <n v="457000000000"/>
  </r>
  <r>
    <x v="37"/>
    <x v="1"/>
    <x v="0"/>
    <s v="RF"/>
    <x v="2"/>
    <n v="200000000000"/>
  </r>
  <r>
    <x v="37"/>
    <x v="1"/>
    <x v="0"/>
    <s v="RF"/>
    <x v="0"/>
    <n v="12783625248"/>
  </r>
  <r>
    <x v="37"/>
    <x v="1"/>
    <x v="0"/>
    <s v="RF"/>
    <x v="0"/>
    <n v="58786766307"/>
  </r>
  <r>
    <x v="37"/>
    <x v="1"/>
    <x v="0"/>
    <s v="RF"/>
    <x v="3"/>
    <n v="142000000000"/>
  </r>
  <r>
    <x v="37"/>
    <x v="1"/>
    <x v="0"/>
    <s v="RV"/>
    <x v="4"/>
    <n v="37035915580"/>
  </r>
  <r>
    <x v="37"/>
    <x v="1"/>
    <x v="0"/>
    <s v="RV"/>
    <x v="4"/>
    <n v="28582925680"/>
  </r>
  <r>
    <x v="37"/>
    <x v="1"/>
    <x v="0"/>
    <s v="RV"/>
    <x v="5"/>
    <n v="15571546928"/>
  </r>
  <r>
    <x v="37"/>
    <x v="1"/>
    <x v="0"/>
    <s v="RV"/>
    <x v="0"/>
    <n v="42904570747"/>
  </r>
  <r>
    <x v="37"/>
    <x v="2"/>
    <x v="0"/>
    <s v="RF"/>
    <x v="1"/>
    <n v="2210000000000"/>
  </r>
  <r>
    <x v="37"/>
    <x v="2"/>
    <x v="0"/>
    <s v="RF"/>
    <x v="2"/>
    <n v="850000000000"/>
  </r>
  <r>
    <x v="37"/>
    <x v="2"/>
    <x v="0"/>
    <s v="RF"/>
    <x v="0"/>
    <n v="29292217109"/>
  </r>
  <r>
    <x v="37"/>
    <x v="2"/>
    <x v="0"/>
    <s v="RF"/>
    <x v="0"/>
    <n v="456000000000"/>
  </r>
  <r>
    <x v="37"/>
    <x v="2"/>
    <x v="0"/>
    <s v="RF"/>
    <x v="3"/>
    <n v="2220000000000"/>
  </r>
  <r>
    <x v="37"/>
    <x v="2"/>
    <x v="0"/>
    <s v="RV"/>
    <x v="4"/>
    <n v="130000000000"/>
  </r>
  <r>
    <x v="37"/>
    <x v="2"/>
    <x v="0"/>
    <s v="RV"/>
    <x v="4"/>
    <n v="560000000000"/>
  </r>
  <r>
    <x v="37"/>
    <x v="2"/>
    <x v="0"/>
    <s v="RV"/>
    <x v="4"/>
    <n v="141000000000"/>
  </r>
  <r>
    <x v="37"/>
    <x v="2"/>
    <x v="0"/>
    <s v="RV"/>
    <x v="5"/>
    <n v="245000000000"/>
  </r>
  <r>
    <x v="37"/>
    <x v="2"/>
    <x v="0"/>
    <s v="RV"/>
    <x v="0"/>
    <n v="229000000000"/>
  </r>
  <r>
    <x v="37"/>
    <x v="3"/>
    <x v="0"/>
    <s v="RF"/>
    <x v="1"/>
    <n v="8720000000000"/>
  </r>
  <r>
    <x v="37"/>
    <x v="3"/>
    <x v="0"/>
    <s v="RF"/>
    <x v="2"/>
    <n v="3080000000000"/>
  </r>
  <r>
    <x v="37"/>
    <x v="3"/>
    <x v="0"/>
    <s v="RF"/>
    <x v="0"/>
    <n v="30551212047"/>
  </r>
  <r>
    <x v="37"/>
    <x v="3"/>
    <x v="0"/>
    <s v="RF"/>
    <x v="0"/>
    <n v="1070000000000"/>
  </r>
  <r>
    <x v="37"/>
    <x v="3"/>
    <x v="0"/>
    <s v="RF"/>
    <x v="3"/>
    <n v="7620000000000"/>
  </r>
  <r>
    <x v="37"/>
    <x v="3"/>
    <x v="0"/>
    <s v="RV"/>
    <x v="4"/>
    <n v="654000000000"/>
  </r>
  <r>
    <x v="37"/>
    <x v="3"/>
    <x v="0"/>
    <s v="RV"/>
    <x v="4"/>
    <n v="1370000000000"/>
  </r>
  <r>
    <x v="37"/>
    <x v="3"/>
    <x v="0"/>
    <s v="RV"/>
    <x v="4"/>
    <n v="611000000000"/>
  </r>
  <r>
    <x v="37"/>
    <x v="3"/>
    <x v="0"/>
    <s v="RV"/>
    <x v="5"/>
    <n v="688000000000"/>
  </r>
  <r>
    <x v="37"/>
    <x v="3"/>
    <x v="0"/>
    <s v="RV"/>
    <x v="0"/>
    <n v="405000000000"/>
  </r>
  <r>
    <x v="37"/>
    <x v="3"/>
    <x v="1"/>
    <s v="DP"/>
    <x v="0"/>
    <n v="19721888144"/>
  </r>
  <r>
    <x v="37"/>
    <x v="3"/>
    <x v="1"/>
    <s v="RF"/>
    <x v="1"/>
    <n v="17125782714"/>
  </r>
  <r>
    <x v="37"/>
    <x v="3"/>
    <x v="1"/>
    <s v="RF"/>
    <x v="2"/>
    <n v="57153623740"/>
  </r>
  <r>
    <x v="37"/>
    <x v="3"/>
    <x v="1"/>
    <s v="RF"/>
    <x v="0"/>
    <n v="1146012382"/>
  </r>
  <r>
    <x v="37"/>
    <x v="3"/>
    <x v="1"/>
    <s v="RF"/>
    <x v="3"/>
    <n v="24044500000"/>
  </r>
  <r>
    <x v="37"/>
    <x v="3"/>
    <x v="1"/>
    <s v="RV"/>
    <x v="4"/>
    <n v="33867231250"/>
  </r>
  <r>
    <x v="37"/>
    <x v="3"/>
    <x v="1"/>
    <s v="RV"/>
    <x v="5"/>
    <n v="29717160794"/>
  </r>
  <r>
    <x v="37"/>
    <x v="3"/>
    <x v="1"/>
    <s v="RV"/>
    <x v="0"/>
    <n v="443544898.30000001"/>
  </r>
  <r>
    <x v="37"/>
    <x v="4"/>
    <x v="0"/>
    <s v="RF"/>
    <x v="1"/>
    <n v="76194958208"/>
  </r>
  <r>
    <x v="37"/>
    <x v="4"/>
    <x v="0"/>
    <s v="RF"/>
    <x v="2"/>
    <n v="149000000000"/>
  </r>
  <r>
    <x v="37"/>
    <x v="4"/>
    <x v="0"/>
    <s v="RF"/>
    <x v="0"/>
    <n v="266419743.80000001"/>
  </r>
  <r>
    <x v="37"/>
    <x v="4"/>
    <x v="0"/>
    <s v="RF"/>
    <x v="0"/>
    <n v="3087054794"/>
  </r>
  <r>
    <x v="37"/>
    <x v="4"/>
    <x v="0"/>
    <s v="RF"/>
    <x v="3"/>
    <n v="89804634549"/>
  </r>
  <r>
    <x v="37"/>
    <x v="4"/>
    <x v="0"/>
    <s v="RV"/>
    <x v="4"/>
    <n v="2611263463"/>
  </r>
  <r>
    <x v="37"/>
    <x v="4"/>
    <x v="0"/>
    <s v="RV"/>
    <x v="4"/>
    <n v="3001924731"/>
  </r>
  <r>
    <x v="37"/>
    <x v="4"/>
    <x v="0"/>
    <s v="RV"/>
    <x v="5"/>
    <n v="15580846105"/>
  </r>
  <r>
    <x v="37"/>
    <x v="5"/>
    <x v="0"/>
    <s v="DP"/>
    <x v="0"/>
    <n v="206000000000"/>
  </r>
  <r>
    <x v="37"/>
    <x v="5"/>
    <x v="0"/>
    <s v="RF"/>
    <x v="1"/>
    <n v="77339987410"/>
  </r>
  <r>
    <x v="37"/>
    <x v="5"/>
    <x v="0"/>
    <s v="RF"/>
    <x v="2"/>
    <n v="173000000000"/>
  </r>
  <r>
    <x v="37"/>
    <x v="5"/>
    <x v="0"/>
    <s v="RF"/>
    <x v="0"/>
    <n v="54893997670"/>
  </r>
  <r>
    <x v="37"/>
    <x v="5"/>
    <x v="0"/>
    <s v="RF"/>
    <x v="3"/>
    <n v="214000000000"/>
  </r>
  <r>
    <x v="37"/>
    <x v="5"/>
    <x v="0"/>
    <s v="RV"/>
    <x v="4"/>
    <n v="59923151914"/>
  </r>
  <r>
    <x v="37"/>
    <x v="5"/>
    <x v="0"/>
    <s v="RV"/>
    <x v="4"/>
    <n v="8706358859"/>
  </r>
  <r>
    <x v="37"/>
    <x v="5"/>
    <x v="0"/>
    <s v="RV"/>
    <x v="5"/>
    <n v="679000000000"/>
  </r>
  <r>
    <x v="37"/>
    <x v="5"/>
    <x v="0"/>
    <s v="RV"/>
    <x v="0"/>
    <n v="271000000000"/>
  </r>
  <r>
    <x v="37"/>
    <x v="5"/>
    <x v="1"/>
    <s v="DP"/>
    <x v="0"/>
    <n v="10700000000000"/>
  </r>
  <r>
    <x v="37"/>
    <x v="5"/>
    <x v="1"/>
    <s v="RF"/>
    <x v="1"/>
    <n v="16900000000000"/>
  </r>
  <r>
    <x v="37"/>
    <x v="5"/>
    <x v="1"/>
    <s v="RF"/>
    <x v="2"/>
    <n v="12800000000000"/>
  </r>
  <r>
    <x v="37"/>
    <x v="5"/>
    <x v="1"/>
    <s v="RF"/>
    <x v="0"/>
    <n v="45971028571"/>
  </r>
  <r>
    <x v="37"/>
    <x v="5"/>
    <x v="1"/>
    <s v="RF"/>
    <x v="0"/>
    <n v="4820000000000"/>
  </r>
  <r>
    <x v="37"/>
    <x v="5"/>
    <x v="1"/>
    <s v="RF"/>
    <x v="3"/>
    <n v="60000000000000"/>
  </r>
  <r>
    <x v="37"/>
    <x v="5"/>
    <x v="1"/>
    <s v="RV"/>
    <x v="4"/>
    <n v="32500000000000"/>
  </r>
  <r>
    <x v="37"/>
    <x v="5"/>
    <x v="1"/>
    <s v="RV"/>
    <x v="4"/>
    <n v="1230000000000"/>
  </r>
  <r>
    <x v="37"/>
    <x v="5"/>
    <x v="1"/>
    <s v="RV"/>
    <x v="4"/>
    <n v="2220000000000"/>
  </r>
  <r>
    <x v="37"/>
    <x v="5"/>
    <x v="1"/>
    <s v="RV"/>
    <x v="5"/>
    <n v="21100000000000"/>
  </r>
  <r>
    <x v="37"/>
    <x v="5"/>
    <x v="1"/>
    <s v="RV"/>
    <x v="0"/>
    <n v="8330000000000"/>
  </r>
  <r>
    <x v="37"/>
    <x v="6"/>
    <x v="0"/>
    <s v="RF"/>
    <x v="1"/>
    <n v="132000000000"/>
  </r>
  <r>
    <x v="37"/>
    <x v="6"/>
    <x v="0"/>
    <s v="RF"/>
    <x v="2"/>
    <n v="113000000000"/>
  </r>
  <r>
    <x v="37"/>
    <x v="6"/>
    <x v="0"/>
    <s v="RF"/>
    <x v="0"/>
    <n v="317150274"/>
  </r>
  <r>
    <x v="37"/>
    <x v="6"/>
    <x v="0"/>
    <s v="RF"/>
    <x v="0"/>
    <n v="5154111109"/>
  </r>
  <r>
    <x v="37"/>
    <x v="6"/>
    <x v="0"/>
    <s v="RF"/>
    <x v="3"/>
    <n v="2190000000000"/>
  </r>
  <r>
    <x v="37"/>
    <x v="6"/>
    <x v="0"/>
    <s v="RV"/>
    <x v="4"/>
    <n v="143000000000"/>
  </r>
  <r>
    <x v="37"/>
    <x v="6"/>
    <x v="0"/>
    <s v="RV"/>
    <x v="4"/>
    <n v="38714839867"/>
  </r>
  <r>
    <x v="37"/>
    <x v="6"/>
    <x v="0"/>
    <s v="RV"/>
    <x v="4"/>
    <n v="19888172463"/>
  </r>
  <r>
    <x v="37"/>
    <x v="6"/>
    <x v="0"/>
    <s v="RV"/>
    <x v="5"/>
    <n v="18872808588"/>
  </r>
  <r>
    <x v="37"/>
    <x v="6"/>
    <x v="0"/>
    <s v="RV"/>
    <x v="0"/>
    <n v="3502442692"/>
  </r>
  <r>
    <x v="37"/>
    <x v="6"/>
    <x v="1"/>
    <s v="RF"/>
    <x v="0"/>
    <n v="108564324"/>
  </r>
  <r>
    <x v="37"/>
    <x v="6"/>
    <x v="1"/>
    <s v="RF"/>
    <x v="1"/>
    <n v="975000000000"/>
  </r>
  <r>
    <x v="37"/>
    <x v="6"/>
    <x v="1"/>
    <s v="RF"/>
    <x v="2"/>
    <n v="4170000000000"/>
  </r>
  <r>
    <x v="37"/>
    <x v="6"/>
    <x v="1"/>
    <s v="RF"/>
    <x v="0"/>
    <n v="15222782607"/>
  </r>
  <r>
    <x v="37"/>
    <x v="6"/>
    <x v="1"/>
    <s v="RF"/>
    <x v="0"/>
    <n v="962000000000"/>
  </r>
  <r>
    <x v="37"/>
    <x v="6"/>
    <x v="1"/>
    <s v="RF"/>
    <x v="3"/>
    <n v="811000000000"/>
  </r>
  <r>
    <x v="37"/>
    <x v="6"/>
    <x v="1"/>
    <s v="RV"/>
    <x v="4"/>
    <n v="1910000000000"/>
  </r>
  <r>
    <x v="37"/>
    <x v="6"/>
    <x v="1"/>
    <s v="RV"/>
    <x v="4"/>
    <n v="772000000000"/>
  </r>
  <r>
    <x v="37"/>
    <x v="6"/>
    <x v="1"/>
    <s v="RV"/>
    <x v="4"/>
    <n v="50563801997"/>
  </r>
  <r>
    <x v="37"/>
    <x v="6"/>
    <x v="1"/>
    <s v="RV"/>
    <x v="5"/>
    <n v="1650000000000"/>
  </r>
  <r>
    <x v="37"/>
    <x v="6"/>
    <x v="1"/>
    <s v="RV"/>
    <x v="0"/>
    <n v="647000000000"/>
  </r>
  <r>
    <x v="37"/>
    <x v="7"/>
    <x v="0"/>
    <s v="RF"/>
    <x v="1"/>
    <n v="4380049075"/>
  </r>
  <r>
    <x v="37"/>
    <x v="7"/>
    <x v="0"/>
    <s v="RF"/>
    <x v="0"/>
    <n v="829518.8"/>
  </r>
  <r>
    <x v="37"/>
    <x v="7"/>
    <x v="0"/>
    <s v="RF"/>
    <x v="0"/>
    <n v="7136507.0300000003"/>
  </r>
  <r>
    <x v="37"/>
    <x v="7"/>
    <x v="0"/>
    <s v="RF"/>
    <x v="3"/>
    <n v="3555800000"/>
  </r>
  <r>
    <x v="37"/>
    <x v="7"/>
    <x v="0"/>
    <s v="RV"/>
    <x v="4"/>
    <n v="2608536741"/>
  </r>
  <r>
    <x v="37"/>
    <x v="7"/>
    <x v="0"/>
    <s v="RV"/>
    <x v="5"/>
    <n v="4146081346"/>
  </r>
  <r>
    <x v="37"/>
    <x v="7"/>
    <x v="0"/>
    <s v="RV"/>
    <x v="0"/>
    <n v="73262176.739999995"/>
  </r>
  <r>
    <x v="37"/>
    <x v="7"/>
    <x v="1"/>
    <s v="RF"/>
    <x v="1"/>
    <n v="10812871503"/>
  </r>
  <r>
    <x v="37"/>
    <x v="7"/>
    <x v="1"/>
    <s v="RF"/>
    <x v="2"/>
    <n v="10593935000"/>
  </r>
  <r>
    <x v="37"/>
    <x v="7"/>
    <x v="1"/>
    <s v="RF"/>
    <x v="0"/>
    <n v="1606810045"/>
  </r>
  <r>
    <x v="37"/>
    <x v="7"/>
    <x v="1"/>
    <s v="RF"/>
    <x v="0"/>
    <n v="146000000000"/>
  </r>
  <r>
    <x v="37"/>
    <x v="7"/>
    <x v="1"/>
    <s v="RF"/>
    <x v="3"/>
    <n v="33809609673"/>
  </r>
  <r>
    <x v="37"/>
    <x v="7"/>
    <x v="1"/>
    <s v="RV"/>
    <x v="4"/>
    <n v="102000000000"/>
  </r>
  <r>
    <x v="37"/>
    <x v="7"/>
    <x v="1"/>
    <s v="RV"/>
    <x v="4"/>
    <n v="178000000000"/>
  </r>
  <r>
    <x v="37"/>
    <x v="7"/>
    <x v="1"/>
    <s v="RV"/>
    <x v="4"/>
    <n v="11743623800"/>
  </r>
  <r>
    <x v="37"/>
    <x v="7"/>
    <x v="1"/>
    <s v="RV"/>
    <x v="5"/>
    <n v="51201200609"/>
  </r>
  <r>
    <x v="38"/>
    <x v="0"/>
    <x v="0"/>
    <s v="RF"/>
    <x v="1"/>
    <n v="97635278902"/>
  </r>
  <r>
    <x v="38"/>
    <x v="0"/>
    <x v="0"/>
    <s v="RF"/>
    <x v="2"/>
    <n v="159000000000"/>
  </r>
  <r>
    <x v="38"/>
    <x v="0"/>
    <x v="0"/>
    <s v="RF"/>
    <x v="0"/>
    <n v="3680153442"/>
  </r>
  <r>
    <x v="38"/>
    <x v="0"/>
    <x v="0"/>
    <s v="RF"/>
    <x v="0"/>
    <n v="30488510724"/>
  </r>
  <r>
    <x v="38"/>
    <x v="0"/>
    <x v="0"/>
    <s v="RF"/>
    <x v="3"/>
    <n v="229000000000"/>
  </r>
  <r>
    <x v="38"/>
    <x v="0"/>
    <x v="0"/>
    <s v="RV"/>
    <x v="4"/>
    <n v="236000000000"/>
  </r>
  <r>
    <x v="38"/>
    <x v="0"/>
    <x v="0"/>
    <s v="RV"/>
    <x v="5"/>
    <n v="228000000000"/>
  </r>
  <r>
    <x v="38"/>
    <x v="0"/>
    <x v="0"/>
    <s v="RV"/>
    <x v="0"/>
    <n v="102000000000"/>
  </r>
  <r>
    <x v="38"/>
    <x v="0"/>
    <x v="1"/>
    <s v="DP"/>
    <x v="0"/>
    <n v="2230000000000"/>
  </r>
  <r>
    <x v="38"/>
    <x v="0"/>
    <x v="1"/>
    <s v="RF"/>
    <x v="1"/>
    <n v="16200000000000"/>
  </r>
  <r>
    <x v="38"/>
    <x v="0"/>
    <x v="1"/>
    <s v="RF"/>
    <x v="2"/>
    <n v="30500000000000"/>
  </r>
  <r>
    <x v="38"/>
    <x v="0"/>
    <x v="1"/>
    <s v="RF"/>
    <x v="0"/>
    <n v="201000000000"/>
  </r>
  <r>
    <x v="38"/>
    <x v="0"/>
    <x v="1"/>
    <s v="RF"/>
    <x v="0"/>
    <n v="4120000000000"/>
  </r>
  <r>
    <x v="38"/>
    <x v="0"/>
    <x v="1"/>
    <s v="RF"/>
    <x v="3"/>
    <n v="50500000000000"/>
  </r>
  <r>
    <x v="38"/>
    <x v="0"/>
    <x v="1"/>
    <s v="RV"/>
    <x v="4"/>
    <n v="33300000000000"/>
  </r>
  <r>
    <x v="38"/>
    <x v="0"/>
    <x v="1"/>
    <s v="RV"/>
    <x v="4"/>
    <n v="3710000000000"/>
  </r>
  <r>
    <x v="38"/>
    <x v="0"/>
    <x v="1"/>
    <s v="RV"/>
    <x v="4"/>
    <n v="267000000000"/>
  </r>
  <r>
    <x v="38"/>
    <x v="0"/>
    <x v="1"/>
    <s v="RV"/>
    <x v="5"/>
    <n v="16500000000000"/>
  </r>
  <r>
    <x v="38"/>
    <x v="0"/>
    <x v="1"/>
    <s v="RV"/>
    <x v="0"/>
    <n v="1400000000000"/>
  </r>
  <r>
    <x v="38"/>
    <x v="1"/>
    <x v="0"/>
    <s v="RF"/>
    <x v="1"/>
    <n v="443000000000"/>
  </r>
  <r>
    <x v="38"/>
    <x v="1"/>
    <x v="0"/>
    <s v="RF"/>
    <x v="2"/>
    <n v="233000000000"/>
  </r>
  <r>
    <x v="38"/>
    <x v="1"/>
    <x v="0"/>
    <s v="RF"/>
    <x v="0"/>
    <n v="12563281247"/>
  </r>
  <r>
    <x v="38"/>
    <x v="1"/>
    <x v="0"/>
    <s v="RF"/>
    <x v="0"/>
    <n v="57769996453"/>
  </r>
  <r>
    <x v="38"/>
    <x v="1"/>
    <x v="0"/>
    <s v="RF"/>
    <x v="3"/>
    <n v="132000000000"/>
  </r>
  <r>
    <x v="38"/>
    <x v="1"/>
    <x v="0"/>
    <s v="RV"/>
    <x v="4"/>
    <n v="41930671480"/>
  </r>
  <r>
    <x v="38"/>
    <x v="1"/>
    <x v="0"/>
    <s v="RV"/>
    <x v="4"/>
    <n v="28328117037"/>
  </r>
  <r>
    <x v="38"/>
    <x v="1"/>
    <x v="0"/>
    <s v="RV"/>
    <x v="5"/>
    <n v="15972724601"/>
  </r>
  <r>
    <x v="38"/>
    <x v="1"/>
    <x v="0"/>
    <s v="RV"/>
    <x v="0"/>
    <n v="41499217355"/>
  </r>
  <r>
    <x v="38"/>
    <x v="2"/>
    <x v="0"/>
    <s v="RF"/>
    <x v="1"/>
    <n v="2180000000000"/>
  </r>
  <r>
    <x v="38"/>
    <x v="2"/>
    <x v="0"/>
    <s v="RF"/>
    <x v="2"/>
    <n v="840000000000"/>
  </r>
  <r>
    <x v="38"/>
    <x v="2"/>
    <x v="0"/>
    <s v="RF"/>
    <x v="0"/>
    <n v="29055590473"/>
  </r>
  <r>
    <x v="38"/>
    <x v="2"/>
    <x v="0"/>
    <s v="RF"/>
    <x v="0"/>
    <n v="435000000000"/>
  </r>
  <r>
    <x v="38"/>
    <x v="2"/>
    <x v="0"/>
    <s v="RF"/>
    <x v="3"/>
    <n v="2290000000000"/>
  </r>
  <r>
    <x v="38"/>
    <x v="2"/>
    <x v="0"/>
    <s v="RV"/>
    <x v="4"/>
    <n v="137000000000"/>
  </r>
  <r>
    <x v="38"/>
    <x v="2"/>
    <x v="0"/>
    <s v="RV"/>
    <x v="4"/>
    <n v="556000000000"/>
  </r>
  <r>
    <x v="38"/>
    <x v="2"/>
    <x v="0"/>
    <s v="RV"/>
    <x v="4"/>
    <n v="148000000000"/>
  </r>
  <r>
    <x v="38"/>
    <x v="2"/>
    <x v="0"/>
    <s v="RV"/>
    <x v="5"/>
    <n v="209000000000"/>
  </r>
  <r>
    <x v="38"/>
    <x v="2"/>
    <x v="0"/>
    <s v="RV"/>
    <x v="0"/>
    <n v="240000000000"/>
  </r>
  <r>
    <x v="38"/>
    <x v="3"/>
    <x v="0"/>
    <s v="RF"/>
    <x v="1"/>
    <n v="8780000000000"/>
  </r>
  <r>
    <x v="38"/>
    <x v="3"/>
    <x v="0"/>
    <s v="RF"/>
    <x v="2"/>
    <n v="3030000000000"/>
  </r>
  <r>
    <x v="38"/>
    <x v="3"/>
    <x v="0"/>
    <s v="RF"/>
    <x v="0"/>
    <n v="29641528515"/>
  </r>
  <r>
    <x v="38"/>
    <x v="3"/>
    <x v="0"/>
    <s v="RF"/>
    <x v="0"/>
    <n v="1020000000000"/>
  </r>
  <r>
    <x v="38"/>
    <x v="3"/>
    <x v="0"/>
    <s v="RF"/>
    <x v="3"/>
    <n v="8430000000000"/>
  </r>
  <r>
    <x v="38"/>
    <x v="3"/>
    <x v="0"/>
    <s v="RV"/>
    <x v="4"/>
    <n v="669000000000"/>
  </r>
  <r>
    <x v="38"/>
    <x v="3"/>
    <x v="0"/>
    <s v="RV"/>
    <x v="4"/>
    <n v="1370000000000"/>
  </r>
  <r>
    <x v="38"/>
    <x v="3"/>
    <x v="0"/>
    <s v="RV"/>
    <x v="4"/>
    <n v="609000000000"/>
  </r>
  <r>
    <x v="38"/>
    <x v="3"/>
    <x v="0"/>
    <s v="RV"/>
    <x v="5"/>
    <n v="717000000000"/>
  </r>
  <r>
    <x v="38"/>
    <x v="3"/>
    <x v="0"/>
    <s v="RV"/>
    <x v="0"/>
    <n v="392000000000"/>
  </r>
  <r>
    <x v="38"/>
    <x v="3"/>
    <x v="1"/>
    <s v="DP"/>
    <x v="0"/>
    <n v="26191672804"/>
  </r>
  <r>
    <x v="38"/>
    <x v="3"/>
    <x v="1"/>
    <s v="RF"/>
    <x v="1"/>
    <n v="16080037982"/>
  </r>
  <r>
    <x v="38"/>
    <x v="3"/>
    <x v="1"/>
    <s v="RF"/>
    <x v="2"/>
    <n v="65614126041"/>
  </r>
  <r>
    <x v="38"/>
    <x v="3"/>
    <x v="1"/>
    <s v="RF"/>
    <x v="0"/>
    <n v="1113994451"/>
  </r>
  <r>
    <x v="38"/>
    <x v="3"/>
    <x v="1"/>
    <s v="RF"/>
    <x v="3"/>
    <n v="15866575000"/>
  </r>
  <r>
    <x v="38"/>
    <x v="3"/>
    <x v="1"/>
    <s v="RV"/>
    <x v="4"/>
    <n v="38981267530"/>
  </r>
  <r>
    <x v="38"/>
    <x v="3"/>
    <x v="1"/>
    <s v="RV"/>
    <x v="5"/>
    <n v="29544392080"/>
  </r>
  <r>
    <x v="38"/>
    <x v="3"/>
    <x v="1"/>
    <s v="RV"/>
    <x v="0"/>
    <n v="424021402.39999998"/>
  </r>
  <r>
    <x v="38"/>
    <x v="4"/>
    <x v="0"/>
    <s v="RF"/>
    <x v="1"/>
    <n v="83639345891"/>
  </r>
  <r>
    <x v="38"/>
    <x v="4"/>
    <x v="0"/>
    <s v="RF"/>
    <x v="2"/>
    <n v="149000000000"/>
  </r>
  <r>
    <x v="38"/>
    <x v="4"/>
    <x v="0"/>
    <s v="RF"/>
    <x v="0"/>
    <n v="265467334"/>
  </r>
  <r>
    <x v="38"/>
    <x v="4"/>
    <x v="0"/>
    <s v="RF"/>
    <x v="0"/>
    <n v="3105179117"/>
  </r>
  <r>
    <x v="38"/>
    <x v="4"/>
    <x v="0"/>
    <s v="RF"/>
    <x v="3"/>
    <n v="88560274240"/>
  </r>
  <r>
    <x v="38"/>
    <x v="4"/>
    <x v="0"/>
    <s v="RV"/>
    <x v="4"/>
    <n v="2642859583"/>
  </r>
  <r>
    <x v="38"/>
    <x v="4"/>
    <x v="0"/>
    <s v="RV"/>
    <x v="4"/>
    <n v="3001924731"/>
  </r>
  <r>
    <x v="38"/>
    <x v="4"/>
    <x v="0"/>
    <s v="RV"/>
    <x v="5"/>
    <n v="16573467486"/>
  </r>
  <r>
    <x v="38"/>
    <x v="5"/>
    <x v="0"/>
    <s v="DP"/>
    <x v="0"/>
    <n v="160000000000"/>
  </r>
  <r>
    <x v="38"/>
    <x v="5"/>
    <x v="0"/>
    <s v="RF"/>
    <x v="1"/>
    <n v="75918241950"/>
  </r>
  <r>
    <x v="38"/>
    <x v="5"/>
    <x v="0"/>
    <s v="RF"/>
    <x v="2"/>
    <n v="215000000000"/>
  </r>
  <r>
    <x v="38"/>
    <x v="5"/>
    <x v="0"/>
    <s v="RF"/>
    <x v="0"/>
    <n v="52086098322"/>
  </r>
  <r>
    <x v="38"/>
    <x v="5"/>
    <x v="0"/>
    <s v="RF"/>
    <x v="3"/>
    <n v="208000000000"/>
  </r>
  <r>
    <x v="38"/>
    <x v="5"/>
    <x v="0"/>
    <s v="RV"/>
    <x v="4"/>
    <n v="59923151914"/>
  </r>
  <r>
    <x v="38"/>
    <x v="5"/>
    <x v="0"/>
    <s v="RV"/>
    <x v="4"/>
    <n v="475905609.30000001"/>
  </r>
  <r>
    <x v="38"/>
    <x v="5"/>
    <x v="0"/>
    <s v="RV"/>
    <x v="5"/>
    <n v="1490000000000"/>
  </r>
  <r>
    <x v="38"/>
    <x v="5"/>
    <x v="0"/>
    <s v="RV"/>
    <x v="0"/>
    <n v="278000000000"/>
  </r>
  <r>
    <x v="38"/>
    <x v="5"/>
    <x v="1"/>
    <s v="DP"/>
    <x v="0"/>
    <n v="9900000000000"/>
  </r>
  <r>
    <x v="38"/>
    <x v="5"/>
    <x v="1"/>
    <s v="RF"/>
    <x v="1"/>
    <n v="16600000000000"/>
  </r>
  <r>
    <x v="38"/>
    <x v="5"/>
    <x v="1"/>
    <s v="RF"/>
    <x v="2"/>
    <n v="13100000000000"/>
  </r>
  <r>
    <x v="38"/>
    <x v="5"/>
    <x v="1"/>
    <s v="RF"/>
    <x v="0"/>
    <n v="44602218185"/>
  </r>
  <r>
    <x v="38"/>
    <x v="5"/>
    <x v="1"/>
    <s v="RF"/>
    <x v="0"/>
    <n v="4780000000000"/>
  </r>
  <r>
    <x v="38"/>
    <x v="5"/>
    <x v="1"/>
    <s v="RF"/>
    <x v="3"/>
    <n v="61800000000000"/>
  </r>
  <r>
    <x v="38"/>
    <x v="5"/>
    <x v="1"/>
    <s v="RV"/>
    <x v="4"/>
    <n v="36500000000000"/>
  </r>
  <r>
    <x v="38"/>
    <x v="5"/>
    <x v="1"/>
    <s v="RV"/>
    <x v="4"/>
    <n v="1300000000000"/>
  </r>
  <r>
    <x v="38"/>
    <x v="5"/>
    <x v="1"/>
    <s v="RV"/>
    <x v="4"/>
    <n v="2190000000000"/>
  </r>
  <r>
    <x v="38"/>
    <x v="5"/>
    <x v="1"/>
    <s v="RV"/>
    <x v="5"/>
    <n v="22500000000000"/>
  </r>
  <r>
    <x v="38"/>
    <x v="5"/>
    <x v="1"/>
    <s v="RV"/>
    <x v="0"/>
    <n v="8190000000000"/>
  </r>
  <r>
    <x v="38"/>
    <x v="6"/>
    <x v="0"/>
    <s v="RF"/>
    <x v="1"/>
    <n v="82581361676"/>
  </r>
  <r>
    <x v="38"/>
    <x v="6"/>
    <x v="0"/>
    <s v="RF"/>
    <x v="2"/>
    <n v="109000000000"/>
  </r>
  <r>
    <x v="38"/>
    <x v="6"/>
    <x v="0"/>
    <s v="RF"/>
    <x v="0"/>
    <n v="297703617.80000001"/>
  </r>
  <r>
    <x v="38"/>
    <x v="6"/>
    <x v="0"/>
    <s v="RF"/>
    <x v="0"/>
    <n v="3871841566"/>
  </r>
  <r>
    <x v="38"/>
    <x v="6"/>
    <x v="0"/>
    <s v="RF"/>
    <x v="3"/>
    <n v="2340000000000"/>
  </r>
  <r>
    <x v="38"/>
    <x v="6"/>
    <x v="0"/>
    <s v="RV"/>
    <x v="4"/>
    <n v="221000000000"/>
  </r>
  <r>
    <x v="38"/>
    <x v="6"/>
    <x v="0"/>
    <s v="RV"/>
    <x v="4"/>
    <n v="35373196367"/>
  </r>
  <r>
    <x v="38"/>
    <x v="6"/>
    <x v="0"/>
    <s v="RV"/>
    <x v="4"/>
    <n v="20640464152"/>
  </r>
  <r>
    <x v="38"/>
    <x v="6"/>
    <x v="0"/>
    <s v="RV"/>
    <x v="5"/>
    <n v="19188447547"/>
  </r>
  <r>
    <x v="38"/>
    <x v="6"/>
    <x v="0"/>
    <s v="RV"/>
    <x v="0"/>
    <n v="3720387018"/>
  </r>
  <r>
    <x v="38"/>
    <x v="6"/>
    <x v="1"/>
    <s v="RF"/>
    <x v="0"/>
    <n v="109138128"/>
  </r>
  <r>
    <x v="38"/>
    <x v="6"/>
    <x v="1"/>
    <s v="RF"/>
    <x v="1"/>
    <n v="855000000000"/>
  </r>
  <r>
    <x v="38"/>
    <x v="6"/>
    <x v="1"/>
    <s v="RF"/>
    <x v="2"/>
    <n v="4230000000000"/>
  </r>
  <r>
    <x v="38"/>
    <x v="6"/>
    <x v="1"/>
    <s v="RF"/>
    <x v="0"/>
    <n v="14835610868"/>
  </r>
  <r>
    <x v="38"/>
    <x v="6"/>
    <x v="1"/>
    <s v="RF"/>
    <x v="0"/>
    <n v="1060000000000"/>
  </r>
  <r>
    <x v="38"/>
    <x v="6"/>
    <x v="1"/>
    <s v="RF"/>
    <x v="3"/>
    <n v="1100000000000"/>
  </r>
  <r>
    <x v="38"/>
    <x v="6"/>
    <x v="1"/>
    <s v="RV"/>
    <x v="4"/>
    <n v="2160000000000"/>
  </r>
  <r>
    <x v="38"/>
    <x v="6"/>
    <x v="1"/>
    <s v="RV"/>
    <x v="4"/>
    <n v="768000000000"/>
  </r>
  <r>
    <x v="38"/>
    <x v="6"/>
    <x v="1"/>
    <s v="RV"/>
    <x v="4"/>
    <n v="47691501810"/>
  </r>
  <r>
    <x v="38"/>
    <x v="6"/>
    <x v="1"/>
    <s v="RV"/>
    <x v="5"/>
    <n v="1580000000000"/>
  </r>
  <r>
    <x v="38"/>
    <x v="6"/>
    <x v="1"/>
    <s v="RV"/>
    <x v="0"/>
    <n v="656000000000"/>
  </r>
  <r>
    <x v="38"/>
    <x v="7"/>
    <x v="0"/>
    <s v="RF"/>
    <x v="1"/>
    <n v="4343203396"/>
  </r>
  <r>
    <x v="38"/>
    <x v="7"/>
    <x v="0"/>
    <s v="RF"/>
    <x v="0"/>
    <n v="838880"/>
  </r>
  <r>
    <x v="38"/>
    <x v="7"/>
    <x v="0"/>
    <s v="RF"/>
    <x v="0"/>
    <n v="0"/>
  </r>
  <r>
    <x v="38"/>
    <x v="7"/>
    <x v="0"/>
    <s v="RF"/>
    <x v="3"/>
    <n v="3637433000"/>
  </r>
  <r>
    <x v="38"/>
    <x v="7"/>
    <x v="0"/>
    <s v="RV"/>
    <x v="4"/>
    <n v="2608536741"/>
  </r>
  <r>
    <x v="38"/>
    <x v="7"/>
    <x v="0"/>
    <s v="RV"/>
    <x v="5"/>
    <n v="4189196487"/>
  </r>
  <r>
    <x v="38"/>
    <x v="7"/>
    <x v="0"/>
    <s v="RV"/>
    <x v="0"/>
    <n v="72455376.969999999"/>
  </r>
  <r>
    <x v="38"/>
    <x v="7"/>
    <x v="1"/>
    <s v="RF"/>
    <x v="1"/>
    <n v="11215034453"/>
  </r>
  <r>
    <x v="38"/>
    <x v="7"/>
    <x v="1"/>
    <s v="RF"/>
    <x v="2"/>
    <n v="8618180000"/>
  </r>
  <r>
    <x v="38"/>
    <x v="7"/>
    <x v="1"/>
    <s v="RF"/>
    <x v="0"/>
    <n v="1590645777"/>
  </r>
  <r>
    <x v="38"/>
    <x v="7"/>
    <x v="1"/>
    <s v="RF"/>
    <x v="0"/>
    <n v="95622382249"/>
  </r>
  <r>
    <x v="38"/>
    <x v="7"/>
    <x v="1"/>
    <s v="RF"/>
    <x v="3"/>
    <n v="39601305986"/>
  </r>
  <r>
    <x v="38"/>
    <x v="7"/>
    <x v="1"/>
    <s v="RV"/>
    <x v="4"/>
    <n v="108000000000"/>
  </r>
  <r>
    <x v="38"/>
    <x v="7"/>
    <x v="1"/>
    <s v="RV"/>
    <x v="4"/>
    <n v="131000000000"/>
  </r>
  <r>
    <x v="38"/>
    <x v="7"/>
    <x v="1"/>
    <s v="RV"/>
    <x v="4"/>
    <n v="11623677140"/>
  </r>
  <r>
    <x v="38"/>
    <x v="7"/>
    <x v="1"/>
    <s v="RV"/>
    <x v="5"/>
    <n v="33206940599"/>
  </r>
  <r>
    <x v="39"/>
    <x v="0"/>
    <x v="0"/>
    <s v="RF"/>
    <x v="1"/>
    <n v="94618108734"/>
  </r>
  <r>
    <x v="39"/>
    <x v="0"/>
    <x v="0"/>
    <s v="RF"/>
    <x v="2"/>
    <n v="147000000000"/>
  </r>
  <r>
    <x v="39"/>
    <x v="0"/>
    <x v="0"/>
    <s v="RF"/>
    <x v="0"/>
    <n v="458303155.39999998"/>
  </r>
  <r>
    <x v="39"/>
    <x v="0"/>
    <x v="0"/>
    <s v="RF"/>
    <x v="0"/>
    <n v="28835070698"/>
  </r>
  <r>
    <x v="39"/>
    <x v="0"/>
    <x v="0"/>
    <s v="RF"/>
    <x v="3"/>
    <n v="268000000000"/>
  </r>
  <r>
    <x v="39"/>
    <x v="0"/>
    <x v="0"/>
    <s v="RV"/>
    <x v="4"/>
    <n v="235000000000"/>
  </r>
  <r>
    <x v="39"/>
    <x v="0"/>
    <x v="0"/>
    <s v="RV"/>
    <x v="5"/>
    <n v="230000000000"/>
  </r>
  <r>
    <x v="39"/>
    <x v="0"/>
    <x v="0"/>
    <s v="RV"/>
    <x v="0"/>
    <n v="104000000000"/>
  </r>
  <r>
    <x v="39"/>
    <x v="0"/>
    <x v="1"/>
    <s v="DP"/>
    <x v="0"/>
    <n v="2300000000000"/>
  </r>
  <r>
    <x v="39"/>
    <x v="0"/>
    <x v="1"/>
    <s v="RF"/>
    <x v="1"/>
    <n v="16200000000000"/>
  </r>
  <r>
    <x v="39"/>
    <x v="0"/>
    <x v="1"/>
    <s v="RF"/>
    <x v="2"/>
    <n v="30500000000000"/>
  </r>
  <r>
    <x v="39"/>
    <x v="0"/>
    <x v="1"/>
    <s v="RF"/>
    <x v="0"/>
    <n v="185000000000"/>
  </r>
  <r>
    <x v="39"/>
    <x v="0"/>
    <x v="1"/>
    <s v="RF"/>
    <x v="0"/>
    <n v="3930000000000"/>
  </r>
  <r>
    <x v="39"/>
    <x v="0"/>
    <x v="1"/>
    <s v="RF"/>
    <x v="3"/>
    <n v="52800000000000"/>
  </r>
  <r>
    <x v="39"/>
    <x v="0"/>
    <x v="1"/>
    <s v="RV"/>
    <x v="4"/>
    <n v="34300000000000"/>
  </r>
  <r>
    <x v="39"/>
    <x v="0"/>
    <x v="1"/>
    <s v="RV"/>
    <x v="4"/>
    <n v="3880000000000"/>
  </r>
  <r>
    <x v="39"/>
    <x v="0"/>
    <x v="1"/>
    <s v="RV"/>
    <x v="4"/>
    <n v="269000000000"/>
  </r>
  <r>
    <x v="39"/>
    <x v="0"/>
    <x v="1"/>
    <s v="RV"/>
    <x v="5"/>
    <n v="16000000000000"/>
  </r>
  <r>
    <x v="39"/>
    <x v="0"/>
    <x v="1"/>
    <s v="RV"/>
    <x v="0"/>
    <n v="1440000000000"/>
  </r>
  <r>
    <x v="39"/>
    <x v="1"/>
    <x v="0"/>
    <s v="RF"/>
    <x v="1"/>
    <n v="441000000000"/>
  </r>
  <r>
    <x v="39"/>
    <x v="1"/>
    <x v="0"/>
    <s v="RF"/>
    <x v="2"/>
    <n v="234000000000"/>
  </r>
  <r>
    <x v="39"/>
    <x v="1"/>
    <x v="0"/>
    <s v="RF"/>
    <x v="0"/>
    <n v="12280434676"/>
  </r>
  <r>
    <x v="39"/>
    <x v="1"/>
    <x v="0"/>
    <s v="RF"/>
    <x v="0"/>
    <n v="55796182157"/>
  </r>
  <r>
    <x v="39"/>
    <x v="1"/>
    <x v="0"/>
    <s v="RF"/>
    <x v="3"/>
    <n v="141000000000"/>
  </r>
  <r>
    <x v="39"/>
    <x v="1"/>
    <x v="0"/>
    <s v="RV"/>
    <x v="4"/>
    <n v="36467493320"/>
  </r>
  <r>
    <x v="39"/>
    <x v="1"/>
    <x v="0"/>
    <s v="RV"/>
    <x v="4"/>
    <n v="28394733037"/>
  </r>
  <r>
    <x v="39"/>
    <x v="1"/>
    <x v="0"/>
    <s v="RV"/>
    <x v="5"/>
    <n v="20165813115"/>
  </r>
  <r>
    <x v="39"/>
    <x v="1"/>
    <x v="0"/>
    <s v="RV"/>
    <x v="0"/>
    <n v="40653041747"/>
  </r>
  <r>
    <x v="39"/>
    <x v="2"/>
    <x v="0"/>
    <s v="RF"/>
    <x v="1"/>
    <n v="2140000000000"/>
  </r>
  <r>
    <x v="39"/>
    <x v="2"/>
    <x v="0"/>
    <s v="RF"/>
    <x v="2"/>
    <n v="776000000000"/>
  </r>
  <r>
    <x v="39"/>
    <x v="2"/>
    <x v="0"/>
    <s v="RF"/>
    <x v="0"/>
    <n v="28592020074"/>
  </r>
  <r>
    <x v="39"/>
    <x v="2"/>
    <x v="0"/>
    <s v="RF"/>
    <x v="0"/>
    <n v="426000000000"/>
  </r>
  <r>
    <x v="39"/>
    <x v="2"/>
    <x v="0"/>
    <s v="RF"/>
    <x v="3"/>
    <n v="2330000000000"/>
  </r>
  <r>
    <x v="39"/>
    <x v="2"/>
    <x v="0"/>
    <s v="RV"/>
    <x v="4"/>
    <n v="123000000000"/>
  </r>
  <r>
    <x v="39"/>
    <x v="2"/>
    <x v="0"/>
    <s v="RV"/>
    <x v="4"/>
    <n v="572000000000"/>
  </r>
  <r>
    <x v="39"/>
    <x v="2"/>
    <x v="0"/>
    <s v="RV"/>
    <x v="4"/>
    <n v="140000000000"/>
  </r>
  <r>
    <x v="39"/>
    <x v="2"/>
    <x v="0"/>
    <s v="RV"/>
    <x v="5"/>
    <n v="295000000000"/>
  </r>
  <r>
    <x v="39"/>
    <x v="2"/>
    <x v="0"/>
    <s v="RV"/>
    <x v="0"/>
    <n v="230000000000"/>
  </r>
  <r>
    <x v="39"/>
    <x v="3"/>
    <x v="0"/>
    <s v="RF"/>
    <x v="1"/>
    <n v="8770000000000"/>
  </r>
  <r>
    <x v="39"/>
    <x v="3"/>
    <x v="0"/>
    <s v="RF"/>
    <x v="2"/>
    <n v="2830000000000"/>
  </r>
  <r>
    <x v="39"/>
    <x v="3"/>
    <x v="0"/>
    <s v="RF"/>
    <x v="0"/>
    <n v="28622244094"/>
  </r>
  <r>
    <x v="39"/>
    <x v="3"/>
    <x v="0"/>
    <s v="RF"/>
    <x v="0"/>
    <n v="1030000000000"/>
  </r>
  <r>
    <x v="39"/>
    <x v="3"/>
    <x v="0"/>
    <s v="RF"/>
    <x v="3"/>
    <n v="8480000000000"/>
  </r>
  <r>
    <x v="39"/>
    <x v="3"/>
    <x v="0"/>
    <s v="RV"/>
    <x v="4"/>
    <n v="658000000000"/>
  </r>
  <r>
    <x v="39"/>
    <x v="3"/>
    <x v="0"/>
    <s v="RV"/>
    <x v="4"/>
    <n v="1820000000000"/>
  </r>
  <r>
    <x v="39"/>
    <x v="3"/>
    <x v="0"/>
    <s v="RV"/>
    <x v="4"/>
    <n v="166000000000"/>
  </r>
  <r>
    <x v="39"/>
    <x v="3"/>
    <x v="0"/>
    <s v="RV"/>
    <x v="5"/>
    <n v="710000000000"/>
  </r>
  <r>
    <x v="39"/>
    <x v="3"/>
    <x v="0"/>
    <s v="RV"/>
    <x v="0"/>
    <n v="407000000000"/>
  </r>
  <r>
    <x v="39"/>
    <x v="3"/>
    <x v="1"/>
    <s v="DP"/>
    <x v="0"/>
    <n v="24829958794"/>
  </r>
  <r>
    <x v="39"/>
    <x v="3"/>
    <x v="1"/>
    <s v="RF"/>
    <x v="1"/>
    <n v="14670228404"/>
  </r>
  <r>
    <x v="39"/>
    <x v="3"/>
    <x v="1"/>
    <s v="RF"/>
    <x v="2"/>
    <n v="62270329249"/>
  </r>
  <r>
    <x v="39"/>
    <x v="3"/>
    <x v="1"/>
    <s v="RF"/>
    <x v="0"/>
    <n v="1076007131"/>
  </r>
  <r>
    <x v="39"/>
    <x v="3"/>
    <x v="1"/>
    <s v="RF"/>
    <x v="3"/>
    <n v="11970936664"/>
  </r>
  <r>
    <x v="39"/>
    <x v="3"/>
    <x v="1"/>
    <s v="RV"/>
    <x v="4"/>
    <n v="36293737944"/>
  </r>
  <r>
    <x v="39"/>
    <x v="3"/>
    <x v="1"/>
    <s v="RV"/>
    <x v="5"/>
    <n v="27205162876"/>
  </r>
  <r>
    <x v="39"/>
    <x v="3"/>
    <x v="1"/>
    <s v="RV"/>
    <x v="0"/>
    <n v="421816979.89999998"/>
  </r>
  <r>
    <x v="39"/>
    <x v="4"/>
    <x v="0"/>
    <s v="RF"/>
    <x v="1"/>
    <n v="82991858609"/>
  </r>
  <r>
    <x v="39"/>
    <x v="4"/>
    <x v="0"/>
    <s v="RF"/>
    <x v="2"/>
    <n v="152000000000"/>
  </r>
  <r>
    <x v="39"/>
    <x v="4"/>
    <x v="0"/>
    <s v="RF"/>
    <x v="0"/>
    <n v="262154169.19999999"/>
  </r>
  <r>
    <x v="39"/>
    <x v="4"/>
    <x v="0"/>
    <s v="RF"/>
    <x v="0"/>
    <n v="3102815842"/>
  </r>
  <r>
    <x v="39"/>
    <x v="4"/>
    <x v="0"/>
    <s v="RF"/>
    <x v="3"/>
    <n v="94123947134"/>
  </r>
  <r>
    <x v="39"/>
    <x v="4"/>
    <x v="0"/>
    <s v="RV"/>
    <x v="4"/>
    <n v="2098556323"/>
  </r>
  <r>
    <x v="39"/>
    <x v="4"/>
    <x v="0"/>
    <s v="RV"/>
    <x v="4"/>
    <n v="3001924731"/>
  </r>
  <r>
    <x v="39"/>
    <x v="4"/>
    <x v="0"/>
    <s v="RV"/>
    <x v="5"/>
    <n v="15793897101"/>
  </r>
  <r>
    <x v="39"/>
    <x v="5"/>
    <x v="0"/>
    <s v="DP"/>
    <x v="0"/>
    <n v="134000000000"/>
  </r>
  <r>
    <x v="39"/>
    <x v="5"/>
    <x v="0"/>
    <s v="RF"/>
    <x v="1"/>
    <n v="78118780193"/>
  </r>
  <r>
    <x v="39"/>
    <x v="5"/>
    <x v="0"/>
    <s v="RF"/>
    <x v="2"/>
    <n v="214000000000"/>
  </r>
  <r>
    <x v="39"/>
    <x v="5"/>
    <x v="0"/>
    <s v="RF"/>
    <x v="0"/>
    <n v="51160620432"/>
  </r>
  <r>
    <x v="39"/>
    <x v="5"/>
    <x v="0"/>
    <s v="RF"/>
    <x v="3"/>
    <n v="213000000000"/>
  </r>
  <r>
    <x v="39"/>
    <x v="5"/>
    <x v="0"/>
    <s v="RV"/>
    <x v="4"/>
    <n v="59923151914"/>
  </r>
  <r>
    <x v="39"/>
    <x v="5"/>
    <x v="0"/>
    <s v="RV"/>
    <x v="4"/>
    <n v="475905609.30000001"/>
  </r>
  <r>
    <x v="39"/>
    <x v="5"/>
    <x v="0"/>
    <s v="RV"/>
    <x v="5"/>
    <n v="1520000000000"/>
  </r>
  <r>
    <x v="39"/>
    <x v="5"/>
    <x v="0"/>
    <s v="RV"/>
    <x v="0"/>
    <n v="285000000000"/>
  </r>
  <r>
    <x v="39"/>
    <x v="5"/>
    <x v="1"/>
    <s v="DP"/>
    <x v="0"/>
    <n v="10700000000000"/>
  </r>
  <r>
    <x v="39"/>
    <x v="5"/>
    <x v="1"/>
    <s v="RF"/>
    <x v="1"/>
    <n v="16700000000000"/>
  </r>
  <r>
    <x v="39"/>
    <x v="5"/>
    <x v="1"/>
    <s v="RF"/>
    <x v="2"/>
    <n v="13300000000000"/>
  </r>
  <r>
    <x v="39"/>
    <x v="5"/>
    <x v="1"/>
    <s v="RF"/>
    <x v="0"/>
    <n v="42703914782"/>
  </r>
  <r>
    <x v="39"/>
    <x v="5"/>
    <x v="1"/>
    <s v="RF"/>
    <x v="0"/>
    <n v="4850000000000"/>
  </r>
  <r>
    <x v="39"/>
    <x v="5"/>
    <x v="1"/>
    <s v="RF"/>
    <x v="3"/>
    <n v="63600000000000"/>
  </r>
  <r>
    <x v="39"/>
    <x v="5"/>
    <x v="1"/>
    <s v="RV"/>
    <x v="4"/>
    <n v="35300000000000"/>
  </r>
  <r>
    <x v="39"/>
    <x v="5"/>
    <x v="1"/>
    <s v="RV"/>
    <x v="4"/>
    <n v="1320000000000"/>
  </r>
  <r>
    <x v="39"/>
    <x v="5"/>
    <x v="1"/>
    <s v="RV"/>
    <x v="4"/>
    <n v="2810000000000"/>
  </r>
  <r>
    <x v="39"/>
    <x v="5"/>
    <x v="1"/>
    <s v="RV"/>
    <x v="5"/>
    <n v="22300000000000"/>
  </r>
  <r>
    <x v="39"/>
    <x v="5"/>
    <x v="1"/>
    <s v="RV"/>
    <x v="0"/>
    <n v="8290000000000"/>
  </r>
  <r>
    <x v="39"/>
    <x v="6"/>
    <x v="0"/>
    <s v="RF"/>
    <x v="1"/>
    <n v="90176020449"/>
  </r>
  <r>
    <x v="39"/>
    <x v="6"/>
    <x v="0"/>
    <s v="RF"/>
    <x v="2"/>
    <n v="73596521039"/>
  </r>
  <r>
    <x v="39"/>
    <x v="6"/>
    <x v="0"/>
    <s v="RF"/>
    <x v="0"/>
    <n v="316959659.80000001"/>
  </r>
  <r>
    <x v="39"/>
    <x v="6"/>
    <x v="0"/>
    <s v="RF"/>
    <x v="0"/>
    <n v="2109879159"/>
  </r>
  <r>
    <x v="39"/>
    <x v="6"/>
    <x v="0"/>
    <s v="RF"/>
    <x v="3"/>
    <n v="3110000000000"/>
  </r>
  <r>
    <x v="39"/>
    <x v="6"/>
    <x v="0"/>
    <s v="RV"/>
    <x v="4"/>
    <n v="112000000000"/>
  </r>
  <r>
    <x v="39"/>
    <x v="6"/>
    <x v="0"/>
    <s v="RV"/>
    <x v="4"/>
    <n v="35325276418"/>
  </r>
  <r>
    <x v="39"/>
    <x v="6"/>
    <x v="0"/>
    <s v="RV"/>
    <x v="4"/>
    <n v="19809715075"/>
  </r>
  <r>
    <x v="39"/>
    <x v="6"/>
    <x v="0"/>
    <s v="RV"/>
    <x v="5"/>
    <n v="22732541518"/>
  </r>
  <r>
    <x v="39"/>
    <x v="6"/>
    <x v="0"/>
    <s v="RV"/>
    <x v="0"/>
    <n v="3847274430"/>
  </r>
  <r>
    <x v="39"/>
    <x v="6"/>
    <x v="1"/>
    <s v="RF"/>
    <x v="0"/>
    <n v="109964932"/>
  </r>
  <r>
    <x v="39"/>
    <x v="6"/>
    <x v="1"/>
    <s v="RF"/>
    <x v="1"/>
    <n v="813000000000"/>
  </r>
  <r>
    <x v="39"/>
    <x v="6"/>
    <x v="1"/>
    <s v="RF"/>
    <x v="2"/>
    <n v="4230000000000"/>
  </r>
  <r>
    <x v="39"/>
    <x v="6"/>
    <x v="1"/>
    <s v="RF"/>
    <x v="0"/>
    <n v="14443845311"/>
  </r>
  <r>
    <x v="39"/>
    <x v="6"/>
    <x v="1"/>
    <s v="RF"/>
    <x v="0"/>
    <n v="1110000000000"/>
  </r>
  <r>
    <x v="39"/>
    <x v="6"/>
    <x v="1"/>
    <s v="RF"/>
    <x v="3"/>
    <n v="1270000000000"/>
  </r>
  <r>
    <x v="39"/>
    <x v="6"/>
    <x v="1"/>
    <s v="RV"/>
    <x v="4"/>
    <n v="2080000000000"/>
  </r>
  <r>
    <x v="39"/>
    <x v="6"/>
    <x v="1"/>
    <s v="RV"/>
    <x v="4"/>
    <n v="765000000000"/>
  </r>
  <r>
    <x v="39"/>
    <x v="6"/>
    <x v="1"/>
    <s v="RV"/>
    <x v="4"/>
    <n v="49118121374"/>
  </r>
  <r>
    <x v="39"/>
    <x v="6"/>
    <x v="1"/>
    <s v="RV"/>
    <x v="5"/>
    <n v="1630000000000"/>
  </r>
  <r>
    <x v="39"/>
    <x v="6"/>
    <x v="1"/>
    <s v="RV"/>
    <x v="0"/>
    <n v="646000000000"/>
  </r>
  <r>
    <x v="39"/>
    <x v="7"/>
    <x v="0"/>
    <s v="RF"/>
    <x v="1"/>
    <n v="4386679916"/>
  </r>
  <r>
    <x v="39"/>
    <x v="7"/>
    <x v="0"/>
    <s v="RF"/>
    <x v="0"/>
    <n v="843480"/>
  </r>
  <r>
    <x v="39"/>
    <x v="7"/>
    <x v="0"/>
    <s v="RF"/>
    <x v="0"/>
    <n v="7186801.21"/>
  </r>
  <r>
    <x v="39"/>
    <x v="7"/>
    <x v="0"/>
    <s v="RF"/>
    <x v="3"/>
    <n v="3639104500"/>
  </r>
  <r>
    <x v="39"/>
    <x v="7"/>
    <x v="0"/>
    <s v="RV"/>
    <x v="4"/>
    <n v="2608536741"/>
  </r>
  <r>
    <x v="39"/>
    <x v="7"/>
    <x v="0"/>
    <s v="RV"/>
    <x v="5"/>
    <n v="4196865591"/>
  </r>
  <r>
    <x v="39"/>
    <x v="7"/>
    <x v="0"/>
    <s v="RV"/>
    <x v="0"/>
    <n v="73312404.189999998"/>
  </r>
  <r>
    <x v="39"/>
    <x v="7"/>
    <x v="1"/>
    <s v="RF"/>
    <x v="1"/>
    <n v="11513750125"/>
  </r>
  <r>
    <x v="39"/>
    <x v="7"/>
    <x v="1"/>
    <s v="RF"/>
    <x v="2"/>
    <n v="7599665800"/>
  </r>
  <r>
    <x v="39"/>
    <x v="7"/>
    <x v="1"/>
    <s v="RF"/>
    <x v="0"/>
    <n v="1553076995"/>
  </r>
  <r>
    <x v="39"/>
    <x v="7"/>
    <x v="1"/>
    <s v="RF"/>
    <x v="0"/>
    <n v="36137830069"/>
  </r>
  <r>
    <x v="39"/>
    <x v="7"/>
    <x v="1"/>
    <s v="RF"/>
    <x v="3"/>
    <n v="19271408776"/>
  </r>
  <r>
    <x v="39"/>
    <x v="7"/>
    <x v="1"/>
    <s v="RV"/>
    <x v="4"/>
    <n v="111000000000"/>
  </r>
  <r>
    <x v="39"/>
    <x v="7"/>
    <x v="1"/>
    <s v="RV"/>
    <x v="4"/>
    <n v="131000000000"/>
  </r>
  <r>
    <x v="39"/>
    <x v="7"/>
    <x v="1"/>
    <s v="RV"/>
    <x v="4"/>
    <n v="11249290070"/>
  </r>
  <r>
    <x v="39"/>
    <x v="7"/>
    <x v="1"/>
    <s v="RV"/>
    <x v="5"/>
    <n v="27384727506"/>
  </r>
  <r>
    <x v="40"/>
    <x v="0"/>
    <x v="0"/>
    <s v="RF"/>
    <x v="1"/>
    <n v="85071211376"/>
  </r>
  <r>
    <x v="40"/>
    <x v="0"/>
    <x v="0"/>
    <s v="RF"/>
    <x v="2"/>
    <n v="135000000000"/>
  </r>
  <r>
    <x v="40"/>
    <x v="0"/>
    <x v="0"/>
    <s v="RF"/>
    <x v="0"/>
    <n v="444537450.80000001"/>
  </r>
  <r>
    <x v="40"/>
    <x v="0"/>
    <x v="0"/>
    <s v="RF"/>
    <x v="0"/>
    <n v="28065812653"/>
  </r>
  <r>
    <x v="40"/>
    <x v="0"/>
    <x v="0"/>
    <s v="RF"/>
    <x v="3"/>
    <n v="246000000000"/>
  </r>
  <r>
    <x v="40"/>
    <x v="0"/>
    <x v="0"/>
    <s v="RV"/>
    <x v="4"/>
    <n v="235000000000"/>
  </r>
  <r>
    <x v="40"/>
    <x v="0"/>
    <x v="0"/>
    <s v="RV"/>
    <x v="5"/>
    <n v="234000000000"/>
  </r>
  <r>
    <x v="40"/>
    <x v="0"/>
    <x v="0"/>
    <s v="RV"/>
    <x v="0"/>
    <n v="108000000000"/>
  </r>
  <r>
    <x v="40"/>
    <x v="0"/>
    <x v="1"/>
    <s v="DP"/>
    <x v="0"/>
    <n v="2030000000000"/>
  </r>
  <r>
    <x v="40"/>
    <x v="0"/>
    <x v="1"/>
    <s v="RF"/>
    <x v="1"/>
    <n v="17000000000000"/>
  </r>
  <r>
    <x v="40"/>
    <x v="0"/>
    <x v="1"/>
    <s v="RF"/>
    <x v="2"/>
    <n v="30900000000000"/>
  </r>
  <r>
    <x v="40"/>
    <x v="0"/>
    <x v="1"/>
    <s v="RF"/>
    <x v="0"/>
    <n v="180000000000"/>
  </r>
  <r>
    <x v="40"/>
    <x v="0"/>
    <x v="1"/>
    <s v="RF"/>
    <x v="0"/>
    <n v="3860000000000"/>
  </r>
  <r>
    <x v="40"/>
    <x v="0"/>
    <x v="1"/>
    <s v="RF"/>
    <x v="3"/>
    <n v="53400000000000"/>
  </r>
  <r>
    <x v="40"/>
    <x v="0"/>
    <x v="1"/>
    <s v="RV"/>
    <x v="4"/>
    <n v="33400000000000"/>
  </r>
  <r>
    <x v="40"/>
    <x v="0"/>
    <x v="1"/>
    <s v="RV"/>
    <x v="4"/>
    <n v="3950000000000"/>
  </r>
  <r>
    <x v="40"/>
    <x v="0"/>
    <x v="1"/>
    <s v="RV"/>
    <x v="4"/>
    <n v="287000000000"/>
  </r>
  <r>
    <x v="40"/>
    <x v="0"/>
    <x v="1"/>
    <s v="RV"/>
    <x v="5"/>
    <n v="16300000000000"/>
  </r>
  <r>
    <x v="40"/>
    <x v="0"/>
    <x v="1"/>
    <s v="RV"/>
    <x v="0"/>
    <n v="1480000000000"/>
  </r>
  <r>
    <x v="40"/>
    <x v="1"/>
    <x v="0"/>
    <s v="RF"/>
    <x v="1"/>
    <n v="441000000000"/>
  </r>
  <r>
    <x v="40"/>
    <x v="1"/>
    <x v="0"/>
    <s v="RF"/>
    <x v="2"/>
    <n v="235000000000"/>
  </r>
  <r>
    <x v="40"/>
    <x v="1"/>
    <x v="0"/>
    <s v="RF"/>
    <x v="0"/>
    <n v="11976674225"/>
  </r>
  <r>
    <x v="40"/>
    <x v="1"/>
    <x v="0"/>
    <s v="RF"/>
    <x v="0"/>
    <n v="55105451932"/>
  </r>
  <r>
    <x v="40"/>
    <x v="1"/>
    <x v="0"/>
    <s v="RF"/>
    <x v="3"/>
    <n v="147000000000"/>
  </r>
  <r>
    <x v="40"/>
    <x v="1"/>
    <x v="0"/>
    <s v="RV"/>
    <x v="4"/>
    <n v="35719539420"/>
  </r>
  <r>
    <x v="40"/>
    <x v="1"/>
    <x v="0"/>
    <s v="RV"/>
    <x v="4"/>
    <n v="28394733037"/>
  </r>
  <r>
    <x v="40"/>
    <x v="1"/>
    <x v="0"/>
    <s v="RV"/>
    <x v="5"/>
    <n v="17556881811"/>
  </r>
  <r>
    <x v="40"/>
    <x v="1"/>
    <x v="0"/>
    <s v="RV"/>
    <x v="0"/>
    <n v="45528832628"/>
  </r>
  <r>
    <x v="40"/>
    <x v="2"/>
    <x v="0"/>
    <s v="RF"/>
    <x v="1"/>
    <n v="2180000000000"/>
  </r>
  <r>
    <x v="40"/>
    <x v="2"/>
    <x v="0"/>
    <s v="RF"/>
    <x v="2"/>
    <n v="787000000000"/>
  </r>
  <r>
    <x v="40"/>
    <x v="2"/>
    <x v="0"/>
    <s v="RF"/>
    <x v="0"/>
    <n v="28047734940"/>
  </r>
  <r>
    <x v="40"/>
    <x v="2"/>
    <x v="0"/>
    <s v="RF"/>
    <x v="0"/>
    <n v="430000000000"/>
  </r>
  <r>
    <x v="40"/>
    <x v="2"/>
    <x v="0"/>
    <s v="RF"/>
    <x v="3"/>
    <n v="2360000000000"/>
  </r>
  <r>
    <x v="40"/>
    <x v="2"/>
    <x v="0"/>
    <s v="RV"/>
    <x v="4"/>
    <n v="133000000000"/>
  </r>
  <r>
    <x v="40"/>
    <x v="2"/>
    <x v="0"/>
    <s v="RV"/>
    <x v="4"/>
    <n v="572000000000"/>
  </r>
  <r>
    <x v="40"/>
    <x v="2"/>
    <x v="0"/>
    <s v="RV"/>
    <x v="4"/>
    <n v="142000000000"/>
  </r>
  <r>
    <x v="40"/>
    <x v="2"/>
    <x v="0"/>
    <s v="RV"/>
    <x v="5"/>
    <n v="258000000000"/>
  </r>
  <r>
    <x v="40"/>
    <x v="2"/>
    <x v="0"/>
    <s v="RV"/>
    <x v="0"/>
    <n v="234000000000"/>
  </r>
  <r>
    <x v="40"/>
    <x v="3"/>
    <x v="0"/>
    <s v="RF"/>
    <x v="1"/>
    <n v="9100000000000"/>
  </r>
  <r>
    <x v="40"/>
    <x v="3"/>
    <x v="0"/>
    <s v="RF"/>
    <x v="2"/>
    <n v="2800000000000"/>
  </r>
  <r>
    <x v="40"/>
    <x v="3"/>
    <x v="0"/>
    <s v="RF"/>
    <x v="0"/>
    <n v="27437786377"/>
  </r>
  <r>
    <x v="40"/>
    <x v="3"/>
    <x v="0"/>
    <s v="RF"/>
    <x v="0"/>
    <n v="1020000000000"/>
  </r>
  <r>
    <x v="40"/>
    <x v="3"/>
    <x v="0"/>
    <s v="RF"/>
    <x v="3"/>
    <n v="8520000000000"/>
  </r>
  <r>
    <x v="40"/>
    <x v="3"/>
    <x v="0"/>
    <s v="RV"/>
    <x v="4"/>
    <n v="692000000000"/>
  </r>
  <r>
    <x v="40"/>
    <x v="3"/>
    <x v="0"/>
    <s v="RV"/>
    <x v="4"/>
    <n v="1820000000000"/>
  </r>
  <r>
    <x v="40"/>
    <x v="3"/>
    <x v="0"/>
    <s v="RV"/>
    <x v="4"/>
    <n v="164000000000"/>
  </r>
  <r>
    <x v="40"/>
    <x v="3"/>
    <x v="0"/>
    <s v="RV"/>
    <x v="5"/>
    <n v="656000000000"/>
  </r>
  <r>
    <x v="40"/>
    <x v="3"/>
    <x v="0"/>
    <s v="RV"/>
    <x v="0"/>
    <n v="408000000000"/>
  </r>
  <r>
    <x v="40"/>
    <x v="3"/>
    <x v="1"/>
    <s v="DP"/>
    <x v="0"/>
    <n v="29678720254"/>
  </r>
  <r>
    <x v="40"/>
    <x v="3"/>
    <x v="1"/>
    <s v="RF"/>
    <x v="1"/>
    <n v="17740205413"/>
  </r>
  <r>
    <x v="40"/>
    <x v="3"/>
    <x v="1"/>
    <s v="RF"/>
    <x v="2"/>
    <n v="65136890257"/>
  </r>
  <r>
    <x v="40"/>
    <x v="3"/>
    <x v="1"/>
    <s v="RF"/>
    <x v="0"/>
    <n v="1043265368"/>
  </r>
  <r>
    <x v="40"/>
    <x v="3"/>
    <x v="1"/>
    <s v="RF"/>
    <x v="3"/>
    <n v="5773390000"/>
  </r>
  <r>
    <x v="40"/>
    <x v="3"/>
    <x v="1"/>
    <s v="RV"/>
    <x v="4"/>
    <n v="36190430735"/>
  </r>
  <r>
    <x v="40"/>
    <x v="3"/>
    <x v="1"/>
    <s v="RV"/>
    <x v="5"/>
    <n v="25875779190"/>
  </r>
  <r>
    <x v="40"/>
    <x v="3"/>
    <x v="1"/>
    <s v="RV"/>
    <x v="0"/>
    <n v="417576013.39999998"/>
  </r>
  <r>
    <x v="40"/>
    <x v="4"/>
    <x v="0"/>
    <s v="RF"/>
    <x v="1"/>
    <n v="86347779794"/>
  </r>
  <r>
    <x v="40"/>
    <x v="4"/>
    <x v="0"/>
    <s v="RF"/>
    <x v="2"/>
    <n v="160000000000"/>
  </r>
  <r>
    <x v="40"/>
    <x v="4"/>
    <x v="0"/>
    <s v="RF"/>
    <x v="0"/>
    <n v="256509539.30000001"/>
  </r>
  <r>
    <x v="40"/>
    <x v="4"/>
    <x v="0"/>
    <s v="RF"/>
    <x v="0"/>
    <n v="3108278169"/>
  </r>
  <r>
    <x v="40"/>
    <x v="4"/>
    <x v="0"/>
    <s v="RF"/>
    <x v="3"/>
    <n v="91813852074"/>
  </r>
  <r>
    <x v="40"/>
    <x v="4"/>
    <x v="0"/>
    <s v="RV"/>
    <x v="4"/>
    <n v="1165948108"/>
  </r>
  <r>
    <x v="40"/>
    <x v="4"/>
    <x v="0"/>
    <s v="RV"/>
    <x v="4"/>
    <n v="3001924731"/>
  </r>
  <r>
    <x v="40"/>
    <x v="4"/>
    <x v="0"/>
    <s v="RV"/>
    <x v="5"/>
    <n v="12722506742"/>
  </r>
  <r>
    <x v="40"/>
    <x v="5"/>
    <x v="0"/>
    <s v="DP"/>
    <x v="0"/>
    <n v="133000000000"/>
  </r>
  <r>
    <x v="40"/>
    <x v="5"/>
    <x v="0"/>
    <s v="RF"/>
    <x v="1"/>
    <n v="114000000000"/>
  </r>
  <r>
    <x v="40"/>
    <x v="5"/>
    <x v="0"/>
    <s v="RF"/>
    <x v="2"/>
    <n v="187000000000"/>
  </r>
  <r>
    <x v="40"/>
    <x v="5"/>
    <x v="0"/>
    <s v="RF"/>
    <x v="0"/>
    <n v="50333826910"/>
  </r>
  <r>
    <x v="40"/>
    <x v="5"/>
    <x v="0"/>
    <s v="RF"/>
    <x v="3"/>
    <n v="175000000000"/>
  </r>
  <r>
    <x v="40"/>
    <x v="5"/>
    <x v="0"/>
    <s v="RV"/>
    <x v="4"/>
    <n v="59923151914"/>
  </r>
  <r>
    <x v="40"/>
    <x v="5"/>
    <x v="0"/>
    <s v="RV"/>
    <x v="4"/>
    <n v="475905609.30000001"/>
  </r>
  <r>
    <x v="40"/>
    <x v="5"/>
    <x v="0"/>
    <s v="RV"/>
    <x v="5"/>
    <n v="747000000000"/>
  </r>
  <r>
    <x v="40"/>
    <x v="5"/>
    <x v="0"/>
    <s v="RV"/>
    <x v="0"/>
    <n v="287000000000"/>
  </r>
  <r>
    <x v="40"/>
    <x v="5"/>
    <x v="1"/>
    <s v="DP"/>
    <x v="0"/>
    <n v="8860000000000"/>
  </r>
  <r>
    <x v="40"/>
    <x v="5"/>
    <x v="1"/>
    <s v="RF"/>
    <x v="1"/>
    <n v="16900000000000"/>
  </r>
  <r>
    <x v="40"/>
    <x v="5"/>
    <x v="1"/>
    <s v="RF"/>
    <x v="2"/>
    <n v="13500000000000"/>
  </r>
  <r>
    <x v="40"/>
    <x v="5"/>
    <x v="1"/>
    <s v="RF"/>
    <x v="0"/>
    <n v="40721898681"/>
  </r>
  <r>
    <x v="40"/>
    <x v="5"/>
    <x v="1"/>
    <s v="RF"/>
    <x v="0"/>
    <n v="4660000000000"/>
  </r>
  <r>
    <x v="40"/>
    <x v="5"/>
    <x v="1"/>
    <s v="RF"/>
    <x v="3"/>
    <n v="65800000000000"/>
  </r>
  <r>
    <x v="40"/>
    <x v="5"/>
    <x v="1"/>
    <s v="RV"/>
    <x v="4"/>
    <n v="34900000000000"/>
  </r>
  <r>
    <x v="40"/>
    <x v="5"/>
    <x v="1"/>
    <s v="RV"/>
    <x v="4"/>
    <n v="1260000000000"/>
  </r>
  <r>
    <x v="40"/>
    <x v="5"/>
    <x v="1"/>
    <s v="RV"/>
    <x v="4"/>
    <n v="2580000000000"/>
  </r>
  <r>
    <x v="40"/>
    <x v="5"/>
    <x v="1"/>
    <s v="RV"/>
    <x v="5"/>
    <n v="22300000000000"/>
  </r>
  <r>
    <x v="40"/>
    <x v="5"/>
    <x v="1"/>
    <s v="RV"/>
    <x v="0"/>
    <n v="8720000000000"/>
  </r>
  <r>
    <x v="40"/>
    <x v="6"/>
    <x v="0"/>
    <s v="RF"/>
    <x v="1"/>
    <n v="100000000000"/>
  </r>
  <r>
    <x v="40"/>
    <x v="6"/>
    <x v="0"/>
    <s v="RF"/>
    <x v="2"/>
    <n v="68087040733"/>
  </r>
  <r>
    <x v="40"/>
    <x v="6"/>
    <x v="0"/>
    <s v="RF"/>
    <x v="0"/>
    <n v="302820049.60000002"/>
  </r>
  <r>
    <x v="40"/>
    <x v="6"/>
    <x v="0"/>
    <s v="RF"/>
    <x v="0"/>
    <n v="10840597726"/>
  </r>
  <r>
    <x v="40"/>
    <x v="6"/>
    <x v="0"/>
    <s v="RF"/>
    <x v="3"/>
    <n v="3390000000000"/>
  </r>
  <r>
    <x v="40"/>
    <x v="6"/>
    <x v="0"/>
    <s v="RV"/>
    <x v="4"/>
    <n v="116000000000"/>
  </r>
  <r>
    <x v="40"/>
    <x v="6"/>
    <x v="0"/>
    <s v="RV"/>
    <x v="4"/>
    <n v="35198460131"/>
  </r>
  <r>
    <x v="40"/>
    <x v="6"/>
    <x v="0"/>
    <s v="RV"/>
    <x v="4"/>
    <n v="20126275039"/>
  </r>
  <r>
    <x v="40"/>
    <x v="6"/>
    <x v="0"/>
    <s v="RV"/>
    <x v="5"/>
    <n v="23160135712"/>
  </r>
  <r>
    <x v="40"/>
    <x v="6"/>
    <x v="0"/>
    <s v="RV"/>
    <x v="0"/>
    <n v="3521363153"/>
  </r>
  <r>
    <x v="40"/>
    <x v="6"/>
    <x v="1"/>
    <s v="RF"/>
    <x v="0"/>
    <n v="110556952"/>
  </r>
  <r>
    <x v="40"/>
    <x v="6"/>
    <x v="1"/>
    <s v="RF"/>
    <x v="1"/>
    <n v="995000000000"/>
  </r>
  <r>
    <x v="40"/>
    <x v="6"/>
    <x v="1"/>
    <s v="RF"/>
    <x v="2"/>
    <n v="4610000000000"/>
  </r>
  <r>
    <x v="40"/>
    <x v="6"/>
    <x v="1"/>
    <s v="RF"/>
    <x v="0"/>
    <n v="13986947745"/>
  </r>
  <r>
    <x v="40"/>
    <x v="6"/>
    <x v="1"/>
    <s v="RF"/>
    <x v="0"/>
    <n v="1180000000000"/>
  </r>
  <r>
    <x v="40"/>
    <x v="6"/>
    <x v="1"/>
    <s v="RF"/>
    <x v="3"/>
    <n v="1090000000000"/>
  </r>
  <r>
    <x v="40"/>
    <x v="6"/>
    <x v="1"/>
    <s v="RV"/>
    <x v="4"/>
    <n v="2010000000000"/>
  </r>
  <r>
    <x v="40"/>
    <x v="6"/>
    <x v="1"/>
    <s v="RV"/>
    <x v="4"/>
    <n v="835000000000"/>
  </r>
  <r>
    <x v="40"/>
    <x v="6"/>
    <x v="1"/>
    <s v="RV"/>
    <x v="4"/>
    <n v="50685127239"/>
  </r>
  <r>
    <x v="40"/>
    <x v="6"/>
    <x v="1"/>
    <s v="RV"/>
    <x v="5"/>
    <n v="1890000000000"/>
  </r>
  <r>
    <x v="40"/>
    <x v="6"/>
    <x v="1"/>
    <s v="RV"/>
    <x v="0"/>
    <n v="697000000000"/>
  </r>
  <r>
    <x v="40"/>
    <x v="7"/>
    <x v="0"/>
    <s v="RF"/>
    <x v="1"/>
    <n v="4355382859"/>
  </r>
  <r>
    <x v="40"/>
    <x v="7"/>
    <x v="0"/>
    <s v="RF"/>
    <x v="0"/>
    <n v="847120"/>
  </r>
  <r>
    <x v="40"/>
    <x v="7"/>
    <x v="0"/>
    <s v="RF"/>
    <x v="0"/>
    <n v="10747265569"/>
  </r>
  <r>
    <x v="40"/>
    <x v="7"/>
    <x v="0"/>
    <s v="RF"/>
    <x v="3"/>
    <n v="3646822100"/>
  </r>
  <r>
    <x v="40"/>
    <x v="7"/>
    <x v="0"/>
    <s v="RV"/>
    <x v="4"/>
    <n v="2608536741"/>
  </r>
  <r>
    <x v="40"/>
    <x v="7"/>
    <x v="0"/>
    <s v="RV"/>
    <x v="5"/>
    <n v="4328591118"/>
  </r>
  <r>
    <x v="40"/>
    <x v="7"/>
    <x v="0"/>
    <s v="RV"/>
    <x v="0"/>
    <n v="71595871.099999994"/>
  </r>
  <r>
    <x v="40"/>
    <x v="7"/>
    <x v="1"/>
    <s v="RF"/>
    <x v="1"/>
    <n v="11398041801"/>
  </r>
  <r>
    <x v="40"/>
    <x v="7"/>
    <x v="1"/>
    <s v="RF"/>
    <x v="2"/>
    <n v="4037552700"/>
  </r>
  <r>
    <x v="40"/>
    <x v="7"/>
    <x v="1"/>
    <s v="RF"/>
    <x v="0"/>
    <n v="1507773334"/>
  </r>
  <r>
    <x v="40"/>
    <x v="7"/>
    <x v="1"/>
    <s v="RF"/>
    <x v="0"/>
    <n v="39663907868"/>
  </r>
  <r>
    <x v="40"/>
    <x v="7"/>
    <x v="1"/>
    <s v="RF"/>
    <x v="3"/>
    <n v="17734727676"/>
  </r>
  <r>
    <x v="40"/>
    <x v="7"/>
    <x v="1"/>
    <s v="RV"/>
    <x v="4"/>
    <n v="120000000000"/>
  </r>
  <r>
    <x v="40"/>
    <x v="7"/>
    <x v="1"/>
    <s v="RV"/>
    <x v="4"/>
    <n v="95027476769"/>
  </r>
  <r>
    <x v="40"/>
    <x v="7"/>
    <x v="1"/>
    <s v="RV"/>
    <x v="4"/>
    <n v="10861024085"/>
  </r>
  <r>
    <x v="40"/>
    <x v="7"/>
    <x v="1"/>
    <s v="RV"/>
    <x v="5"/>
    <n v="28907659770"/>
  </r>
  <r>
    <x v="41"/>
    <x v="0"/>
    <x v="0"/>
    <s v="RF"/>
    <x v="1"/>
    <n v="89934425266"/>
  </r>
  <r>
    <x v="41"/>
    <x v="0"/>
    <x v="0"/>
    <s v="RF"/>
    <x v="2"/>
    <n v="133000000000"/>
  </r>
  <r>
    <x v="41"/>
    <x v="0"/>
    <x v="0"/>
    <s v="RF"/>
    <x v="0"/>
    <n v="431251121.19999999"/>
  </r>
  <r>
    <x v="41"/>
    <x v="0"/>
    <x v="0"/>
    <s v="RF"/>
    <x v="0"/>
    <n v="26406060231"/>
  </r>
  <r>
    <x v="41"/>
    <x v="0"/>
    <x v="0"/>
    <s v="RF"/>
    <x v="3"/>
    <n v="251000000000"/>
  </r>
  <r>
    <x v="41"/>
    <x v="0"/>
    <x v="0"/>
    <s v="RV"/>
    <x v="4"/>
    <n v="235000000000"/>
  </r>
  <r>
    <x v="41"/>
    <x v="0"/>
    <x v="0"/>
    <s v="RV"/>
    <x v="5"/>
    <n v="235000000000"/>
  </r>
  <r>
    <x v="41"/>
    <x v="0"/>
    <x v="0"/>
    <s v="RV"/>
    <x v="0"/>
    <n v="108000000000"/>
  </r>
  <r>
    <x v="41"/>
    <x v="0"/>
    <x v="1"/>
    <s v="DP"/>
    <x v="0"/>
    <n v="2210000000000"/>
  </r>
  <r>
    <x v="41"/>
    <x v="0"/>
    <x v="1"/>
    <s v="RF"/>
    <x v="1"/>
    <n v="15000000000000"/>
  </r>
  <r>
    <x v="41"/>
    <x v="0"/>
    <x v="1"/>
    <s v="RF"/>
    <x v="2"/>
    <n v="29500000000000"/>
  </r>
  <r>
    <x v="41"/>
    <x v="0"/>
    <x v="1"/>
    <s v="RF"/>
    <x v="0"/>
    <n v="172000000000"/>
  </r>
  <r>
    <x v="41"/>
    <x v="0"/>
    <x v="1"/>
    <s v="RF"/>
    <x v="0"/>
    <n v="3450000000000"/>
  </r>
  <r>
    <x v="41"/>
    <x v="0"/>
    <x v="1"/>
    <s v="RF"/>
    <x v="3"/>
    <n v="52700000000000"/>
  </r>
  <r>
    <x v="41"/>
    <x v="0"/>
    <x v="1"/>
    <s v="RV"/>
    <x v="4"/>
    <n v="35700000000000"/>
  </r>
  <r>
    <x v="41"/>
    <x v="0"/>
    <x v="1"/>
    <s v="RV"/>
    <x v="4"/>
    <n v="4030000000000"/>
  </r>
  <r>
    <x v="41"/>
    <x v="0"/>
    <x v="1"/>
    <s v="RV"/>
    <x v="4"/>
    <n v="296000000000"/>
  </r>
  <r>
    <x v="41"/>
    <x v="0"/>
    <x v="1"/>
    <s v="RV"/>
    <x v="5"/>
    <n v="16500000000000"/>
  </r>
  <r>
    <x v="41"/>
    <x v="0"/>
    <x v="1"/>
    <s v="RV"/>
    <x v="0"/>
    <n v="1530000000000"/>
  </r>
  <r>
    <x v="41"/>
    <x v="1"/>
    <x v="0"/>
    <s v="RF"/>
    <x v="1"/>
    <n v="435000000000"/>
  </r>
  <r>
    <x v="41"/>
    <x v="1"/>
    <x v="0"/>
    <s v="RF"/>
    <x v="2"/>
    <n v="235000000000"/>
  </r>
  <r>
    <x v="41"/>
    <x v="1"/>
    <x v="0"/>
    <s v="RF"/>
    <x v="0"/>
    <n v="11655458707"/>
  </r>
  <r>
    <x v="41"/>
    <x v="1"/>
    <x v="0"/>
    <s v="RF"/>
    <x v="0"/>
    <n v="57561470126"/>
  </r>
  <r>
    <x v="41"/>
    <x v="1"/>
    <x v="0"/>
    <s v="RF"/>
    <x v="3"/>
    <n v="151000000000"/>
  </r>
  <r>
    <x v="41"/>
    <x v="1"/>
    <x v="0"/>
    <s v="RV"/>
    <x v="4"/>
    <n v="37220138220"/>
  </r>
  <r>
    <x v="41"/>
    <x v="1"/>
    <x v="0"/>
    <s v="RV"/>
    <x v="4"/>
    <n v="28394733037"/>
  </r>
  <r>
    <x v="41"/>
    <x v="1"/>
    <x v="0"/>
    <s v="RV"/>
    <x v="5"/>
    <n v="16860689484"/>
  </r>
  <r>
    <x v="41"/>
    <x v="1"/>
    <x v="0"/>
    <s v="RV"/>
    <x v="0"/>
    <n v="45435175444"/>
  </r>
  <r>
    <x v="41"/>
    <x v="2"/>
    <x v="0"/>
    <s v="RF"/>
    <x v="1"/>
    <n v="2140000000000"/>
  </r>
  <r>
    <x v="41"/>
    <x v="2"/>
    <x v="0"/>
    <s v="RF"/>
    <x v="2"/>
    <n v="803000000000"/>
  </r>
  <r>
    <x v="41"/>
    <x v="2"/>
    <x v="0"/>
    <s v="RF"/>
    <x v="0"/>
    <n v="27230589656"/>
  </r>
  <r>
    <x v="41"/>
    <x v="2"/>
    <x v="0"/>
    <s v="RF"/>
    <x v="0"/>
    <n v="434000000000"/>
  </r>
  <r>
    <x v="41"/>
    <x v="2"/>
    <x v="0"/>
    <s v="RF"/>
    <x v="3"/>
    <n v="2360000000000"/>
  </r>
  <r>
    <x v="41"/>
    <x v="2"/>
    <x v="0"/>
    <s v="RV"/>
    <x v="4"/>
    <n v="132000000000"/>
  </r>
  <r>
    <x v="41"/>
    <x v="2"/>
    <x v="0"/>
    <s v="RV"/>
    <x v="4"/>
    <n v="572000000000"/>
  </r>
  <r>
    <x v="41"/>
    <x v="2"/>
    <x v="0"/>
    <s v="RV"/>
    <x v="4"/>
    <n v="142000000000"/>
  </r>
  <r>
    <x v="41"/>
    <x v="2"/>
    <x v="0"/>
    <s v="RV"/>
    <x v="5"/>
    <n v="280000000000"/>
  </r>
  <r>
    <x v="41"/>
    <x v="2"/>
    <x v="0"/>
    <s v="RV"/>
    <x v="0"/>
    <n v="238000000000"/>
  </r>
  <r>
    <x v="41"/>
    <x v="3"/>
    <x v="0"/>
    <s v="RF"/>
    <x v="1"/>
    <n v="9330000000000"/>
  </r>
  <r>
    <x v="41"/>
    <x v="3"/>
    <x v="0"/>
    <s v="RF"/>
    <x v="2"/>
    <n v="2950000000000"/>
  </r>
  <r>
    <x v="41"/>
    <x v="3"/>
    <x v="0"/>
    <s v="RF"/>
    <x v="0"/>
    <n v="26752717816"/>
  </r>
  <r>
    <x v="41"/>
    <x v="3"/>
    <x v="0"/>
    <s v="RF"/>
    <x v="0"/>
    <n v="1020000000000"/>
  </r>
  <r>
    <x v="41"/>
    <x v="3"/>
    <x v="0"/>
    <s v="RF"/>
    <x v="3"/>
    <n v="8510000000000"/>
  </r>
  <r>
    <x v="41"/>
    <x v="3"/>
    <x v="0"/>
    <s v="RV"/>
    <x v="4"/>
    <n v="723000000000"/>
  </r>
  <r>
    <x v="41"/>
    <x v="3"/>
    <x v="0"/>
    <s v="RV"/>
    <x v="4"/>
    <n v="1840000000000"/>
  </r>
  <r>
    <x v="41"/>
    <x v="3"/>
    <x v="0"/>
    <s v="RV"/>
    <x v="4"/>
    <n v="158000000000"/>
  </r>
  <r>
    <x v="41"/>
    <x v="3"/>
    <x v="0"/>
    <s v="RV"/>
    <x v="5"/>
    <n v="647000000000"/>
  </r>
  <r>
    <x v="41"/>
    <x v="3"/>
    <x v="0"/>
    <s v="RV"/>
    <x v="0"/>
    <n v="434000000000"/>
  </r>
  <r>
    <x v="41"/>
    <x v="3"/>
    <x v="1"/>
    <s v="DP"/>
    <x v="0"/>
    <n v="30203673268"/>
  </r>
  <r>
    <x v="41"/>
    <x v="3"/>
    <x v="1"/>
    <s v="RF"/>
    <x v="1"/>
    <n v="17682080027"/>
  </r>
  <r>
    <x v="41"/>
    <x v="3"/>
    <x v="1"/>
    <s v="RF"/>
    <x v="2"/>
    <n v="62921572215"/>
  </r>
  <r>
    <x v="41"/>
    <x v="3"/>
    <x v="1"/>
    <s v="RF"/>
    <x v="0"/>
    <n v="1007720649"/>
  </r>
  <r>
    <x v="41"/>
    <x v="3"/>
    <x v="1"/>
    <s v="RF"/>
    <x v="3"/>
    <n v="4868560000"/>
  </r>
  <r>
    <x v="41"/>
    <x v="3"/>
    <x v="1"/>
    <s v="RV"/>
    <x v="4"/>
    <n v="34319417432"/>
  </r>
  <r>
    <x v="41"/>
    <x v="3"/>
    <x v="1"/>
    <s v="RV"/>
    <x v="5"/>
    <n v="31871793857"/>
  </r>
  <r>
    <x v="41"/>
    <x v="3"/>
    <x v="1"/>
    <s v="RV"/>
    <x v="0"/>
    <n v="419600974"/>
  </r>
  <r>
    <x v="41"/>
    <x v="4"/>
    <x v="0"/>
    <s v="RF"/>
    <x v="1"/>
    <n v="92128765166"/>
  </r>
  <r>
    <x v="41"/>
    <x v="4"/>
    <x v="0"/>
    <s v="RF"/>
    <x v="2"/>
    <n v="154000000000"/>
  </r>
  <r>
    <x v="41"/>
    <x v="4"/>
    <x v="0"/>
    <s v="RF"/>
    <x v="0"/>
    <n v="249822621.40000001"/>
  </r>
  <r>
    <x v="41"/>
    <x v="4"/>
    <x v="0"/>
    <s v="RF"/>
    <x v="0"/>
    <n v="3009158806"/>
  </r>
  <r>
    <x v="41"/>
    <x v="4"/>
    <x v="0"/>
    <s v="RF"/>
    <x v="3"/>
    <n v="89948220281"/>
  </r>
  <r>
    <x v="41"/>
    <x v="4"/>
    <x v="0"/>
    <s v="RV"/>
    <x v="4"/>
    <n v="1165948108"/>
  </r>
  <r>
    <x v="41"/>
    <x v="4"/>
    <x v="0"/>
    <s v="RV"/>
    <x v="4"/>
    <n v="3048314731"/>
  </r>
  <r>
    <x v="41"/>
    <x v="4"/>
    <x v="0"/>
    <s v="RV"/>
    <x v="5"/>
    <n v="12131350543"/>
  </r>
  <r>
    <x v="41"/>
    <x v="5"/>
    <x v="0"/>
    <s v="DP"/>
    <x v="0"/>
    <n v="165000000000"/>
  </r>
  <r>
    <x v="41"/>
    <x v="5"/>
    <x v="0"/>
    <s v="RF"/>
    <x v="1"/>
    <n v="79619130089"/>
  </r>
  <r>
    <x v="41"/>
    <x v="5"/>
    <x v="0"/>
    <s v="RF"/>
    <x v="2"/>
    <n v="192000000000"/>
  </r>
  <r>
    <x v="41"/>
    <x v="5"/>
    <x v="0"/>
    <s v="RF"/>
    <x v="0"/>
    <n v="46189108113"/>
  </r>
  <r>
    <x v="41"/>
    <x v="5"/>
    <x v="0"/>
    <s v="RF"/>
    <x v="3"/>
    <n v="200000000000"/>
  </r>
  <r>
    <x v="41"/>
    <x v="5"/>
    <x v="0"/>
    <s v="RV"/>
    <x v="4"/>
    <n v="59923151914"/>
  </r>
  <r>
    <x v="41"/>
    <x v="5"/>
    <x v="0"/>
    <s v="RV"/>
    <x v="4"/>
    <n v="475905609.30000001"/>
  </r>
  <r>
    <x v="41"/>
    <x v="5"/>
    <x v="0"/>
    <s v="RV"/>
    <x v="5"/>
    <n v="1540000000000"/>
  </r>
  <r>
    <x v="41"/>
    <x v="5"/>
    <x v="0"/>
    <s v="RV"/>
    <x v="0"/>
    <n v="291000000000"/>
  </r>
  <r>
    <x v="41"/>
    <x v="5"/>
    <x v="1"/>
    <s v="DP"/>
    <x v="0"/>
    <n v="9130000000000"/>
  </r>
  <r>
    <x v="41"/>
    <x v="5"/>
    <x v="1"/>
    <s v="RF"/>
    <x v="1"/>
    <n v="17000000000000"/>
  </r>
  <r>
    <x v="41"/>
    <x v="5"/>
    <x v="1"/>
    <s v="RF"/>
    <x v="2"/>
    <n v="14000000000000"/>
  </r>
  <r>
    <x v="41"/>
    <x v="5"/>
    <x v="1"/>
    <s v="RF"/>
    <x v="0"/>
    <n v="38168089275"/>
  </r>
  <r>
    <x v="41"/>
    <x v="5"/>
    <x v="1"/>
    <s v="RF"/>
    <x v="0"/>
    <n v="5040000000000"/>
  </r>
  <r>
    <x v="41"/>
    <x v="5"/>
    <x v="1"/>
    <s v="RF"/>
    <x v="3"/>
    <n v="65700000000000"/>
  </r>
  <r>
    <x v="41"/>
    <x v="5"/>
    <x v="1"/>
    <s v="RV"/>
    <x v="4"/>
    <n v="35900000000000"/>
  </r>
  <r>
    <x v="41"/>
    <x v="5"/>
    <x v="1"/>
    <s v="RV"/>
    <x v="4"/>
    <n v="1320000000000"/>
  </r>
  <r>
    <x v="41"/>
    <x v="5"/>
    <x v="1"/>
    <s v="RV"/>
    <x v="4"/>
    <n v="2690000000000"/>
  </r>
  <r>
    <x v="41"/>
    <x v="5"/>
    <x v="1"/>
    <s v="RV"/>
    <x v="5"/>
    <n v="22400000000000"/>
  </r>
  <r>
    <x v="41"/>
    <x v="5"/>
    <x v="1"/>
    <s v="RV"/>
    <x v="0"/>
    <n v="8750000000000"/>
  </r>
  <r>
    <x v="41"/>
    <x v="6"/>
    <x v="0"/>
    <s v="RF"/>
    <x v="1"/>
    <n v="62365549582"/>
  </r>
  <r>
    <x v="41"/>
    <x v="6"/>
    <x v="0"/>
    <s v="RF"/>
    <x v="2"/>
    <n v="127000000000"/>
  </r>
  <r>
    <x v="41"/>
    <x v="6"/>
    <x v="0"/>
    <s v="RF"/>
    <x v="0"/>
    <n v="284411493"/>
  </r>
  <r>
    <x v="41"/>
    <x v="6"/>
    <x v="0"/>
    <s v="RF"/>
    <x v="0"/>
    <n v="40564225613"/>
  </r>
  <r>
    <x v="41"/>
    <x v="6"/>
    <x v="0"/>
    <s v="RF"/>
    <x v="3"/>
    <n v="2540000000000"/>
  </r>
  <r>
    <x v="41"/>
    <x v="6"/>
    <x v="0"/>
    <s v="RV"/>
    <x v="4"/>
    <n v="120000000000"/>
  </r>
  <r>
    <x v="41"/>
    <x v="6"/>
    <x v="0"/>
    <s v="RV"/>
    <x v="4"/>
    <n v="35489565891"/>
  </r>
  <r>
    <x v="41"/>
    <x v="6"/>
    <x v="0"/>
    <s v="RV"/>
    <x v="4"/>
    <n v="24636584490"/>
  </r>
  <r>
    <x v="41"/>
    <x v="6"/>
    <x v="0"/>
    <s v="RV"/>
    <x v="5"/>
    <n v="29229110208"/>
  </r>
  <r>
    <x v="41"/>
    <x v="6"/>
    <x v="0"/>
    <s v="RV"/>
    <x v="0"/>
    <n v="3529092110"/>
  </r>
  <r>
    <x v="41"/>
    <x v="6"/>
    <x v="1"/>
    <s v="RF"/>
    <x v="0"/>
    <n v="111181356"/>
  </r>
  <r>
    <x v="41"/>
    <x v="6"/>
    <x v="1"/>
    <s v="RF"/>
    <x v="1"/>
    <n v="956000000000"/>
  </r>
  <r>
    <x v="41"/>
    <x v="6"/>
    <x v="1"/>
    <s v="RF"/>
    <x v="2"/>
    <n v="4500000000000"/>
  </r>
  <r>
    <x v="41"/>
    <x v="6"/>
    <x v="1"/>
    <s v="RF"/>
    <x v="0"/>
    <n v="13505402393"/>
  </r>
  <r>
    <x v="41"/>
    <x v="6"/>
    <x v="1"/>
    <s v="RF"/>
    <x v="0"/>
    <n v="1210000000000"/>
  </r>
  <r>
    <x v="41"/>
    <x v="6"/>
    <x v="1"/>
    <s v="RF"/>
    <x v="3"/>
    <n v="1070000000000"/>
  </r>
  <r>
    <x v="41"/>
    <x v="6"/>
    <x v="1"/>
    <s v="RV"/>
    <x v="4"/>
    <n v="2110000000000"/>
  </r>
  <r>
    <x v="41"/>
    <x v="6"/>
    <x v="1"/>
    <s v="RV"/>
    <x v="4"/>
    <n v="854000000000"/>
  </r>
  <r>
    <x v="41"/>
    <x v="6"/>
    <x v="1"/>
    <s v="RV"/>
    <x v="4"/>
    <n v="51020118129"/>
  </r>
  <r>
    <x v="41"/>
    <x v="6"/>
    <x v="1"/>
    <s v="RV"/>
    <x v="5"/>
    <n v="1790000000000"/>
  </r>
  <r>
    <x v="41"/>
    <x v="6"/>
    <x v="1"/>
    <s v="RV"/>
    <x v="0"/>
    <n v="700000000000"/>
  </r>
  <r>
    <x v="41"/>
    <x v="7"/>
    <x v="0"/>
    <s v="RF"/>
    <x v="1"/>
    <n v="4386610725"/>
  </r>
  <r>
    <x v="41"/>
    <x v="7"/>
    <x v="0"/>
    <s v="RF"/>
    <x v="0"/>
    <n v="851320"/>
  </r>
  <r>
    <x v="41"/>
    <x v="7"/>
    <x v="0"/>
    <s v="RF"/>
    <x v="0"/>
    <n v="10692163041"/>
  </r>
  <r>
    <x v="41"/>
    <x v="7"/>
    <x v="0"/>
    <s v="RF"/>
    <x v="3"/>
    <n v="3572441900"/>
  </r>
  <r>
    <x v="41"/>
    <x v="7"/>
    <x v="0"/>
    <s v="RV"/>
    <x v="4"/>
    <n v="2608536741"/>
  </r>
  <r>
    <x v="41"/>
    <x v="7"/>
    <x v="0"/>
    <s v="RV"/>
    <x v="5"/>
    <n v="4411975171"/>
  </r>
  <r>
    <x v="41"/>
    <x v="7"/>
    <x v="0"/>
    <s v="RV"/>
    <x v="0"/>
    <n v="72325207.450000003"/>
  </r>
  <r>
    <x v="41"/>
    <x v="7"/>
    <x v="1"/>
    <s v="RF"/>
    <x v="1"/>
    <n v="12019527241"/>
  </r>
  <r>
    <x v="41"/>
    <x v="7"/>
    <x v="1"/>
    <s v="RF"/>
    <x v="2"/>
    <n v="4051441800"/>
  </r>
  <r>
    <x v="41"/>
    <x v="7"/>
    <x v="1"/>
    <s v="RF"/>
    <x v="0"/>
    <n v="1458355958"/>
  </r>
  <r>
    <x v="41"/>
    <x v="7"/>
    <x v="1"/>
    <s v="RF"/>
    <x v="0"/>
    <n v="39630837926"/>
  </r>
  <r>
    <x v="41"/>
    <x v="7"/>
    <x v="1"/>
    <s v="RF"/>
    <x v="3"/>
    <n v="17897284298"/>
  </r>
  <r>
    <x v="41"/>
    <x v="7"/>
    <x v="1"/>
    <s v="RV"/>
    <x v="4"/>
    <n v="117000000000"/>
  </r>
  <r>
    <x v="41"/>
    <x v="7"/>
    <x v="1"/>
    <s v="RV"/>
    <x v="4"/>
    <n v="120000000000"/>
  </r>
  <r>
    <x v="41"/>
    <x v="7"/>
    <x v="1"/>
    <s v="RV"/>
    <x v="4"/>
    <n v="10741020165"/>
  </r>
  <r>
    <x v="41"/>
    <x v="7"/>
    <x v="1"/>
    <s v="RV"/>
    <x v="5"/>
    <n v="28225678144"/>
  </r>
  <r>
    <x v="42"/>
    <x v="0"/>
    <x v="0"/>
    <s v="RF"/>
    <x v="1"/>
    <n v="92171640821"/>
  </r>
  <r>
    <x v="42"/>
    <x v="0"/>
    <x v="0"/>
    <s v="RF"/>
    <x v="2"/>
    <n v="126000000000"/>
  </r>
  <r>
    <x v="42"/>
    <x v="0"/>
    <x v="0"/>
    <s v="RF"/>
    <x v="0"/>
    <n v="417801185.5"/>
  </r>
  <r>
    <x v="42"/>
    <x v="0"/>
    <x v="0"/>
    <s v="RF"/>
    <x v="0"/>
    <n v="25195583295"/>
  </r>
  <r>
    <x v="42"/>
    <x v="0"/>
    <x v="0"/>
    <s v="RF"/>
    <x v="3"/>
    <n v="251000000000"/>
  </r>
  <r>
    <x v="42"/>
    <x v="0"/>
    <x v="0"/>
    <s v="RV"/>
    <x v="4"/>
    <n v="235000000000"/>
  </r>
  <r>
    <x v="42"/>
    <x v="0"/>
    <x v="0"/>
    <s v="RV"/>
    <x v="5"/>
    <n v="234000000000"/>
  </r>
  <r>
    <x v="42"/>
    <x v="0"/>
    <x v="0"/>
    <s v="RV"/>
    <x v="0"/>
    <n v="108000000000"/>
  </r>
  <r>
    <x v="42"/>
    <x v="0"/>
    <x v="1"/>
    <s v="DP"/>
    <x v="0"/>
    <n v="2110000000000"/>
  </r>
  <r>
    <x v="42"/>
    <x v="0"/>
    <x v="1"/>
    <s v="RF"/>
    <x v="1"/>
    <n v="14800000000000"/>
  </r>
  <r>
    <x v="42"/>
    <x v="0"/>
    <x v="1"/>
    <s v="RF"/>
    <x v="2"/>
    <n v="29300000000000"/>
  </r>
  <r>
    <x v="42"/>
    <x v="0"/>
    <x v="1"/>
    <s v="RF"/>
    <x v="0"/>
    <n v="156000000000"/>
  </r>
  <r>
    <x v="42"/>
    <x v="0"/>
    <x v="1"/>
    <s v="RF"/>
    <x v="0"/>
    <n v="3430000000000"/>
  </r>
  <r>
    <x v="42"/>
    <x v="0"/>
    <x v="1"/>
    <s v="RF"/>
    <x v="3"/>
    <n v="56300000000000"/>
  </r>
  <r>
    <x v="42"/>
    <x v="0"/>
    <x v="1"/>
    <s v="RV"/>
    <x v="4"/>
    <n v="35300000000000"/>
  </r>
  <r>
    <x v="42"/>
    <x v="0"/>
    <x v="1"/>
    <s v="RV"/>
    <x v="4"/>
    <n v="4260000000000"/>
  </r>
  <r>
    <x v="42"/>
    <x v="0"/>
    <x v="1"/>
    <s v="RV"/>
    <x v="4"/>
    <n v="298000000000"/>
  </r>
  <r>
    <x v="42"/>
    <x v="0"/>
    <x v="1"/>
    <s v="RV"/>
    <x v="5"/>
    <n v="16500000000000"/>
  </r>
  <r>
    <x v="42"/>
    <x v="0"/>
    <x v="1"/>
    <s v="RV"/>
    <x v="0"/>
    <n v="1530000000000"/>
  </r>
  <r>
    <x v="42"/>
    <x v="1"/>
    <x v="0"/>
    <s v="RF"/>
    <x v="1"/>
    <n v="451000000000"/>
  </r>
  <r>
    <x v="42"/>
    <x v="1"/>
    <x v="0"/>
    <s v="RF"/>
    <x v="2"/>
    <n v="227000000000"/>
  </r>
  <r>
    <x v="42"/>
    <x v="1"/>
    <x v="0"/>
    <s v="RF"/>
    <x v="0"/>
    <n v="11296754929"/>
  </r>
  <r>
    <x v="42"/>
    <x v="1"/>
    <x v="0"/>
    <s v="RF"/>
    <x v="0"/>
    <n v="52301166135"/>
  </r>
  <r>
    <x v="42"/>
    <x v="1"/>
    <x v="0"/>
    <s v="RF"/>
    <x v="3"/>
    <n v="164000000000"/>
  </r>
  <r>
    <x v="42"/>
    <x v="1"/>
    <x v="0"/>
    <s v="RV"/>
    <x v="4"/>
    <n v="33017630755"/>
  </r>
  <r>
    <x v="42"/>
    <x v="1"/>
    <x v="0"/>
    <s v="RV"/>
    <x v="4"/>
    <n v="28394733037"/>
  </r>
  <r>
    <x v="42"/>
    <x v="1"/>
    <x v="0"/>
    <s v="RV"/>
    <x v="5"/>
    <n v="20870412302"/>
  </r>
  <r>
    <x v="42"/>
    <x v="1"/>
    <x v="0"/>
    <s v="RV"/>
    <x v="0"/>
    <n v="45427624336"/>
  </r>
  <r>
    <x v="42"/>
    <x v="2"/>
    <x v="0"/>
    <s v="RF"/>
    <x v="1"/>
    <n v="2160000000000"/>
  </r>
  <r>
    <x v="42"/>
    <x v="2"/>
    <x v="0"/>
    <s v="RF"/>
    <x v="2"/>
    <n v="831000000000"/>
  </r>
  <r>
    <x v="42"/>
    <x v="2"/>
    <x v="0"/>
    <s v="RF"/>
    <x v="0"/>
    <n v="26151788166"/>
  </r>
  <r>
    <x v="42"/>
    <x v="2"/>
    <x v="0"/>
    <s v="RF"/>
    <x v="0"/>
    <n v="453000000000"/>
  </r>
  <r>
    <x v="42"/>
    <x v="2"/>
    <x v="0"/>
    <s v="RF"/>
    <x v="3"/>
    <n v="2320000000000"/>
  </r>
  <r>
    <x v="42"/>
    <x v="2"/>
    <x v="0"/>
    <s v="RV"/>
    <x v="4"/>
    <n v="121000000000"/>
  </r>
  <r>
    <x v="42"/>
    <x v="2"/>
    <x v="0"/>
    <s v="RV"/>
    <x v="4"/>
    <n v="573000000000"/>
  </r>
  <r>
    <x v="42"/>
    <x v="2"/>
    <x v="0"/>
    <s v="RV"/>
    <x v="4"/>
    <n v="143000000000"/>
  </r>
  <r>
    <x v="42"/>
    <x v="2"/>
    <x v="0"/>
    <s v="RV"/>
    <x v="5"/>
    <n v="258000000000"/>
  </r>
  <r>
    <x v="42"/>
    <x v="2"/>
    <x v="0"/>
    <s v="RV"/>
    <x v="0"/>
    <n v="238000000000"/>
  </r>
  <r>
    <x v="42"/>
    <x v="3"/>
    <x v="0"/>
    <s v="RF"/>
    <x v="1"/>
    <n v="9660000000000"/>
  </r>
  <r>
    <x v="42"/>
    <x v="3"/>
    <x v="0"/>
    <s v="RF"/>
    <x v="2"/>
    <n v="2880000000000"/>
  </r>
  <r>
    <x v="42"/>
    <x v="3"/>
    <x v="0"/>
    <s v="RF"/>
    <x v="0"/>
    <n v="25733528856"/>
  </r>
  <r>
    <x v="42"/>
    <x v="3"/>
    <x v="0"/>
    <s v="RF"/>
    <x v="0"/>
    <n v="1050000000000"/>
  </r>
  <r>
    <x v="42"/>
    <x v="3"/>
    <x v="0"/>
    <s v="RF"/>
    <x v="3"/>
    <n v="8230000000000"/>
  </r>
  <r>
    <x v="42"/>
    <x v="3"/>
    <x v="0"/>
    <s v="RV"/>
    <x v="4"/>
    <n v="690000000000"/>
  </r>
  <r>
    <x v="42"/>
    <x v="3"/>
    <x v="0"/>
    <s v="RV"/>
    <x v="4"/>
    <n v="1840000000000"/>
  </r>
  <r>
    <x v="42"/>
    <x v="3"/>
    <x v="0"/>
    <s v="RV"/>
    <x v="4"/>
    <n v="153000000000"/>
  </r>
  <r>
    <x v="42"/>
    <x v="3"/>
    <x v="0"/>
    <s v="RV"/>
    <x v="5"/>
    <n v="633000000000"/>
  </r>
  <r>
    <x v="42"/>
    <x v="3"/>
    <x v="0"/>
    <s v="RV"/>
    <x v="0"/>
    <n v="433000000000"/>
  </r>
  <r>
    <x v="42"/>
    <x v="3"/>
    <x v="1"/>
    <s v="DP"/>
    <x v="0"/>
    <n v="24141516672"/>
  </r>
  <r>
    <x v="42"/>
    <x v="3"/>
    <x v="1"/>
    <s v="RF"/>
    <x v="1"/>
    <n v="14122757291"/>
  </r>
  <r>
    <x v="42"/>
    <x v="3"/>
    <x v="1"/>
    <s v="RF"/>
    <x v="2"/>
    <n v="62348440707"/>
  </r>
  <r>
    <x v="42"/>
    <x v="3"/>
    <x v="1"/>
    <s v="RF"/>
    <x v="0"/>
    <n v="973860988.20000005"/>
  </r>
  <r>
    <x v="42"/>
    <x v="3"/>
    <x v="1"/>
    <s v="RF"/>
    <x v="3"/>
    <n v="17203151345"/>
  </r>
  <r>
    <x v="42"/>
    <x v="3"/>
    <x v="1"/>
    <s v="RV"/>
    <x v="4"/>
    <n v="33538118130"/>
  </r>
  <r>
    <x v="42"/>
    <x v="3"/>
    <x v="1"/>
    <s v="RV"/>
    <x v="5"/>
    <n v="32721463850"/>
  </r>
  <r>
    <x v="42"/>
    <x v="3"/>
    <x v="1"/>
    <s v="RV"/>
    <x v="0"/>
    <n v="428608973.89999998"/>
  </r>
  <r>
    <x v="42"/>
    <x v="4"/>
    <x v="0"/>
    <s v="RF"/>
    <x v="1"/>
    <n v="96674936558"/>
  </r>
  <r>
    <x v="42"/>
    <x v="4"/>
    <x v="0"/>
    <s v="RF"/>
    <x v="2"/>
    <n v="155000000000"/>
  </r>
  <r>
    <x v="42"/>
    <x v="4"/>
    <x v="0"/>
    <s v="RF"/>
    <x v="0"/>
    <n v="240934583.69999999"/>
  </r>
  <r>
    <x v="42"/>
    <x v="4"/>
    <x v="0"/>
    <s v="RF"/>
    <x v="0"/>
    <n v="3010715038"/>
  </r>
  <r>
    <x v="42"/>
    <x v="4"/>
    <x v="0"/>
    <s v="RF"/>
    <x v="3"/>
    <n v="91242599770"/>
  </r>
  <r>
    <x v="42"/>
    <x v="4"/>
    <x v="0"/>
    <s v="RV"/>
    <x v="4"/>
    <n v="1165948108"/>
  </r>
  <r>
    <x v="42"/>
    <x v="4"/>
    <x v="0"/>
    <s v="RV"/>
    <x v="4"/>
    <n v="3048314731"/>
  </r>
  <r>
    <x v="42"/>
    <x v="4"/>
    <x v="0"/>
    <s v="RV"/>
    <x v="5"/>
    <n v="11106139963"/>
  </r>
  <r>
    <x v="42"/>
    <x v="5"/>
    <x v="0"/>
    <s v="DP"/>
    <x v="0"/>
    <n v="182000000000"/>
  </r>
  <r>
    <x v="42"/>
    <x v="5"/>
    <x v="0"/>
    <s v="RF"/>
    <x v="1"/>
    <n v="83284679985"/>
  </r>
  <r>
    <x v="42"/>
    <x v="5"/>
    <x v="0"/>
    <s v="RF"/>
    <x v="2"/>
    <n v="205000000000"/>
  </r>
  <r>
    <x v="42"/>
    <x v="5"/>
    <x v="0"/>
    <s v="RF"/>
    <x v="0"/>
    <n v="22255214752"/>
  </r>
  <r>
    <x v="42"/>
    <x v="5"/>
    <x v="0"/>
    <s v="RF"/>
    <x v="3"/>
    <n v="210000000000"/>
  </r>
  <r>
    <x v="42"/>
    <x v="5"/>
    <x v="0"/>
    <s v="RV"/>
    <x v="4"/>
    <n v="59923151914"/>
  </r>
  <r>
    <x v="42"/>
    <x v="5"/>
    <x v="0"/>
    <s v="RV"/>
    <x v="4"/>
    <n v="475905609.30000001"/>
  </r>
  <r>
    <x v="42"/>
    <x v="5"/>
    <x v="0"/>
    <s v="RV"/>
    <x v="5"/>
    <n v="750000000000"/>
  </r>
  <r>
    <x v="42"/>
    <x v="5"/>
    <x v="0"/>
    <s v="RV"/>
    <x v="0"/>
    <n v="292000000000"/>
  </r>
  <r>
    <x v="42"/>
    <x v="5"/>
    <x v="1"/>
    <s v="DP"/>
    <x v="0"/>
    <n v="11400000000000"/>
  </r>
  <r>
    <x v="42"/>
    <x v="5"/>
    <x v="1"/>
    <s v="RF"/>
    <x v="1"/>
    <n v="17000000000000"/>
  </r>
  <r>
    <x v="42"/>
    <x v="5"/>
    <x v="1"/>
    <s v="RF"/>
    <x v="2"/>
    <n v="14100000000000"/>
  </r>
  <r>
    <x v="42"/>
    <x v="5"/>
    <x v="1"/>
    <s v="RF"/>
    <x v="0"/>
    <n v="35399132433"/>
  </r>
  <r>
    <x v="42"/>
    <x v="5"/>
    <x v="1"/>
    <s v="RF"/>
    <x v="0"/>
    <n v="5190000000000"/>
  </r>
  <r>
    <x v="42"/>
    <x v="5"/>
    <x v="1"/>
    <s v="RF"/>
    <x v="3"/>
    <n v="63300000000000"/>
  </r>
  <r>
    <x v="42"/>
    <x v="5"/>
    <x v="1"/>
    <s v="RV"/>
    <x v="4"/>
    <n v="35700000000000"/>
  </r>
  <r>
    <x v="42"/>
    <x v="5"/>
    <x v="1"/>
    <s v="RV"/>
    <x v="4"/>
    <n v="1300000000000"/>
  </r>
  <r>
    <x v="42"/>
    <x v="5"/>
    <x v="1"/>
    <s v="RV"/>
    <x v="4"/>
    <n v="2780000000000"/>
  </r>
  <r>
    <x v="42"/>
    <x v="5"/>
    <x v="1"/>
    <s v="RV"/>
    <x v="5"/>
    <n v="22900000000000"/>
  </r>
  <r>
    <x v="42"/>
    <x v="5"/>
    <x v="1"/>
    <s v="RV"/>
    <x v="0"/>
    <n v="9040000000000"/>
  </r>
  <r>
    <x v="42"/>
    <x v="6"/>
    <x v="0"/>
    <s v="RF"/>
    <x v="1"/>
    <n v="59076751395"/>
  </r>
  <r>
    <x v="42"/>
    <x v="6"/>
    <x v="0"/>
    <s v="RF"/>
    <x v="2"/>
    <n v="93113133958"/>
  </r>
  <r>
    <x v="42"/>
    <x v="6"/>
    <x v="0"/>
    <s v="RF"/>
    <x v="0"/>
    <n v="267275343.69999999"/>
  </r>
  <r>
    <x v="42"/>
    <x v="6"/>
    <x v="0"/>
    <s v="RF"/>
    <x v="0"/>
    <n v="21431331294"/>
  </r>
  <r>
    <x v="42"/>
    <x v="6"/>
    <x v="0"/>
    <s v="RF"/>
    <x v="3"/>
    <n v="2630000000000"/>
  </r>
  <r>
    <x v="42"/>
    <x v="6"/>
    <x v="0"/>
    <s v="RV"/>
    <x v="4"/>
    <n v="123000000000"/>
  </r>
  <r>
    <x v="42"/>
    <x v="6"/>
    <x v="0"/>
    <s v="RV"/>
    <x v="4"/>
    <n v="35683778037"/>
  </r>
  <r>
    <x v="42"/>
    <x v="6"/>
    <x v="0"/>
    <s v="RV"/>
    <x v="4"/>
    <n v="26024208085"/>
  </r>
  <r>
    <x v="42"/>
    <x v="6"/>
    <x v="0"/>
    <s v="RV"/>
    <x v="5"/>
    <n v="21529053475"/>
  </r>
  <r>
    <x v="42"/>
    <x v="6"/>
    <x v="0"/>
    <s v="RV"/>
    <x v="0"/>
    <n v="3502840076"/>
  </r>
  <r>
    <x v="42"/>
    <x v="6"/>
    <x v="1"/>
    <s v="RF"/>
    <x v="1"/>
    <n v="908000000000"/>
  </r>
  <r>
    <x v="42"/>
    <x v="6"/>
    <x v="1"/>
    <s v="RF"/>
    <x v="2"/>
    <n v="4510000000000"/>
  </r>
  <r>
    <x v="42"/>
    <x v="6"/>
    <x v="1"/>
    <s v="RF"/>
    <x v="0"/>
    <n v="12998536069"/>
  </r>
  <r>
    <x v="42"/>
    <x v="6"/>
    <x v="1"/>
    <s v="RF"/>
    <x v="0"/>
    <n v="1210000000000"/>
  </r>
  <r>
    <x v="42"/>
    <x v="6"/>
    <x v="1"/>
    <s v="RF"/>
    <x v="3"/>
    <n v="854000000000"/>
  </r>
  <r>
    <x v="42"/>
    <x v="6"/>
    <x v="1"/>
    <s v="RV"/>
    <x v="4"/>
    <n v="2120000000000"/>
  </r>
  <r>
    <x v="42"/>
    <x v="6"/>
    <x v="1"/>
    <s v="RV"/>
    <x v="4"/>
    <n v="855000000000"/>
  </r>
  <r>
    <x v="42"/>
    <x v="6"/>
    <x v="1"/>
    <s v="RV"/>
    <x v="4"/>
    <n v="87790508736"/>
  </r>
  <r>
    <x v="42"/>
    <x v="6"/>
    <x v="1"/>
    <s v="RV"/>
    <x v="5"/>
    <n v="1800000000000"/>
  </r>
  <r>
    <x v="42"/>
    <x v="6"/>
    <x v="1"/>
    <s v="RV"/>
    <x v="0"/>
    <n v="715000000000"/>
  </r>
  <r>
    <x v="42"/>
    <x v="7"/>
    <x v="0"/>
    <s v="RF"/>
    <x v="1"/>
    <n v="4422919168"/>
  </r>
  <r>
    <x v="42"/>
    <x v="7"/>
    <x v="0"/>
    <s v="RF"/>
    <x v="3"/>
    <n v="3589268100"/>
  </r>
  <r>
    <x v="42"/>
    <x v="7"/>
    <x v="0"/>
    <s v="RV"/>
    <x v="5"/>
    <n v="2064003763"/>
  </r>
  <r>
    <x v="42"/>
    <x v="7"/>
    <x v="1"/>
    <s v="RF"/>
    <x v="1"/>
    <n v="11809110666"/>
  </r>
  <r>
    <x v="42"/>
    <x v="7"/>
    <x v="1"/>
    <s v="RF"/>
    <x v="2"/>
    <n v="6035619600"/>
  </r>
  <r>
    <x v="42"/>
    <x v="7"/>
    <x v="1"/>
    <s v="RF"/>
    <x v="0"/>
    <n v="1402457913"/>
  </r>
  <r>
    <x v="42"/>
    <x v="7"/>
    <x v="1"/>
    <s v="RF"/>
    <x v="0"/>
    <n v="31004861793"/>
  </r>
  <r>
    <x v="42"/>
    <x v="7"/>
    <x v="1"/>
    <s v="RF"/>
    <x v="3"/>
    <n v="17938458133"/>
  </r>
  <r>
    <x v="42"/>
    <x v="7"/>
    <x v="1"/>
    <s v="RV"/>
    <x v="4"/>
    <n v="112000000000"/>
  </r>
  <r>
    <x v="42"/>
    <x v="7"/>
    <x v="1"/>
    <s v="RV"/>
    <x v="4"/>
    <n v="120000000000"/>
  </r>
  <r>
    <x v="42"/>
    <x v="7"/>
    <x v="1"/>
    <s v="RV"/>
    <x v="4"/>
    <n v="10522928385"/>
  </r>
  <r>
    <x v="42"/>
    <x v="7"/>
    <x v="1"/>
    <s v="RV"/>
    <x v="5"/>
    <n v="28507264643"/>
  </r>
  <r>
    <x v="43"/>
    <x v="0"/>
    <x v="0"/>
    <s v="RF"/>
    <x v="1"/>
    <n v="94669299648"/>
  </r>
  <r>
    <x v="43"/>
    <x v="0"/>
    <x v="0"/>
    <s v="RF"/>
    <x v="2"/>
    <n v="129000000000"/>
  </r>
  <r>
    <x v="43"/>
    <x v="0"/>
    <x v="0"/>
    <s v="RF"/>
    <x v="0"/>
    <n v="404104421.80000001"/>
  </r>
  <r>
    <x v="43"/>
    <x v="0"/>
    <x v="0"/>
    <s v="RF"/>
    <x v="0"/>
    <n v="24043024936"/>
  </r>
  <r>
    <x v="43"/>
    <x v="0"/>
    <x v="0"/>
    <s v="RF"/>
    <x v="3"/>
    <n v="296000000000"/>
  </r>
  <r>
    <x v="43"/>
    <x v="0"/>
    <x v="0"/>
    <s v="RV"/>
    <x v="4"/>
    <n v="235000000000"/>
  </r>
  <r>
    <x v="43"/>
    <x v="0"/>
    <x v="0"/>
    <s v="RV"/>
    <x v="5"/>
    <n v="239000000000"/>
  </r>
  <r>
    <x v="43"/>
    <x v="0"/>
    <x v="0"/>
    <s v="RV"/>
    <x v="0"/>
    <n v="109000000000"/>
  </r>
  <r>
    <x v="43"/>
    <x v="0"/>
    <x v="1"/>
    <s v="DP"/>
    <x v="0"/>
    <n v="2410000000000"/>
  </r>
  <r>
    <x v="43"/>
    <x v="0"/>
    <x v="1"/>
    <s v="RF"/>
    <x v="1"/>
    <n v="14600000000000"/>
  </r>
  <r>
    <x v="43"/>
    <x v="0"/>
    <x v="1"/>
    <s v="RF"/>
    <x v="2"/>
    <n v="29500000000000"/>
  </r>
  <r>
    <x v="43"/>
    <x v="0"/>
    <x v="1"/>
    <s v="RF"/>
    <x v="0"/>
    <n v="150000000000"/>
  </r>
  <r>
    <x v="43"/>
    <x v="0"/>
    <x v="1"/>
    <s v="RF"/>
    <x v="0"/>
    <n v="3520000000000"/>
  </r>
  <r>
    <x v="43"/>
    <x v="0"/>
    <x v="1"/>
    <s v="RF"/>
    <x v="3"/>
    <n v="59500000000000"/>
  </r>
  <r>
    <x v="43"/>
    <x v="0"/>
    <x v="1"/>
    <s v="RV"/>
    <x v="4"/>
    <n v="37200000000000"/>
  </r>
  <r>
    <x v="43"/>
    <x v="0"/>
    <x v="1"/>
    <s v="RV"/>
    <x v="4"/>
    <n v="4260000000000"/>
  </r>
  <r>
    <x v="43"/>
    <x v="0"/>
    <x v="1"/>
    <s v="RV"/>
    <x v="4"/>
    <n v="288000000000"/>
  </r>
  <r>
    <x v="43"/>
    <x v="0"/>
    <x v="1"/>
    <s v="RV"/>
    <x v="5"/>
    <n v="16300000000000"/>
  </r>
  <r>
    <x v="43"/>
    <x v="0"/>
    <x v="1"/>
    <s v="RV"/>
    <x v="0"/>
    <n v="1700000000000"/>
  </r>
  <r>
    <x v="43"/>
    <x v="1"/>
    <x v="0"/>
    <s v="RF"/>
    <x v="1"/>
    <n v="448000000000"/>
  </r>
  <r>
    <x v="43"/>
    <x v="1"/>
    <x v="0"/>
    <s v="RF"/>
    <x v="2"/>
    <n v="226000000000"/>
  </r>
  <r>
    <x v="43"/>
    <x v="1"/>
    <x v="0"/>
    <s v="RF"/>
    <x v="0"/>
    <n v="10924463655"/>
  </r>
  <r>
    <x v="43"/>
    <x v="1"/>
    <x v="0"/>
    <s v="RF"/>
    <x v="0"/>
    <n v="51488805946"/>
  </r>
  <r>
    <x v="43"/>
    <x v="1"/>
    <x v="0"/>
    <s v="RF"/>
    <x v="3"/>
    <n v="187000000000"/>
  </r>
  <r>
    <x v="43"/>
    <x v="1"/>
    <x v="0"/>
    <s v="RV"/>
    <x v="4"/>
    <n v="31922714275"/>
  </r>
  <r>
    <x v="43"/>
    <x v="1"/>
    <x v="0"/>
    <s v="RV"/>
    <x v="4"/>
    <n v="28394733037"/>
  </r>
  <r>
    <x v="43"/>
    <x v="1"/>
    <x v="0"/>
    <s v="RV"/>
    <x v="5"/>
    <n v="14733037115"/>
  </r>
  <r>
    <x v="43"/>
    <x v="1"/>
    <x v="0"/>
    <s v="RV"/>
    <x v="0"/>
    <n v="47841009566"/>
  </r>
  <r>
    <x v="43"/>
    <x v="2"/>
    <x v="0"/>
    <s v="RF"/>
    <x v="1"/>
    <n v="2170000000000"/>
  </r>
  <r>
    <x v="43"/>
    <x v="2"/>
    <x v="0"/>
    <s v="RF"/>
    <x v="2"/>
    <n v="894000000000"/>
  </r>
  <r>
    <x v="43"/>
    <x v="2"/>
    <x v="0"/>
    <s v="RF"/>
    <x v="0"/>
    <n v="24739787941"/>
  </r>
  <r>
    <x v="43"/>
    <x v="2"/>
    <x v="0"/>
    <s v="RF"/>
    <x v="0"/>
    <n v="483000000000"/>
  </r>
  <r>
    <x v="43"/>
    <x v="2"/>
    <x v="0"/>
    <s v="RF"/>
    <x v="3"/>
    <n v="2330000000000"/>
  </r>
  <r>
    <x v="43"/>
    <x v="2"/>
    <x v="0"/>
    <s v="RV"/>
    <x v="4"/>
    <n v="127000000000"/>
  </r>
  <r>
    <x v="43"/>
    <x v="2"/>
    <x v="0"/>
    <s v="RV"/>
    <x v="4"/>
    <n v="557000000000"/>
  </r>
  <r>
    <x v="43"/>
    <x v="2"/>
    <x v="0"/>
    <s v="RV"/>
    <x v="4"/>
    <n v="161000000000"/>
  </r>
  <r>
    <x v="43"/>
    <x v="2"/>
    <x v="0"/>
    <s v="RV"/>
    <x v="5"/>
    <n v="264000000000"/>
  </r>
  <r>
    <x v="43"/>
    <x v="2"/>
    <x v="0"/>
    <s v="RV"/>
    <x v="0"/>
    <n v="241000000000"/>
  </r>
  <r>
    <x v="43"/>
    <x v="3"/>
    <x v="0"/>
    <s v="RF"/>
    <x v="1"/>
    <n v="9680000000000"/>
  </r>
  <r>
    <x v="43"/>
    <x v="3"/>
    <x v="0"/>
    <s v="RF"/>
    <x v="2"/>
    <n v="2870000000000"/>
  </r>
  <r>
    <x v="43"/>
    <x v="3"/>
    <x v="0"/>
    <s v="RF"/>
    <x v="0"/>
    <n v="24543625078"/>
  </r>
  <r>
    <x v="43"/>
    <x v="3"/>
    <x v="0"/>
    <s v="RF"/>
    <x v="0"/>
    <n v="1130000000000"/>
  </r>
  <r>
    <x v="43"/>
    <x v="3"/>
    <x v="0"/>
    <s v="RF"/>
    <x v="3"/>
    <n v="8290000000000"/>
  </r>
  <r>
    <x v="43"/>
    <x v="3"/>
    <x v="0"/>
    <s v="RV"/>
    <x v="4"/>
    <n v="686000000000"/>
  </r>
  <r>
    <x v="43"/>
    <x v="3"/>
    <x v="0"/>
    <s v="RV"/>
    <x v="4"/>
    <n v="1380000000000"/>
  </r>
  <r>
    <x v="43"/>
    <x v="3"/>
    <x v="0"/>
    <s v="RV"/>
    <x v="4"/>
    <n v="633000000000"/>
  </r>
  <r>
    <x v="43"/>
    <x v="3"/>
    <x v="0"/>
    <s v="RV"/>
    <x v="5"/>
    <n v="607000000000"/>
  </r>
  <r>
    <x v="43"/>
    <x v="3"/>
    <x v="0"/>
    <s v="RV"/>
    <x v="0"/>
    <n v="436000000000"/>
  </r>
  <r>
    <x v="43"/>
    <x v="3"/>
    <x v="1"/>
    <s v="DP"/>
    <x v="0"/>
    <n v="25052222820"/>
  </r>
  <r>
    <x v="43"/>
    <x v="3"/>
    <x v="1"/>
    <s v="RF"/>
    <x v="1"/>
    <n v="13130613811"/>
  </r>
  <r>
    <x v="43"/>
    <x v="3"/>
    <x v="1"/>
    <s v="RF"/>
    <x v="2"/>
    <n v="63049233984"/>
  </r>
  <r>
    <x v="43"/>
    <x v="3"/>
    <x v="1"/>
    <s v="RF"/>
    <x v="0"/>
    <n v="946150020.70000005"/>
  </r>
  <r>
    <x v="43"/>
    <x v="3"/>
    <x v="1"/>
    <s v="RF"/>
    <x v="3"/>
    <n v="19674212288"/>
  </r>
  <r>
    <x v="43"/>
    <x v="3"/>
    <x v="1"/>
    <s v="RV"/>
    <x v="4"/>
    <n v="32197044060"/>
  </r>
  <r>
    <x v="43"/>
    <x v="3"/>
    <x v="1"/>
    <s v="RV"/>
    <x v="5"/>
    <n v="34689198511"/>
  </r>
  <r>
    <x v="43"/>
    <x v="3"/>
    <x v="1"/>
    <s v="RV"/>
    <x v="0"/>
    <n v="430881591.60000002"/>
  </r>
  <r>
    <x v="43"/>
    <x v="4"/>
    <x v="0"/>
    <s v="RF"/>
    <x v="1"/>
    <n v="100000000000"/>
  </r>
  <r>
    <x v="43"/>
    <x v="4"/>
    <x v="0"/>
    <s v="RF"/>
    <x v="2"/>
    <n v="161000000000"/>
  </r>
  <r>
    <x v="43"/>
    <x v="4"/>
    <x v="0"/>
    <s v="RF"/>
    <x v="0"/>
    <n v="230542808.59999999"/>
  </r>
  <r>
    <x v="43"/>
    <x v="4"/>
    <x v="0"/>
    <s v="RF"/>
    <x v="0"/>
    <n v="3017057235"/>
  </r>
  <r>
    <x v="43"/>
    <x v="4"/>
    <x v="0"/>
    <s v="RF"/>
    <x v="3"/>
    <n v="94258887400"/>
  </r>
  <r>
    <x v="43"/>
    <x v="4"/>
    <x v="0"/>
    <s v="RV"/>
    <x v="4"/>
    <n v="1165948108"/>
  </r>
  <r>
    <x v="43"/>
    <x v="4"/>
    <x v="0"/>
    <s v="RV"/>
    <x v="4"/>
    <n v="3798314731"/>
  </r>
  <r>
    <x v="43"/>
    <x v="4"/>
    <x v="0"/>
    <s v="RV"/>
    <x v="5"/>
    <n v="5059222208"/>
  </r>
  <r>
    <x v="43"/>
    <x v="5"/>
    <x v="0"/>
    <s v="DP"/>
    <x v="0"/>
    <n v="194000000000"/>
  </r>
  <r>
    <x v="43"/>
    <x v="5"/>
    <x v="0"/>
    <s v="RF"/>
    <x v="1"/>
    <n v="78389521740"/>
  </r>
  <r>
    <x v="43"/>
    <x v="5"/>
    <x v="0"/>
    <s v="RF"/>
    <x v="2"/>
    <n v="303000000000"/>
  </r>
  <r>
    <x v="43"/>
    <x v="5"/>
    <x v="0"/>
    <s v="RF"/>
    <x v="0"/>
    <n v="13978181601"/>
  </r>
  <r>
    <x v="43"/>
    <x v="5"/>
    <x v="0"/>
    <s v="RF"/>
    <x v="3"/>
    <n v="213000000000"/>
  </r>
  <r>
    <x v="43"/>
    <x v="5"/>
    <x v="0"/>
    <s v="RV"/>
    <x v="4"/>
    <n v="59923151914"/>
  </r>
  <r>
    <x v="43"/>
    <x v="5"/>
    <x v="0"/>
    <s v="RV"/>
    <x v="4"/>
    <n v="475905609.30000001"/>
  </r>
  <r>
    <x v="43"/>
    <x v="5"/>
    <x v="0"/>
    <s v="RV"/>
    <x v="5"/>
    <n v="777000000000"/>
  </r>
  <r>
    <x v="43"/>
    <x v="5"/>
    <x v="0"/>
    <s v="RV"/>
    <x v="0"/>
    <n v="300000000000"/>
  </r>
  <r>
    <x v="43"/>
    <x v="5"/>
    <x v="1"/>
    <s v="DP"/>
    <x v="0"/>
    <n v="10000000000000"/>
  </r>
  <r>
    <x v="43"/>
    <x v="5"/>
    <x v="1"/>
    <s v="RF"/>
    <x v="1"/>
    <n v="17000000000000"/>
  </r>
  <r>
    <x v="43"/>
    <x v="5"/>
    <x v="1"/>
    <s v="RF"/>
    <x v="2"/>
    <n v="14500000000000"/>
  </r>
  <r>
    <x v="43"/>
    <x v="5"/>
    <x v="1"/>
    <s v="RF"/>
    <x v="0"/>
    <n v="32705943923"/>
  </r>
  <r>
    <x v="43"/>
    <x v="5"/>
    <x v="1"/>
    <s v="RF"/>
    <x v="0"/>
    <n v="5620000000000"/>
  </r>
  <r>
    <x v="43"/>
    <x v="5"/>
    <x v="1"/>
    <s v="RF"/>
    <x v="3"/>
    <n v="65000000000000"/>
  </r>
  <r>
    <x v="43"/>
    <x v="5"/>
    <x v="1"/>
    <s v="RV"/>
    <x v="4"/>
    <n v="37300000000000"/>
  </r>
  <r>
    <x v="43"/>
    <x v="5"/>
    <x v="1"/>
    <s v="RV"/>
    <x v="4"/>
    <n v="735000000000"/>
  </r>
  <r>
    <x v="43"/>
    <x v="5"/>
    <x v="1"/>
    <s v="RV"/>
    <x v="4"/>
    <n v="3380000000000"/>
  </r>
  <r>
    <x v="43"/>
    <x v="5"/>
    <x v="1"/>
    <s v="RV"/>
    <x v="5"/>
    <n v="24400000000000"/>
  </r>
  <r>
    <x v="43"/>
    <x v="5"/>
    <x v="1"/>
    <s v="RV"/>
    <x v="0"/>
    <n v="9140000000000"/>
  </r>
  <r>
    <x v="43"/>
    <x v="6"/>
    <x v="0"/>
    <s v="RF"/>
    <x v="1"/>
    <n v="81972181886"/>
  </r>
  <r>
    <x v="43"/>
    <x v="6"/>
    <x v="0"/>
    <s v="RF"/>
    <x v="2"/>
    <n v="124000000000"/>
  </r>
  <r>
    <x v="43"/>
    <x v="6"/>
    <x v="0"/>
    <s v="RF"/>
    <x v="0"/>
    <n v="250956039"/>
  </r>
  <r>
    <x v="43"/>
    <x v="6"/>
    <x v="0"/>
    <s v="RF"/>
    <x v="0"/>
    <n v="8944291923"/>
  </r>
  <r>
    <x v="43"/>
    <x v="6"/>
    <x v="0"/>
    <s v="RF"/>
    <x v="3"/>
    <n v="2360000000000"/>
  </r>
  <r>
    <x v="43"/>
    <x v="6"/>
    <x v="0"/>
    <s v="RV"/>
    <x v="4"/>
    <n v="131000000000"/>
  </r>
  <r>
    <x v="43"/>
    <x v="6"/>
    <x v="0"/>
    <s v="RV"/>
    <x v="4"/>
    <n v="33526146264"/>
  </r>
  <r>
    <x v="43"/>
    <x v="6"/>
    <x v="0"/>
    <s v="RV"/>
    <x v="4"/>
    <n v="22376073312"/>
  </r>
  <r>
    <x v="43"/>
    <x v="6"/>
    <x v="0"/>
    <s v="RV"/>
    <x v="5"/>
    <n v="19144597854"/>
  </r>
  <r>
    <x v="43"/>
    <x v="6"/>
    <x v="0"/>
    <s v="RV"/>
    <x v="0"/>
    <n v="3521376367"/>
  </r>
  <r>
    <x v="43"/>
    <x v="6"/>
    <x v="1"/>
    <s v="RF"/>
    <x v="1"/>
    <n v="876000000000"/>
  </r>
  <r>
    <x v="43"/>
    <x v="6"/>
    <x v="1"/>
    <s v="RF"/>
    <x v="2"/>
    <n v="4610000000000"/>
  </r>
  <r>
    <x v="43"/>
    <x v="6"/>
    <x v="1"/>
    <s v="RF"/>
    <x v="0"/>
    <n v="12424734095"/>
  </r>
  <r>
    <x v="43"/>
    <x v="6"/>
    <x v="1"/>
    <s v="RF"/>
    <x v="0"/>
    <n v="1230000000000"/>
  </r>
  <r>
    <x v="43"/>
    <x v="6"/>
    <x v="1"/>
    <s v="RF"/>
    <x v="3"/>
    <n v="1020000000000"/>
  </r>
  <r>
    <x v="43"/>
    <x v="6"/>
    <x v="1"/>
    <s v="RV"/>
    <x v="4"/>
    <n v="2200000000000"/>
  </r>
  <r>
    <x v="43"/>
    <x v="6"/>
    <x v="1"/>
    <s v="RV"/>
    <x v="4"/>
    <n v="857000000000"/>
  </r>
  <r>
    <x v="43"/>
    <x v="6"/>
    <x v="1"/>
    <s v="RV"/>
    <x v="4"/>
    <n v="92265777654"/>
  </r>
  <r>
    <x v="43"/>
    <x v="6"/>
    <x v="1"/>
    <s v="RV"/>
    <x v="5"/>
    <n v="1820000000000"/>
  </r>
  <r>
    <x v="43"/>
    <x v="6"/>
    <x v="1"/>
    <s v="RV"/>
    <x v="0"/>
    <n v="722000000000"/>
  </r>
  <r>
    <x v="43"/>
    <x v="7"/>
    <x v="0"/>
    <s v="RF"/>
    <x v="1"/>
    <n v="5710804913"/>
  </r>
  <r>
    <x v="43"/>
    <x v="7"/>
    <x v="0"/>
    <s v="RF"/>
    <x v="3"/>
    <n v="2342743500"/>
  </r>
  <r>
    <x v="43"/>
    <x v="7"/>
    <x v="0"/>
    <s v="RV"/>
    <x v="5"/>
    <n v="1943622500"/>
  </r>
  <r>
    <x v="43"/>
    <x v="7"/>
    <x v="1"/>
    <s v="RF"/>
    <x v="1"/>
    <n v="8919122400"/>
  </r>
  <r>
    <x v="43"/>
    <x v="7"/>
    <x v="1"/>
    <s v="RF"/>
    <x v="2"/>
    <n v="6035022500"/>
  </r>
  <r>
    <x v="43"/>
    <x v="7"/>
    <x v="1"/>
    <s v="RF"/>
    <x v="0"/>
    <n v="1349536626"/>
  </r>
  <r>
    <x v="43"/>
    <x v="7"/>
    <x v="1"/>
    <s v="RF"/>
    <x v="0"/>
    <n v="34379047934"/>
  </r>
  <r>
    <x v="43"/>
    <x v="7"/>
    <x v="1"/>
    <s v="RF"/>
    <x v="3"/>
    <n v="20743533944"/>
  </r>
  <r>
    <x v="43"/>
    <x v="7"/>
    <x v="1"/>
    <s v="RV"/>
    <x v="4"/>
    <n v="117000000000"/>
  </r>
  <r>
    <x v="43"/>
    <x v="7"/>
    <x v="1"/>
    <s v="RV"/>
    <x v="4"/>
    <n v="118000000000"/>
  </r>
  <r>
    <x v="43"/>
    <x v="7"/>
    <x v="1"/>
    <s v="RV"/>
    <x v="4"/>
    <n v="10541102700"/>
  </r>
  <r>
    <x v="43"/>
    <x v="7"/>
    <x v="1"/>
    <s v="RV"/>
    <x v="5"/>
    <n v="44231426035"/>
  </r>
  <r>
    <x v="44"/>
    <x v="0"/>
    <x v="0"/>
    <s v="RF"/>
    <x v="1"/>
    <n v="97666523890"/>
  </r>
  <r>
    <x v="44"/>
    <x v="0"/>
    <x v="0"/>
    <s v="RF"/>
    <x v="2"/>
    <n v="136000000000"/>
  </r>
  <r>
    <x v="44"/>
    <x v="0"/>
    <x v="0"/>
    <s v="RF"/>
    <x v="0"/>
    <n v="391332135.19999999"/>
  </r>
  <r>
    <x v="44"/>
    <x v="0"/>
    <x v="0"/>
    <s v="RF"/>
    <x v="0"/>
    <n v="24854959690"/>
  </r>
  <r>
    <x v="44"/>
    <x v="0"/>
    <x v="0"/>
    <s v="RF"/>
    <x v="3"/>
    <n v="219000000000"/>
  </r>
  <r>
    <x v="44"/>
    <x v="0"/>
    <x v="0"/>
    <s v="RV"/>
    <x v="4"/>
    <n v="248000000000"/>
  </r>
  <r>
    <x v="44"/>
    <x v="0"/>
    <x v="0"/>
    <s v="RV"/>
    <x v="5"/>
    <n v="239000000000"/>
  </r>
  <r>
    <x v="44"/>
    <x v="0"/>
    <x v="0"/>
    <s v="RV"/>
    <x v="0"/>
    <n v="110000000000"/>
  </r>
  <r>
    <x v="44"/>
    <x v="0"/>
    <x v="1"/>
    <s v="DP"/>
    <x v="0"/>
    <n v="1930000000000"/>
  </r>
  <r>
    <x v="44"/>
    <x v="0"/>
    <x v="1"/>
    <s v="RF"/>
    <x v="1"/>
    <n v="15100000000000"/>
  </r>
  <r>
    <x v="44"/>
    <x v="0"/>
    <x v="1"/>
    <s v="RF"/>
    <x v="2"/>
    <n v="30100000000000"/>
  </r>
  <r>
    <x v="44"/>
    <x v="0"/>
    <x v="1"/>
    <s v="RF"/>
    <x v="0"/>
    <n v="143000000000"/>
  </r>
  <r>
    <x v="44"/>
    <x v="0"/>
    <x v="1"/>
    <s v="RF"/>
    <x v="0"/>
    <n v="3770000000000"/>
  </r>
  <r>
    <x v="44"/>
    <x v="0"/>
    <x v="1"/>
    <s v="RF"/>
    <x v="3"/>
    <n v="58000000000000"/>
  </r>
  <r>
    <x v="44"/>
    <x v="0"/>
    <x v="1"/>
    <s v="RV"/>
    <x v="4"/>
    <n v="37000000000000"/>
  </r>
  <r>
    <x v="44"/>
    <x v="0"/>
    <x v="1"/>
    <s v="RV"/>
    <x v="4"/>
    <n v="4270000000000"/>
  </r>
  <r>
    <x v="44"/>
    <x v="0"/>
    <x v="1"/>
    <s v="RV"/>
    <x v="4"/>
    <n v="282000000000"/>
  </r>
  <r>
    <x v="44"/>
    <x v="0"/>
    <x v="1"/>
    <s v="RV"/>
    <x v="5"/>
    <n v="16600000000000"/>
  </r>
  <r>
    <x v="44"/>
    <x v="0"/>
    <x v="1"/>
    <s v="RV"/>
    <x v="0"/>
    <n v="1520000000000"/>
  </r>
  <r>
    <x v="44"/>
    <x v="1"/>
    <x v="0"/>
    <s v="RF"/>
    <x v="1"/>
    <n v="462000000000"/>
  </r>
  <r>
    <x v="44"/>
    <x v="1"/>
    <x v="0"/>
    <s v="RF"/>
    <x v="2"/>
    <n v="231000000000"/>
  </r>
  <r>
    <x v="44"/>
    <x v="1"/>
    <x v="0"/>
    <s v="RF"/>
    <x v="0"/>
    <n v="10536271037"/>
  </r>
  <r>
    <x v="44"/>
    <x v="1"/>
    <x v="0"/>
    <s v="RF"/>
    <x v="0"/>
    <n v="55643540808"/>
  </r>
  <r>
    <x v="44"/>
    <x v="1"/>
    <x v="0"/>
    <s v="RF"/>
    <x v="3"/>
    <n v="176000000000"/>
  </r>
  <r>
    <x v="44"/>
    <x v="1"/>
    <x v="0"/>
    <s v="RV"/>
    <x v="4"/>
    <n v="28565569825"/>
  </r>
  <r>
    <x v="44"/>
    <x v="1"/>
    <x v="0"/>
    <s v="RV"/>
    <x v="4"/>
    <n v="28394733037"/>
  </r>
  <r>
    <x v="44"/>
    <x v="1"/>
    <x v="0"/>
    <s v="RV"/>
    <x v="5"/>
    <n v="12896896154"/>
  </r>
  <r>
    <x v="44"/>
    <x v="1"/>
    <x v="0"/>
    <s v="RV"/>
    <x v="0"/>
    <n v="50079067276"/>
  </r>
  <r>
    <x v="44"/>
    <x v="2"/>
    <x v="0"/>
    <s v="RF"/>
    <x v="1"/>
    <n v="2270000000000"/>
  </r>
  <r>
    <x v="44"/>
    <x v="2"/>
    <x v="0"/>
    <s v="RF"/>
    <x v="2"/>
    <n v="904000000000"/>
  </r>
  <r>
    <x v="44"/>
    <x v="2"/>
    <x v="0"/>
    <s v="RF"/>
    <x v="0"/>
    <n v="23285305469"/>
  </r>
  <r>
    <x v="44"/>
    <x v="2"/>
    <x v="0"/>
    <s v="RF"/>
    <x v="0"/>
    <n v="483000000000"/>
  </r>
  <r>
    <x v="44"/>
    <x v="2"/>
    <x v="0"/>
    <s v="RF"/>
    <x v="3"/>
    <n v="2310000000000"/>
  </r>
  <r>
    <x v="44"/>
    <x v="2"/>
    <x v="0"/>
    <s v="RV"/>
    <x v="4"/>
    <n v="112000000000"/>
  </r>
  <r>
    <x v="44"/>
    <x v="2"/>
    <x v="0"/>
    <s v="RV"/>
    <x v="4"/>
    <n v="559000000000"/>
  </r>
  <r>
    <x v="44"/>
    <x v="2"/>
    <x v="0"/>
    <s v="RV"/>
    <x v="4"/>
    <n v="157000000000"/>
  </r>
  <r>
    <x v="44"/>
    <x v="2"/>
    <x v="0"/>
    <s v="RV"/>
    <x v="5"/>
    <n v="290000000000"/>
  </r>
  <r>
    <x v="44"/>
    <x v="2"/>
    <x v="0"/>
    <s v="RV"/>
    <x v="0"/>
    <n v="252000000000"/>
  </r>
  <r>
    <x v="44"/>
    <x v="3"/>
    <x v="0"/>
    <s v="RF"/>
    <x v="1"/>
    <n v="10200000000000"/>
  </r>
  <r>
    <x v="44"/>
    <x v="3"/>
    <x v="0"/>
    <s v="RF"/>
    <x v="2"/>
    <n v="2770000000000"/>
  </r>
  <r>
    <x v="44"/>
    <x v="3"/>
    <x v="0"/>
    <s v="RF"/>
    <x v="0"/>
    <n v="23055366362"/>
  </r>
  <r>
    <x v="44"/>
    <x v="3"/>
    <x v="0"/>
    <s v="RF"/>
    <x v="0"/>
    <n v="1120000000000"/>
  </r>
  <r>
    <x v="44"/>
    <x v="3"/>
    <x v="0"/>
    <s v="RF"/>
    <x v="3"/>
    <n v="8050000000000"/>
  </r>
  <r>
    <x v="44"/>
    <x v="3"/>
    <x v="0"/>
    <s v="RV"/>
    <x v="4"/>
    <n v="654000000000"/>
  </r>
  <r>
    <x v="44"/>
    <x v="3"/>
    <x v="0"/>
    <s v="RV"/>
    <x v="4"/>
    <n v="1390000000000"/>
  </r>
  <r>
    <x v="44"/>
    <x v="3"/>
    <x v="0"/>
    <s v="RV"/>
    <x v="4"/>
    <n v="622000000000"/>
  </r>
  <r>
    <x v="44"/>
    <x v="3"/>
    <x v="0"/>
    <s v="RV"/>
    <x v="5"/>
    <n v="638000000000"/>
  </r>
  <r>
    <x v="44"/>
    <x v="3"/>
    <x v="0"/>
    <s v="RV"/>
    <x v="0"/>
    <n v="464000000000"/>
  </r>
  <r>
    <x v="44"/>
    <x v="3"/>
    <x v="1"/>
    <s v="DP"/>
    <x v="0"/>
    <n v="19715194507"/>
  </r>
  <r>
    <x v="44"/>
    <x v="3"/>
    <x v="1"/>
    <s v="RF"/>
    <x v="1"/>
    <n v="13128903612"/>
  </r>
  <r>
    <x v="44"/>
    <x v="3"/>
    <x v="1"/>
    <s v="RF"/>
    <x v="2"/>
    <n v="68027610973"/>
  </r>
  <r>
    <x v="44"/>
    <x v="3"/>
    <x v="1"/>
    <s v="RF"/>
    <x v="0"/>
    <n v="915794238.89999998"/>
  </r>
  <r>
    <x v="44"/>
    <x v="3"/>
    <x v="1"/>
    <s v="RF"/>
    <x v="3"/>
    <n v="8501870660"/>
  </r>
  <r>
    <x v="44"/>
    <x v="3"/>
    <x v="1"/>
    <s v="RV"/>
    <x v="4"/>
    <n v="20433546350"/>
  </r>
  <r>
    <x v="44"/>
    <x v="3"/>
    <x v="1"/>
    <s v="RV"/>
    <x v="5"/>
    <n v="41720967362"/>
  </r>
  <r>
    <x v="44"/>
    <x v="3"/>
    <x v="1"/>
    <s v="RV"/>
    <x v="0"/>
    <n v="422754016.30000001"/>
  </r>
  <r>
    <x v="44"/>
    <x v="4"/>
    <x v="0"/>
    <s v="RF"/>
    <x v="1"/>
    <n v="104000000000"/>
  </r>
  <r>
    <x v="44"/>
    <x v="4"/>
    <x v="0"/>
    <s v="RF"/>
    <x v="2"/>
    <n v="159000000000"/>
  </r>
  <r>
    <x v="44"/>
    <x v="4"/>
    <x v="0"/>
    <s v="RF"/>
    <x v="0"/>
    <n v="218098709.90000001"/>
  </r>
  <r>
    <x v="44"/>
    <x v="4"/>
    <x v="0"/>
    <s v="RF"/>
    <x v="0"/>
    <n v="3005097859"/>
  </r>
  <r>
    <x v="44"/>
    <x v="4"/>
    <x v="0"/>
    <s v="RF"/>
    <x v="3"/>
    <n v="93425900516"/>
  </r>
  <r>
    <x v="44"/>
    <x v="4"/>
    <x v="0"/>
    <s v="RV"/>
    <x v="4"/>
    <n v="1244980633"/>
  </r>
  <r>
    <x v="44"/>
    <x v="4"/>
    <x v="0"/>
    <s v="RV"/>
    <x v="4"/>
    <n v="3798314731"/>
  </r>
  <r>
    <x v="44"/>
    <x v="4"/>
    <x v="0"/>
    <s v="RV"/>
    <x v="5"/>
    <n v="7101897829"/>
  </r>
  <r>
    <x v="44"/>
    <x v="5"/>
    <x v="0"/>
    <s v="DP"/>
    <x v="0"/>
    <n v="156000000000"/>
  </r>
  <r>
    <x v="44"/>
    <x v="5"/>
    <x v="0"/>
    <s v="RF"/>
    <x v="1"/>
    <n v="75725810034"/>
  </r>
  <r>
    <x v="44"/>
    <x v="5"/>
    <x v="0"/>
    <s v="RF"/>
    <x v="2"/>
    <n v="263000000000"/>
  </r>
  <r>
    <x v="44"/>
    <x v="5"/>
    <x v="0"/>
    <s v="RF"/>
    <x v="0"/>
    <n v="13754441497"/>
  </r>
  <r>
    <x v="44"/>
    <x v="5"/>
    <x v="0"/>
    <s v="RF"/>
    <x v="3"/>
    <n v="236000000000"/>
  </r>
  <r>
    <x v="44"/>
    <x v="5"/>
    <x v="0"/>
    <s v="RV"/>
    <x v="4"/>
    <n v="59923151914"/>
  </r>
  <r>
    <x v="44"/>
    <x v="5"/>
    <x v="0"/>
    <s v="RV"/>
    <x v="4"/>
    <n v="475905609.30000001"/>
  </r>
  <r>
    <x v="44"/>
    <x v="5"/>
    <x v="0"/>
    <s v="RV"/>
    <x v="5"/>
    <n v="1580000000000"/>
  </r>
  <r>
    <x v="44"/>
    <x v="5"/>
    <x v="0"/>
    <s v="RV"/>
    <x v="0"/>
    <n v="297000000000"/>
  </r>
  <r>
    <x v="44"/>
    <x v="5"/>
    <x v="1"/>
    <s v="DP"/>
    <x v="0"/>
    <n v="8730000000000"/>
  </r>
  <r>
    <x v="44"/>
    <x v="5"/>
    <x v="1"/>
    <s v="RF"/>
    <x v="1"/>
    <n v="17900000000000"/>
  </r>
  <r>
    <x v="44"/>
    <x v="5"/>
    <x v="1"/>
    <s v="RF"/>
    <x v="2"/>
    <n v="14400000000000"/>
  </r>
  <r>
    <x v="44"/>
    <x v="5"/>
    <x v="1"/>
    <s v="RF"/>
    <x v="0"/>
    <n v="30003620859"/>
  </r>
  <r>
    <x v="44"/>
    <x v="5"/>
    <x v="1"/>
    <s v="RF"/>
    <x v="0"/>
    <n v="5920000000000"/>
  </r>
  <r>
    <x v="44"/>
    <x v="5"/>
    <x v="1"/>
    <s v="RF"/>
    <x v="3"/>
    <n v="64300000000000"/>
  </r>
  <r>
    <x v="44"/>
    <x v="5"/>
    <x v="1"/>
    <s v="RV"/>
    <x v="4"/>
    <n v="35200000000000"/>
  </r>
  <r>
    <x v="44"/>
    <x v="5"/>
    <x v="1"/>
    <s v="RV"/>
    <x v="4"/>
    <n v="1290000000000"/>
  </r>
  <r>
    <x v="44"/>
    <x v="5"/>
    <x v="1"/>
    <s v="RV"/>
    <x v="4"/>
    <n v="2720000000000"/>
  </r>
  <r>
    <x v="44"/>
    <x v="5"/>
    <x v="1"/>
    <s v="RV"/>
    <x v="5"/>
    <n v="25300000000000"/>
  </r>
  <r>
    <x v="44"/>
    <x v="5"/>
    <x v="1"/>
    <s v="RV"/>
    <x v="0"/>
    <n v="9390000000000"/>
  </r>
  <r>
    <x v="44"/>
    <x v="6"/>
    <x v="0"/>
    <s v="RF"/>
    <x v="1"/>
    <n v="109000000000"/>
  </r>
  <r>
    <x v="44"/>
    <x v="6"/>
    <x v="0"/>
    <s v="RF"/>
    <x v="2"/>
    <n v="83326263338"/>
  </r>
  <r>
    <x v="44"/>
    <x v="6"/>
    <x v="0"/>
    <s v="RF"/>
    <x v="0"/>
    <n v="235099247.40000001"/>
  </r>
  <r>
    <x v="44"/>
    <x v="6"/>
    <x v="0"/>
    <s v="RF"/>
    <x v="0"/>
    <n v="44526166031"/>
  </r>
  <r>
    <x v="44"/>
    <x v="6"/>
    <x v="0"/>
    <s v="RF"/>
    <x v="3"/>
    <n v="2690000000000"/>
  </r>
  <r>
    <x v="44"/>
    <x v="6"/>
    <x v="0"/>
    <s v="RV"/>
    <x v="4"/>
    <n v="206000000000"/>
  </r>
  <r>
    <x v="44"/>
    <x v="6"/>
    <x v="0"/>
    <s v="RV"/>
    <x v="4"/>
    <n v="33584840056"/>
  </r>
  <r>
    <x v="44"/>
    <x v="6"/>
    <x v="0"/>
    <s v="RV"/>
    <x v="4"/>
    <n v="21509410107"/>
  </r>
  <r>
    <x v="44"/>
    <x v="6"/>
    <x v="0"/>
    <s v="RV"/>
    <x v="5"/>
    <n v="18986962907"/>
  </r>
  <r>
    <x v="44"/>
    <x v="6"/>
    <x v="0"/>
    <s v="RV"/>
    <x v="0"/>
    <n v="3545482893"/>
  </r>
  <r>
    <x v="44"/>
    <x v="6"/>
    <x v="1"/>
    <s v="RF"/>
    <x v="1"/>
    <n v="909000000000"/>
  </r>
  <r>
    <x v="44"/>
    <x v="6"/>
    <x v="1"/>
    <s v="RF"/>
    <x v="2"/>
    <n v="4760000000000"/>
  </r>
  <r>
    <x v="44"/>
    <x v="6"/>
    <x v="1"/>
    <s v="RF"/>
    <x v="0"/>
    <n v="11867333290"/>
  </r>
  <r>
    <x v="44"/>
    <x v="6"/>
    <x v="1"/>
    <s v="RF"/>
    <x v="0"/>
    <n v="1300000000000"/>
  </r>
  <r>
    <x v="44"/>
    <x v="6"/>
    <x v="1"/>
    <s v="RF"/>
    <x v="3"/>
    <n v="850000000000"/>
  </r>
  <r>
    <x v="44"/>
    <x v="6"/>
    <x v="1"/>
    <s v="RV"/>
    <x v="4"/>
    <n v="2260000000000"/>
  </r>
  <r>
    <x v="44"/>
    <x v="6"/>
    <x v="1"/>
    <s v="RV"/>
    <x v="4"/>
    <n v="671000000000"/>
  </r>
  <r>
    <x v="44"/>
    <x v="6"/>
    <x v="1"/>
    <s v="RV"/>
    <x v="4"/>
    <n v="263000000000"/>
  </r>
  <r>
    <x v="44"/>
    <x v="6"/>
    <x v="1"/>
    <s v="RV"/>
    <x v="5"/>
    <n v="1830000000000"/>
  </r>
  <r>
    <x v="44"/>
    <x v="6"/>
    <x v="1"/>
    <s v="RV"/>
    <x v="0"/>
    <n v="784000000000"/>
  </r>
  <r>
    <x v="44"/>
    <x v="7"/>
    <x v="0"/>
    <s v="RF"/>
    <x v="1"/>
    <n v="5751129226"/>
  </r>
  <r>
    <x v="44"/>
    <x v="7"/>
    <x v="0"/>
    <s v="RF"/>
    <x v="3"/>
    <n v="2348935000"/>
  </r>
  <r>
    <x v="44"/>
    <x v="7"/>
    <x v="0"/>
    <s v="RV"/>
    <x v="5"/>
    <n v="2361115882"/>
  </r>
  <r>
    <x v="44"/>
    <x v="7"/>
    <x v="1"/>
    <s v="RF"/>
    <x v="1"/>
    <n v="8814540000"/>
  </r>
  <r>
    <x v="44"/>
    <x v="7"/>
    <x v="1"/>
    <s v="RF"/>
    <x v="2"/>
    <n v="6053419700"/>
  </r>
  <r>
    <x v="44"/>
    <x v="7"/>
    <x v="1"/>
    <s v="RF"/>
    <x v="0"/>
    <n v="1294489276"/>
  </r>
  <r>
    <x v="44"/>
    <x v="7"/>
    <x v="1"/>
    <s v="RF"/>
    <x v="0"/>
    <n v="34905953207"/>
  </r>
  <r>
    <x v="44"/>
    <x v="7"/>
    <x v="1"/>
    <s v="RF"/>
    <x v="3"/>
    <n v="23096756756"/>
  </r>
  <r>
    <x v="44"/>
    <x v="7"/>
    <x v="1"/>
    <s v="RV"/>
    <x v="4"/>
    <n v="105000000000"/>
  </r>
  <r>
    <x v="44"/>
    <x v="7"/>
    <x v="1"/>
    <s v="RV"/>
    <x v="4"/>
    <n v="118000000000"/>
  </r>
  <r>
    <x v="44"/>
    <x v="7"/>
    <x v="1"/>
    <s v="RV"/>
    <x v="4"/>
    <n v="10098497220"/>
  </r>
  <r>
    <x v="44"/>
    <x v="7"/>
    <x v="1"/>
    <s v="RV"/>
    <x v="5"/>
    <n v="56696978397"/>
  </r>
  <r>
    <x v="45"/>
    <x v="0"/>
    <x v="0"/>
    <s v="RF"/>
    <x v="1"/>
    <n v="106000000000"/>
  </r>
  <r>
    <x v="45"/>
    <x v="0"/>
    <x v="0"/>
    <s v="RF"/>
    <x v="2"/>
    <n v="141000000000"/>
  </r>
  <r>
    <x v="45"/>
    <x v="0"/>
    <x v="0"/>
    <s v="RF"/>
    <x v="0"/>
    <n v="377978586.10000002"/>
  </r>
  <r>
    <x v="45"/>
    <x v="0"/>
    <x v="0"/>
    <s v="RF"/>
    <x v="0"/>
    <n v="23212303353"/>
  </r>
  <r>
    <x v="45"/>
    <x v="0"/>
    <x v="0"/>
    <s v="RF"/>
    <x v="3"/>
    <n v="235000000000"/>
  </r>
  <r>
    <x v="45"/>
    <x v="0"/>
    <x v="0"/>
    <s v="RV"/>
    <x v="4"/>
    <n v="248000000000"/>
  </r>
  <r>
    <x v="45"/>
    <x v="0"/>
    <x v="0"/>
    <s v="RV"/>
    <x v="5"/>
    <n v="241000000000"/>
  </r>
  <r>
    <x v="45"/>
    <x v="0"/>
    <x v="0"/>
    <s v="RV"/>
    <x v="0"/>
    <n v="111000000000"/>
  </r>
  <r>
    <x v="45"/>
    <x v="0"/>
    <x v="1"/>
    <s v="DP"/>
    <x v="0"/>
    <n v="2170000000000"/>
  </r>
  <r>
    <x v="45"/>
    <x v="0"/>
    <x v="1"/>
    <s v="RF"/>
    <x v="1"/>
    <n v="15400000000000"/>
  </r>
  <r>
    <x v="45"/>
    <x v="0"/>
    <x v="1"/>
    <s v="RF"/>
    <x v="2"/>
    <n v="30700000000000"/>
  </r>
  <r>
    <x v="45"/>
    <x v="0"/>
    <x v="1"/>
    <s v="RF"/>
    <x v="0"/>
    <n v="136000000000"/>
  </r>
  <r>
    <x v="45"/>
    <x v="0"/>
    <x v="1"/>
    <s v="RF"/>
    <x v="0"/>
    <n v="3730000000000"/>
  </r>
  <r>
    <x v="45"/>
    <x v="0"/>
    <x v="1"/>
    <s v="RF"/>
    <x v="3"/>
    <n v="60000000000000"/>
  </r>
  <r>
    <x v="45"/>
    <x v="0"/>
    <x v="1"/>
    <s v="RV"/>
    <x v="4"/>
    <n v="34800000000000"/>
  </r>
  <r>
    <x v="45"/>
    <x v="0"/>
    <x v="1"/>
    <s v="RV"/>
    <x v="4"/>
    <n v="6480000000000"/>
  </r>
  <r>
    <x v="45"/>
    <x v="0"/>
    <x v="1"/>
    <s v="RV"/>
    <x v="4"/>
    <n v="280000000000"/>
  </r>
  <r>
    <x v="45"/>
    <x v="0"/>
    <x v="1"/>
    <s v="RV"/>
    <x v="5"/>
    <n v="16600000000000"/>
  </r>
  <r>
    <x v="45"/>
    <x v="0"/>
    <x v="1"/>
    <s v="RV"/>
    <x v="0"/>
    <n v="1590000000000"/>
  </r>
  <r>
    <x v="45"/>
    <x v="1"/>
    <x v="0"/>
    <s v="RF"/>
    <x v="1"/>
    <n v="474000000000"/>
  </r>
  <r>
    <x v="45"/>
    <x v="1"/>
    <x v="0"/>
    <s v="RF"/>
    <x v="2"/>
    <n v="197000000000"/>
  </r>
  <r>
    <x v="45"/>
    <x v="1"/>
    <x v="0"/>
    <s v="RF"/>
    <x v="0"/>
    <n v="10134253451"/>
  </r>
  <r>
    <x v="45"/>
    <x v="1"/>
    <x v="0"/>
    <s v="RF"/>
    <x v="0"/>
    <n v="50715114683"/>
  </r>
  <r>
    <x v="45"/>
    <x v="1"/>
    <x v="0"/>
    <s v="RF"/>
    <x v="3"/>
    <n v="196000000000"/>
  </r>
  <r>
    <x v="45"/>
    <x v="1"/>
    <x v="0"/>
    <s v="RV"/>
    <x v="4"/>
    <n v="28428503340"/>
  </r>
  <r>
    <x v="45"/>
    <x v="1"/>
    <x v="0"/>
    <s v="RV"/>
    <x v="4"/>
    <n v="28394733037"/>
  </r>
  <r>
    <x v="45"/>
    <x v="1"/>
    <x v="0"/>
    <s v="RV"/>
    <x v="5"/>
    <n v="13795573424"/>
  </r>
  <r>
    <x v="45"/>
    <x v="1"/>
    <x v="0"/>
    <s v="RV"/>
    <x v="0"/>
    <n v="51806062620"/>
  </r>
  <r>
    <x v="45"/>
    <x v="2"/>
    <x v="0"/>
    <s v="RF"/>
    <x v="1"/>
    <n v="2310000000000"/>
  </r>
  <r>
    <x v="45"/>
    <x v="2"/>
    <x v="0"/>
    <s v="RF"/>
    <x v="2"/>
    <n v="956000000000"/>
  </r>
  <r>
    <x v="45"/>
    <x v="2"/>
    <x v="0"/>
    <s v="RF"/>
    <x v="0"/>
    <n v="21680324179"/>
  </r>
  <r>
    <x v="45"/>
    <x v="2"/>
    <x v="0"/>
    <s v="RF"/>
    <x v="0"/>
    <n v="506000000000"/>
  </r>
  <r>
    <x v="45"/>
    <x v="2"/>
    <x v="0"/>
    <s v="RF"/>
    <x v="3"/>
    <n v="2280000000000"/>
  </r>
  <r>
    <x v="45"/>
    <x v="2"/>
    <x v="0"/>
    <s v="RV"/>
    <x v="4"/>
    <n v="112000000000"/>
  </r>
  <r>
    <x v="45"/>
    <x v="2"/>
    <x v="0"/>
    <s v="RV"/>
    <x v="4"/>
    <n v="559000000000"/>
  </r>
  <r>
    <x v="45"/>
    <x v="2"/>
    <x v="0"/>
    <s v="RV"/>
    <x v="4"/>
    <n v="154000000000"/>
  </r>
  <r>
    <x v="45"/>
    <x v="2"/>
    <x v="0"/>
    <s v="RV"/>
    <x v="5"/>
    <n v="331000000000"/>
  </r>
  <r>
    <x v="45"/>
    <x v="2"/>
    <x v="0"/>
    <s v="RV"/>
    <x v="0"/>
    <n v="249000000000"/>
  </r>
  <r>
    <x v="45"/>
    <x v="3"/>
    <x v="0"/>
    <s v="RF"/>
    <x v="1"/>
    <n v="10300000000000"/>
  </r>
  <r>
    <x v="45"/>
    <x v="3"/>
    <x v="0"/>
    <s v="RF"/>
    <x v="2"/>
    <n v="2750000000000"/>
  </r>
  <r>
    <x v="45"/>
    <x v="3"/>
    <x v="0"/>
    <s v="RF"/>
    <x v="0"/>
    <n v="21585948948"/>
  </r>
  <r>
    <x v="45"/>
    <x v="3"/>
    <x v="0"/>
    <s v="RF"/>
    <x v="0"/>
    <n v="1120000000000"/>
  </r>
  <r>
    <x v="45"/>
    <x v="3"/>
    <x v="0"/>
    <s v="RF"/>
    <x v="3"/>
    <n v="7920000000000"/>
  </r>
  <r>
    <x v="45"/>
    <x v="3"/>
    <x v="0"/>
    <s v="RV"/>
    <x v="4"/>
    <n v="636000000000"/>
  </r>
  <r>
    <x v="45"/>
    <x v="3"/>
    <x v="0"/>
    <s v="RV"/>
    <x v="4"/>
    <n v="1380000000000"/>
  </r>
  <r>
    <x v="45"/>
    <x v="3"/>
    <x v="0"/>
    <s v="RV"/>
    <x v="4"/>
    <n v="629000000000"/>
  </r>
  <r>
    <x v="45"/>
    <x v="3"/>
    <x v="0"/>
    <s v="RV"/>
    <x v="5"/>
    <n v="630000000000"/>
  </r>
  <r>
    <x v="45"/>
    <x v="3"/>
    <x v="0"/>
    <s v="RV"/>
    <x v="0"/>
    <n v="469000000000"/>
  </r>
  <r>
    <x v="45"/>
    <x v="3"/>
    <x v="1"/>
    <s v="DP"/>
    <x v="0"/>
    <n v="22506417617"/>
  </r>
  <r>
    <x v="45"/>
    <x v="3"/>
    <x v="1"/>
    <s v="RF"/>
    <x v="1"/>
    <n v="14692062553"/>
  </r>
  <r>
    <x v="45"/>
    <x v="3"/>
    <x v="1"/>
    <s v="RF"/>
    <x v="2"/>
    <n v="66019322637"/>
  </r>
  <r>
    <x v="45"/>
    <x v="3"/>
    <x v="1"/>
    <s v="RF"/>
    <x v="0"/>
    <n v="886687603.20000005"/>
  </r>
  <r>
    <x v="45"/>
    <x v="3"/>
    <x v="1"/>
    <s v="RF"/>
    <x v="3"/>
    <n v="5591443624"/>
  </r>
  <r>
    <x v="45"/>
    <x v="3"/>
    <x v="1"/>
    <s v="RV"/>
    <x v="4"/>
    <n v="15651162810"/>
  </r>
  <r>
    <x v="45"/>
    <x v="3"/>
    <x v="1"/>
    <s v="RV"/>
    <x v="5"/>
    <n v="41775872875"/>
  </r>
  <r>
    <x v="45"/>
    <x v="3"/>
    <x v="1"/>
    <s v="RV"/>
    <x v="0"/>
    <n v="417928322.30000001"/>
  </r>
  <r>
    <x v="45"/>
    <x v="4"/>
    <x v="0"/>
    <s v="RF"/>
    <x v="1"/>
    <n v="113000000000"/>
  </r>
  <r>
    <x v="45"/>
    <x v="4"/>
    <x v="0"/>
    <s v="RF"/>
    <x v="2"/>
    <n v="164000000000"/>
  </r>
  <r>
    <x v="45"/>
    <x v="4"/>
    <x v="0"/>
    <s v="RF"/>
    <x v="0"/>
    <n v="205181565.59999999"/>
  </r>
  <r>
    <x v="45"/>
    <x v="4"/>
    <x v="0"/>
    <s v="RF"/>
    <x v="0"/>
    <n v="2908676599"/>
  </r>
  <r>
    <x v="45"/>
    <x v="4"/>
    <x v="0"/>
    <s v="RF"/>
    <x v="3"/>
    <n v="88311359916"/>
  </r>
  <r>
    <x v="45"/>
    <x v="4"/>
    <x v="0"/>
    <s v="RV"/>
    <x v="4"/>
    <n v="1244980633"/>
  </r>
  <r>
    <x v="45"/>
    <x v="4"/>
    <x v="0"/>
    <s v="RV"/>
    <x v="4"/>
    <n v="3774158521"/>
  </r>
  <r>
    <x v="45"/>
    <x v="4"/>
    <x v="0"/>
    <s v="RV"/>
    <x v="5"/>
    <n v="6114623854"/>
  </r>
  <r>
    <x v="45"/>
    <x v="5"/>
    <x v="0"/>
    <s v="DP"/>
    <x v="0"/>
    <n v="165000000000"/>
  </r>
  <r>
    <x v="45"/>
    <x v="5"/>
    <x v="0"/>
    <s v="RF"/>
    <x v="1"/>
    <n v="67724556126"/>
  </r>
  <r>
    <x v="45"/>
    <x v="5"/>
    <x v="0"/>
    <s v="RF"/>
    <x v="2"/>
    <n v="300000000000"/>
  </r>
  <r>
    <x v="45"/>
    <x v="5"/>
    <x v="0"/>
    <s v="RF"/>
    <x v="0"/>
    <n v="24114764568"/>
  </r>
  <r>
    <x v="45"/>
    <x v="5"/>
    <x v="0"/>
    <s v="RF"/>
    <x v="3"/>
    <n v="248000000000"/>
  </r>
  <r>
    <x v="45"/>
    <x v="5"/>
    <x v="0"/>
    <s v="RV"/>
    <x v="4"/>
    <n v="59923151914"/>
  </r>
  <r>
    <x v="45"/>
    <x v="5"/>
    <x v="0"/>
    <s v="RV"/>
    <x v="4"/>
    <n v="475905609.30000001"/>
  </r>
  <r>
    <x v="45"/>
    <x v="5"/>
    <x v="0"/>
    <s v="RV"/>
    <x v="5"/>
    <n v="787000000000"/>
  </r>
  <r>
    <x v="45"/>
    <x v="5"/>
    <x v="0"/>
    <s v="RV"/>
    <x v="0"/>
    <n v="302000000000"/>
  </r>
  <r>
    <x v="45"/>
    <x v="5"/>
    <x v="1"/>
    <s v="DP"/>
    <x v="0"/>
    <n v="9020000000000"/>
  </r>
  <r>
    <x v="45"/>
    <x v="5"/>
    <x v="1"/>
    <s v="RF"/>
    <x v="1"/>
    <n v="18000000000000"/>
  </r>
  <r>
    <x v="45"/>
    <x v="5"/>
    <x v="1"/>
    <s v="RF"/>
    <x v="2"/>
    <n v="14900000000000"/>
  </r>
  <r>
    <x v="45"/>
    <x v="5"/>
    <x v="1"/>
    <s v="RF"/>
    <x v="0"/>
    <n v="27173543946"/>
  </r>
  <r>
    <x v="45"/>
    <x v="5"/>
    <x v="1"/>
    <s v="RF"/>
    <x v="0"/>
    <n v="5790000000000"/>
  </r>
  <r>
    <x v="45"/>
    <x v="5"/>
    <x v="1"/>
    <s v="RF"/>
    <x v="3"/>
    <n v="65500000000000"/>
  </r>
  <r>
    <x v="45"/>
    <x v="5"/>
    <x v="1"/>
    <s v="RV"/>
    <x v="4"/>
    <n v="36400000000000"/>
  </r>
  <r>
    <x v="45"/>
    <x v="5"/>
    <x v="1"/>
    <s v="RV"/>
    <x v="4"/>
    <n v="738000000000"/>
  </r>
  <r>
    <x v="45"/>
    <x v="5"/>
    <x v="1"/>
    <s v="RV"/>
    <x v="4"/>
    <n v="1460000000000"/>
  </r>
  <r>
    <x v="45"/>
    <x v="5"/>
    <x v="1"/>
    <s v="RV"/>
    <x v="5"/>
    <n v="26900000000000"/>
  </r>
  <r>
    <x v="45"/>
    <x v="5"/>
    <x v="1"/>
    <s v="RV"/>
    <x v="0"/>
    <n v="9680000000000"/>
  </r>
  <r>
    <x v="45"/>
    <x v="6"/>
    <x v="0"/>
    <s v="RF"/>
    <x v="1"/>
    <n v="75721543269"/>
  </r>
  <r>
    <x v="45"/>
    <x v="6"/>
    <x v="0"/>
    <s v="RF"/>
    <x v="2"/>
    <n v="112000000000"/>
  </r>
  <r>
    <x v="45"/>
    <x v="6"/>
    <x v="0"/>
    <s v="RF"/>
    <x v="0"/>
    <n v="219415573.5"/>
  </r>
  <r>
    <x v="45"/>
    <x v="6"/>
    <x v="0"/>
    <s v="RF"/>
    <x v="0"/>
    <n v="31614546165"/>
  </r>
  <r>
    <x v="45"/>
    <x v="6"/>
    <x v="0"/>
    <s v="RF"/>
    <x v="3"/>
    <n v="2090000000000"/>
  </r>
  <r>
    <x v="45"/>
    <x v="6"/>
    <x v="0"/>
    <s v="RV"/>
    <x v="4"/>
    <n v="167000000000"/>
  </r>
  <r>
    <x v="45"/>
    <x v="6"/>
    <x v="0"/>
    <s v="RV"/>
    <x v="4"/>
    <n v="33476482305"/>
  </r>
  <r>
    <x v="45"/>
    <x v="6"/>
    <x v="0"/>
    <s v="RV"/>
    <x v="4"/>
    <n v="21530805095"/>
  </r>
  <r>
    <x v="45"/>
    <x v="6"/>
    <x v="0"/>
    <s v="RV"/>
    <x v="5"/>
    <n v="15782406494"/>
  </r>
  <r>
    <x v="45"/>
    <x v="6"/>
    <x v="0"/>
    <s v="RV"/>
    <x v="0"/>
    <n v="3522103605"/>
  </r>
  <r>
    <x v="45"/>
    <x v="6"/>
    <x v="1"/>
    <s v="RF"/>
    <x v="1"/>
    <n v="924000000000"/>
  </r>
  <r>
    <x v="45"/>
    <x v="6"/>
    <x v="1"/>
    <s v="RF"/>
    <x v="2"/>
    <n v="4860000000000"/>
  </r>
  <r>
    <x v="45"/>
    <x v="6"/>
    <x v="1"/>
    <s v="RF"/>
    <x v="0"/>
    <n v="11429189514"/>
  </r>
  <r>
    <x v="45"/>
    <x v="6"/>
    <x v="1"/>
    <s v="RF"/>
    <x v="0"/>
    <n v="1300000000000"/>
  </r>
  <r>
    <x v="45"/>
    <x v="6"/>
    <x v="1"/>
    <s v="RF"/>
    <x v="3"/>
    <n v="912000000000"/>
  </r>
  <r>
    <x v="45"/>
    <x v="6"/>
    <x v="1"/>
    <s v="RV"/>
    <x v="4"/>
    <n v="2420000000000"/>
  </r>
  <r>
    <x v="45"/>
    <x v="6"/>
    <x v="1"/>
    <s v="RV"/>
    <x v="4"/>
    <n v="675000000000"/>
  </r>
  <r>
    <x v="45"/>
    <x v="6"/>
    <x v="1"/>
    <s v="RV"/>
    <x v="4"/>
    <n v="70766999411"/>
  </r>
  <r>
    <x v="45"/>
    <x v="6"/>
    <x v="1"/>
    <s v="RV"/>
    <x v="5"/>
    <n v="1960000000000"/>
  </r>
  <r>
    <x v="45"/>
    <x v="6"/>
    <x v="1"/>
    <s v="RV"/>
    <x v="0"/>
    <n v="825000000000"/>
  </r>
  <r>
    <x v="45"/>
    <x v="7"/>
    <x v="0"/>
    <s v="RF"/>
    <x v="1"/>
    <n v="5791288738"/>
  </r>
  <r>
    <x v="45"/>
    <x v="7"/>
    <x v="0"/>
    <s v="RF"/>
    <x v="3"/>
    <n v="2260371900"/>
  </r>
  <r>
    <x v="45"/>
    <x v="7"/>
    <x v="0"/>
    <s v="RV"/>
    <x v="5"/>
    <n v="2439434611"/>
  </r>
  <r>
    <x v="45"/>
    <x v="7"/>
    <x v="1"/>
    <s v="RF"/>
    <x v="1"/>
    <n v="8916248000"/>
  </r>
  <r>
    <x v="45"/>
    <x v="7"/>
    <x v="1"/>
    <s v="RF"/>
    <x v="2"/>
    <n v="4553023300"/>
  </r>
  <r>
    <x v="45"/>
    <x v="7"/>
    <x v="1"/>
    <s v="RF"/>
    <x v="0"/>
    <n v="1234148211"/>
  </r>
  <r>
    <x v="45"/>
    <x v="7"/>
    <x v="1"/>
    <s v="RF"/>
    <x v="0"/>
    <n v="35949258053"/>
  </r>
  <r>
    <x v="45"/>
    <x v="7"/>
    <x v="1"/>
    <s v="RF"/>
    <x v="3"/>
    <n v="23352270351"/>
  </r>
  <r>
    <x v="45"/>
    <x v="7"/>
    <x v="1"/>
    <s v="RV"/>
    <x v="4"/>
    <n v="100000000000"/>
  </r>
  <r>
    <x v="45"/>
    <x v="7"/>
    <x v="1"/>
    <s v="RV"/>
    <x v="4"/>
    <n v="115000000000"/>
  </r>
  <r>
    <x v="45"/>
    <x v="7"/>
    <x v="1"/>
    <s v="RV"/>
    <x v="4"/>
    <n v="9566093455"/>
  </r>
  <r>
    <x v="45"/>
    <x v="7"/>
    <x v="1"/>
    <s v="RV"/>
    <x v="5"/>
    <n v="58497113132"/>
  </r>
  <r>
    <x v="46"/>
    <x v="0"/>
    <x v="0"/>
    <s v="RF"/>
    <x v="1"/>
    <n v="104000000000"/>
  </r>
  <r>
    <x v="46"/>
    <x v="0"/>
    <x v="0"/>
    <s v="RF"/>
    <x v="2"/>
    <n v="143000000000"/>
  </r>
  <r>
    <x v="46"/>
    <x v="0"/>
    <x v="0"/>
    <s v="RF"/>
    <x v="0"/>
    <n v="364119015.5"/>
  </r>
  <r>
    <x v="46"/>
    <x v="0"/>
    <x v="0"/>
    <s v="RF"/>
    <x v="0"/>
    <n v="20601404991"/>
  </r>
  <r>
    <x v="46"/>
    <x v="0"/>
    <x v="0"/>
    <s v="RF"/>
    <x v="3"/>
    <n v="250000000000"/>
  </r>
  <r>
    <x v="46"/>
    <x v="0"/>
    <x v="0"/>
    <s v="RV"/>
    <x v="4"/>
    <n v="9446175.4100000001"/>
  </r>
  <r>
    <x v="46"/>
    <x v="0"/>
    <x v="0"/>
    <s v="RV"/>
    <x v="4"/>
    <n v="248000000000"/>
  </r>
  <r>
    <x v="46"/>
    <x v="0"/>
    <x v="0"/>
    <s v="RV"/>
    <x v="5"/>
    <n v="248000000000"/>
  </r>
  <r>
    <x v="46"/>
    <x v="0"/>
    <x v="0"/>
    <s v="RV"/>
    <x v="0"/>
    <n v="112000000000"/>
  </r>
  <r>
    <x v="46"/>
    <x v="0"/>
    <x v="1"/>
    <s v="DP"/>
    <x v="0"/>
    <n v="2090000000000"/>
  </r>
  <r>
    <x v="46"/>
    <x v="0"/>
    <x v="1"/>
    <s v="RF"/>
    <x v="1"/>
    <n v="15900000000000"/>
  </r>
  <r>
    <x v="46"/>
    <x v="0"/>
    <x v="1"/>
    <s v="RF"/>
    <x v="2"/>
    <n v="30800000000000"/>
  </r>
  <r>
    <x v="46"/>
    <x v="0"/>
    <x v="1"/>
    <s v="RF"/>
    <x v="0"/>
    <n v="129000000000"/>
  </r>
  <r>
    <x v="46"/>
    <x v="0"/>
    <x v="1"/>
    <s v="RF"/>
    <x v="0"/>
    <n v="3340000000000"/>
  </r>
  <r>
    <x v="46"/>
    <x v="0"/>
    <x v="1"/>
    <s v="RF"/>
    <x v="3"/>
    <n v="60300000000000"/>
  </r>
  <r>
    <x v="46"/>
    <x v="0"/>
    <x v="1"/>
    <s v="RV"/>
    <x v="4"/>
    <n v="33000000000000"/>
  </r>
  <r>
    <x v="46"/>
    <x v="0"/>
    <x v="1"/>
    <s v="RV"/>
    <x v="4"/>
    <n v="6500000000000"/>
  </r>
  <r>
    <x v="46"/>
    <x v="0"/>
    <x v="1"/>
    <s v="RV"/>
    <x v="4"/>
    <n v="263000000000"/>
  </r>
  <r>
    <x v="46"/>
    <x v="0"/>
    <x v="1"/>
    <s v="RV"/>
    <x v="5"/>
    <n v="17400000000000"/>
  </r>
  <r>
    <x v="46"/>
    <x v="0"/>
    <x v="1"/>
    <s v="RV"/>
    <x v="0"/>
    <n v="1540000000000"/>
  </r>
  <r>
    <x v="46"/>
    <x v="1"/>
    <x v="0"/>
    <s v="RF"/>
    <x v="1"/>
    <n v="474000000000"/>
  </r>
  <r>
    <x v="46"/>
    <x v="1"/>
    <x v="0"/>
    <s v="RF"/>
    <x v="2"/>
    <n v="198000000000"/>
  </r>
  <r>
    <x v="46"/>
    <x v="1"/>
    <x v="0"/>
    <s v="RF"/>
    <x v="0"/>
    <n v="10938956310"/>
  </r>
  <r>
    <x v="46"/>
    <x v="1"/>
    <x v="0"/>
    <s v="RF"/>
    <x v="0"/>
    <n v="50067082566"/>
  </r>
  <r>
    <x v="46"/>
    <x v="1"/>
    <x v="0"/>
    <s v="RF"/>
    <x v="3"/>
    <n v="203000000000"/>
  </r>
  <r>
    <x v="46"/>
    <x v="1"/>
    <x v="0"/>
    <s v="RV"/>
    <x v="4"/>
    <n v="27090113765"/>
  </r>
  <r>
    <x v="46"/>
    <x v="1"/>
    <x v="0"/>
    <s v="RV"/>
    <x v="4"/>
    <n v="28394733037"/>
  </r>
  <r>
    <x v="46"/>
    <x v="1"/>
    <x v="0"/>
    <s v="RV"/>
    <x v="5"/>
    <n v="6888505272"/>
  </r>
  <r>
    <x v="46"/>
    <x v="1"/>
    <x v="0"/>
    <s v="RV"/>
    <x v="0"/>
    <n v="56141031959"/>
  </r>
  <r>
    <x v="46"/>
    <x v="2"/>
    <x v="0"/>
    <s v="RF"/>
    <x v="1"/>
    <n v="2380000000000"/>
  </r>
  <r>
    <x v="46"/>
    <x v="2"/>
    <x v="0"/>
    <s v="RF"/>
    <x v="2"/>
    <n v="989000000000"/>
  </r>
  <r>
    <x v="46"/>
    <x v="2"/>
    <x v="0"/>
    <s v="RF"/>
    <x v="0"/>
    <n v="19868395035"/>
  </r>
  <r>
    <x v="46"/>
    <x v="2"/>
    <x v="0"/>
    <s v="RF"/>
    <x v="0"/>
    <n v="543000000000"/>
  </r>
  <r>
    <x v="46"/>
    <x v="2"/>
    <x v="0"/>
    <s v="RF"/>
    <x v="3"/>
    <n v="2300000000000"/>
  </r>
  <r>
    <x v="46"/>
    <x v="2"/>
    <x v="0"/>
    <s v="RV"/>
    <x v="4"/>
    <n v="104000000000"/>
  </r>
  <r>
    <x v="46"/>
    <x v="2"/>
    <x v="0"/>
    <s v="RV"/>
    <x v="4"/>
    <n v="559000000000"/>
  </r>
  <r>
    <x v="46"/>
    <x v="2"/>
    <x v="0"/>
    <s v="RV"/>
    <x v="4"/>
    <n v="150000000000"/>
  </r>
  <r>
    <x v="46"/>
    <x v="2"/>
    <x v="0"/>
    <s v="RV"/>
    <x v="5"/>
    <n v="276000000000"/>
  </r>
  <r>
    <x v="46"/>
    <x v="2"/>
    <x v="0"/>
    <s v="RV"/>
    <x v="0"/>
    <n v="269000000000"/>
  </r>
  <r>
    <x v="46"/>
    <x v="3"/>
    <x v="0"/>
    <s v="RF"/>
    <x v="1"/>
    <n v="10600000000000"/>
  </r>
  <r>
    <x v="46"/>
    <x v="3"/>
    <x v="0"/>
    <s v="RF"/>
    <x v="2"/>
    <n v="2770000000000"/>
  </r>
  <r>
    <x v="46"/>
    <x v="3"/>
    <x v="0"/>
    <s v="RF"/>
    <x v="0"/>
    <n v="20006460358"/>
  </r>
  <r>
    <x v="46"/>
    <x v="3"/>
    <x v="0"/>
    <s v="RF"/>
    <x v="0"/>
    <n v="1160000000000"/>
  </r>
  <r>
    <x v="46"/>
    <x v="3"/>
    <x v="0"/>
    <s v="RF"/>
    <x v="3"/>
    <n v="7960000000000"/>
  </r>
  <r>
    <x v="46"/>
    <x v="3"/>
    <x v="0"/>
    <s v="RV"/>
    <x v="4"/>
    <n v="634000000000"/>
  </r>
  <r>
    <x v="46"/>
    <x v="3"/>
    <x v="0"/>
    <s v="RV"/>
    <x v="4"/>
    <n v="1380000000000"/>
  </r>
  <r>
    <x v="46"/>
    <x v="3"/>
    <x v="0"/>
    <s v="RV"/>
    <x v="4"/>
    <n v="642000000000"/>
  </r>
  <r>
    <x v="46"/>
    <x v="3"/>
    <x v="0"/>
    <s v="RV"/>
    <x v="5"/>
    <n v="663000000000"/>
  </r>
  <r>
    <x v="46"/>
    <x v="3"/>
    <x v="0"/>
    <s v="RV"/>
    <x v="0"/>
    <n v="505000000000"/>
  </r>
  <r>
    <x v="46"/>
    <x v="3"/>
    <x v="1"/>
    <s v="DP"/>
    <x v="0"/>
    <n v="30675300155"/>
  </r>
  <r>
    <x v="46"/>
    <x v="3"/>
    <x v="1"/>
    <s v="RF"/>
    <x v="1"/>
    <n v="14743770928"/>
  </r>
  <r>
    <x v="46"/>
    <x v="3"/>
    <x v="1"/>
    <s v="RF"/>
    <x v="2"/>
    <n v="70499994962"/>
  </r>
  <r>
    <x v="46"/>
    <x v="3"/>
    <x v="1"/>
    <s v="RF"/>
    <x v="0"/>
    <n v="857292427.5"/>
  </r>
  <r>
    <x v="46"/>
    <x v="3"/>
    <x v="1"/>
    <s v="RF"/>
    <x v="3"/>
    <n v="6074292660"/>
  </r>
  <r>
    <x v="46"/>
    <x v="3"/>
    <x v="1"/>
    <s v="RV"/>
    <x v="4"/>
    <n v="14138753795"/>
  </r>
  <r>
    <x v="46"/>
    <x v="3"/>
    <x v="1"/>
    <s v="RV"/>
    <x v="5"/>
    <n v="37675861946"/>
  </r>
  <r>
    <x v="46"/>
    <x v="3"/>
    <x v="1"/>
    <s v="RV"/>
    <x v="0"/>
    <n v="446503847.5"/>
  </r>
  <r>
    <x v="46"/>
    <x v="4"/>
    <x v="0"/>
    <s v="RF"/>
    <x v="1"/>
    <n v="116000000000"/>
  </r>
  <r>
    <x v="46"/>
    <x v="4"/>
    <x v="0"/>
    <s v="RF"/>
    <x v="2"/>
    <n v="162000000000"/>
  </r>
  <r>
    <x v="46"/>
    <x v="4"/>
    <x v="0"/>
    <s v="RF"/>
    <x v="0"/>
    <n v="190669140"/>
  </r>
  <r>
    <x v="46"/>
    <x v="4"/>
    <x v="0"/>
    <s v="RF"/>
    <x v="0"/>
    <n v="2918443868"/>
  </r>
  <r>
    <x v="46"/>
    <x v="4"/>
    <x v="0"/>
    <s v="RF"/>
    <x v="3"/>
    <n v="89697874836"/>
  </r>
  <r>
    <x v="46"/>
    <x v="4"/>
    <x v="0"/>
    <s v="RV"/>
    <x v="4"/>
    <n v="1244980633"/>
  </r>
  <r>
    <x v="46"/>
    <x v="4"/>
    <x v="0"/>
    <s v="RV"/>
    <x v="4"/>
    <n v="3774158521"/>
  </r>
  <r>
    <x v="46"/>
    <x v="4"/>
    <x v="0"/>
    <s v="RV"/>
    <x v="5"/>
    <n v="6222645692"/>
  </r>
  <r>
    <x v="46"/>
    <x v="5"/>
    <x v="0"/>
    <s v="DP"/>
    <x v="0"/>
    <n v="182000000000"/>
  </r>
  <r>
    <x v="46"/>
    <x v="5"/>
    <x v="0"/>
    <s v="RF"/>
    <x v="1"/>
    <n v="69339581339"/>
  </r>
  <r>
    <x v="46"/>
    <x v="5"/>
    <x v="0"/>
    <s v="RF"/>
    <x v="2"/>
    <n v="324000000000"/>
  </r>
  <r>
    <x v="46"/>
    <x v="5"/>
    <x v="0"/>
    <s v="RF"/>
    <x v="0"/>
    <n v="23814983743"/>
  </r>
  <r>
    <x v="46"/>
    <x v="5"/>
    <x v="0"/>
    <s v="RF"/>
    <x v="3"/>
    <n v="254000000000"/>
  </r>
  <r>
    <x v="46"/>
    <x v="5"/>
    <x v="0"/>
    <s v="RV"/>
    <x v="4"/>
    <n v="59923151914"/>
  </r>
  <r>
    <x v="46"/>
    <x v="5"/>
    <x v="0"/>
    <s v="RV"/>
    <x v="4"/>
    <n v="475905609.30000001"/>
  </r>
  <r>
    <x v="46"/>
    <x v="5"/>
    <x v="0"/>
    <s v="RV"/>
    <x v="5"/>
    <n v="798000000000"/>
  </r>
  <r>
    <x v="46"/>
    <x v="5"/>
    <x v="0"/>
    <s v="RV"/>
    <x v="0"/>
    <n v="305000000000"/>
  </r>
  <r>
    <x v="46"/>
    <x v="5"/>
    <x v="1"/>
    <s v="DP"/>
    <x v="0"/>
    <n v="8840000000000"/>
  </r>
  <r>
    <x v="46"/>
    <x v="5"/>
    <x v="1"/>
    <s v="RF"/>
    <x v="1"/>
    <n v="18600000000000"/>
  </r>
  <r>
    <x v="46"/>
    <x v="5"/>
    <x v="1"/>
    <s v="RF"/>
    <x v="2"/>
    <n v="15100000000000"/>
  </r>
  <r>
    <x v="46"/>
    <x v="5"/>
    <x v="1"/>
    <s v="RF"/>
    <x v="0"/>
    <n v="24142848491"/>
  </r>
  <r>
    <x v="46"/>
    <x v="5"/>
    <x v="1"/>
    <s v="RF"/>
    <x v="0"/>
    <n v="6230000000000"/>
  </r>
  <r>
    <x v="46"/>
    <x v="5"/>
    <x v="1"/>
    <s v="RF"/>
    <x v="3"/>
    <n v="65700000000000"/>
  </r>
  <r>
    <x v="46"/>
    <x v="5"/>
    <x v="1"/>
    <s v="RV"/>
    <x v="4"/>
    <n v="33800000000000"/>
  </r>
  <r>
    <x v="46"/>
    <x v="5"/>
    <x v="1"/>
    <s v="RV"/>
    <x v="4"/>
    <n v="738000000000"/>
  </r>
  <r>
    <x v="46"/>
    <x v="5"/>
    <x v="1"/>
    <s v="RV"/>
    <x v="4"/>
    <n v="1450000000000"/>
  </r>
  <r>
    <x v="46"/>
    <x v="5"/>
    <x v="1"/>
    <s v="RV"/>
    <x v="5"/>
    <n v="29400000000000"/>
  </r>
  <r>
    <x v="46"/>
    <x v="5"/>
    <x v="1"/>
    <s v="RV"/>
    <x v="0"/>
    <n v="10600000000000"/>
  </r>
  <r>
    <x v="46"/>
    <x v="6"/>
    <x v="0"/>
    <s v="RF"/>
    <x v="1"/>
    <n v="92460684735"/>
  </r>
  <r>
    <x v="46"/>
    <x v="6"/>
    <x v="0"/>
    <s v="RF"/>
    <x v="2"/>
    <n v="115000000000"/>
  </r>
  <r>
    <x v="46"/>
    <x v="6"/>
    <x v="0"/>
    <s v="RF"/>
    <x v="0"/>
    <n v="193082340"/>
  </r>
  <r>
    <x v="46"/>
    <x v="6"/>
    <x v="0"/>
    <s v="RF"/>
    <x v="0"/>
    <n v="21960180577"/>
  </r>
  <r>
    <x v="46"/>
    <x v="6"/>
    <x v="0"/>
    <s v="RF"/>
    <x v="3"/>
    <n v="3050000000000"/>
  </r>
  <r>
    <x v="46"/>
    <x v="6"/>
    <x v="0"/>
    <s v="RV"/>
    <x v="4"/>
    <n v="167000000000"/>
  </r>
  <r>
    <x v="46"/>
    <x v="6"/>
    <x v="0"/>
    <s v="RV"/>
    <x v="4"/>
    <n v="33476767553"/>
  </r>
  <r>
    <x v="46"/>
    <x v="6"/>
    <x v="0"/>
    <s v="RV"/>
    <x v="4"/>
    <n v="22583807274"/>
  </r>
  <r>
    <x v="46"/>
    <x v="6"/>
    <x v="0"/>
    <s v="RV"/>
    <x v="5"/>
    <n v="15394960467"/>
  </r>
  <r>
    <x v="46"/>
    <x v="6"/>
    <x v="0"/>
    <s v="RV"/>
    <x v="0"/>
    <n v="3505855002"/>
  </r>
  <r>
    <x v="46"/>
    <x v="6"/>
    <x v="1"/>
    <s v="RF"/>
    <x v="1"/>
    <n v="943000000000"/>
  </r>
  <r>
    <x v="46"/>
    <x v="6"/>
    <x v="1"/>
    <s v="RF"/>
    <x v="2"/>
    <n v="4950000000000"/>
  </r>
  <r>
    <x v="46"/>
    <x v="6"/>
    <x v="1"/>
    <s v="RF"/>
    <x v="0"/>
    <n v="10898825597"/>
  </r>
  <r>
    <x v="46"/>
    <x v="6"/>
    <x v="1"/>
    <s v="RF"/>
    <x v="0"/>
    <n v="1330000000000"/>
  </r>
  <r>
    <x v="46"/>
    <x v="6"/>
    <x v="1"/>
    <s v="RF"/>
    <x v="3"/>
    <n v="905000000000"/>
  </r>
  <r>
    <x v="46"/>
    <x v="6"/>
    <x v="1"/>
    <s v="RV"/>
    <x v="4"/>
    <n v="2320000000000"/>
  </r>
  <r>
    <x v="46"/>
    <x v="6"/>
    <x v="1"/>
    <s v="RV"/>
    <x v="4"/>
    <n v="695000000000"/>
  </r>
  <r>
    <x v="46"/>
    <x v="6"/>
    <x v="1"/>
    <s v="RV"/>
    <x v="4"/>
    <n v="62553771177"/>
  </r>
  <r>
    <x v="46"/>
    <x v="6"/>
    <x v="1"/>
    <s v="RV"/>
    <x v="5"/>
    <n v="1830000000000"/>
  </r>
  <r>
    <x v="46"/>
    <x v="6"/>
    <x v="1"/>
    <s v="RV"/>
    <x v="0"/>
    <n v="859000000000"/>
  </r>
  <r>
    <x v="46"/>
    <x v="7"/>
    <x v="0"/>
    <s v="RF"/>
    <x v="1"/>
    <n v="5766953631"/>
  </r>
  <r>
    <x v="46"/>
    <x v="7"/>
    <x v="0"/>
    <s v="RF"/>
    <x v="3"/>
    <n v="2283967700"/>
  </r>
  <r>
    <x v="46"/>
    <x v="7"/>
    <x v="0"/>
    <s v="RV"/>
    <x v="5"/>
    <n v="2631943519"/>
  </r>
  <r>
    <x v="46"/>
    <x v="7"/>
    <x v="1"/>
    <s v="RF"/>
    <x v="1"/>
    <n v="7805315200"/>
  </r>
  <r>
    <x v="46"/>
    <x v="7"/>
    <x v="1"/>
    <s v="RF"/>
    <x v="2"/>
    <n v="3013704400"/>
  </r>
  <r>
    <x v="46"/>
    <x v="7"/>
    <x v="1"/>
    <s v="RF"/>
    <x v="0"/>
    <n v="1161027507"/>
  </r>
  <r>
    <x v="46"/>
    <x v="7"/>
    <x v="1"/>
    <s v="RF"/>
    <x v="0"/>
    <n v="38946119202"/>
  </r>
  <r>
    <x v="46"/>
    <x v="7"/>
    <x v="1"/>
    <s v="RF"/>
    <x v="3"/>
    <n v="20965311937"/>
  </r>
  <r>
    <x v="46"/>
    <x v="7"/>
    <x v="1"/>
    <s v="RV"/>
    <x v="4"/>
    <n v="94496926490"/>
  </r>
  <r>
    <x v="46"/>
    <x v="7"/>
    <x v="1"/>
    <s v="RV"/>
    <x v="4"/>
    <n v="115000000000"/>
  </r>
  <r>
    <x v="46"/>
    <x v="7"/>
    <x v="1"/>
    <s v="RV"/>
    <x v="4"/>
    <n v="8157799625"/>
  </r>
  <r>
    <x v="46"/>
    <x v="7"/>
    <x v="1"/>
    <s v="RV"/>
    <x v="5"/>
    <n v="59219697719"/>
  </r>
  <r>
    <x v="47"/>
    <x v="0"/>
    <x v="0"/>
    <s v="RF"/>
    <x v="1"/>
    <n v="94120684038"/>
  </r>
  <r>
    <x v="47"/>
    <x v="0"/>
    <x v="0"/>
    <s v="RF"/>
    <x v="2"/>
    <n v="139000000000"/>
  </r>
  <r>
    <x v="47"/>
    <x v="0"/>
    <x v="0"/>
    <s v="RF"/>
    <x v="0"/>
    <n v="350532884.10000002"/>
  </r>
  <r>
    <x v="47"/>
    <x v="0"/>
    <x v="0"/>
    <s v="RF"/>
    <x v="0"/>
    <n v="19378736099"/>
  </r>
  <r>
    <x v="47"/>
    <x v="0"/>
    <x v="0"/>
    <s v="RF"/>
    <x v="3"/>
    <n v="257000000000"/>
  </r>
  <r>
    <x v="47"/>
    <x v="0"/>
    <x v="0"/>
    <s v="RV"/>
    <x v="4"/>
    <n v="2697978664"/>
  </r>
  <r>
    <x v="47"/>
    <x v="0"/>
    <x v="0"/>
    <s v="RV"/>
    <x v="4"/>
    <n v="429000000000"/>
  </r>
  <r>
    <x v="47"/>
    <x v="0"/>
    <x v="0"/>
    <s v="RV"/>
    <x v="4"/>
    <n v="991500000"/>
  </r>
  <r>
    <x v="47"/>
    <x v="0"/>
    <x v="0"/>
    <s v="RV"/>
    <x v="5"/>
    <n v="251000000000"/>
  </r>
  <r>
    <x v="47"/>
    <x v="0"/>
    <x v="0"/>
    <s v="RV"/>
    <x v="0"/>
    <n v="111000000000"/>
  </r>
  <r>
    <x v="47"/>
    <x v="0"/>
    <x v="1"/>
    <s v="DP"/>
    <x v="0"/>
    <n v="2080000000000"/>
  </r>
  <r>
    <x v="47"/>
    <x v="0"/>
    <x v="1"/>
    <s v="RF"/>
    <x v="1"/>
    <n v="15800000000000"/>
  </r>
  <r>
    <x v="47"/>
    <x v="0"/>
    <x v="1"/>
    <s v="RF"/>
    <x v="2"/>
    <n v="30500000000000"/>
  </r>
  <r>
    <x v="47"/>
    <x v="0"/>
    <x v="1"/>
    <s v="RF"/>
    <x v="0"/>
    <n v="122000000000"/>
  </r>
  <r>
    <x v="47"/>
    <x v="0"/>
    <x v="1"/>
    <s v="RF"/>
    <x v="0"/>
    <n v="3150000000000"/>
  </r>
  <r>
    <x v="47"/>
    <x v="0"/>
    <x v="1"/>
    <s v="RF"/>
    <x v="3"/>
    <n v="60200000000000"/>
  </r>
  <r>
    <x v="47"/>
    <x v="0"/>
    <x v="1"/>
    <s v="RV"/>
    <x v="4"/>
    <n v="32400000000000"/>
  </r>
  <r>
    <x v="47"/>
    <x v="0"/>
    <x v="1"/>
    <s v="RV"/>
    <x v="4"/>
    <n v="6650000000000"/>
  </r>
  <r>
    <x v="47"/>
    <x v="0"/>
    <x v="1"/>
    <s v="RV"/>
    <x v="4"/>
    <n v="265000000000"/>
  </r>
  <r>
    <x v="47"/>
    <x v="0"/>
    <x v="1"/>
    <s v="RV"/>
    <x v="5"/>
    <n v="17400000000000"/>
  </r>
  <r>
    <x v="47"/>
    <x v="0"/>
    <x v="1"/>
    <s v="RV"/>
    <x v="0"/>
    <n v="1580000000000"/>
  </r>
  <r>
    <x v="47"/>
    <x v="1"/>
    <x v="0"/>
    <s v="RF"/>
    <x v="1"/>
    <n v="456000000000"/>
  </r>
  <r>
    <x v="47"/>
    <x v="1"/>
    <x v="0"/>
    <s v="RF"/>
    <x v="2"/>
    <n v="176000000000"/>
  </r>
  <r>
    <x v="47"/>
    <x v="1"/>
    <x v="0"/>
    <s v="RF"/>
    <x v="0"/>
    <n v="10459274812"/>
  </r>
  <r>
    <x v="47"/>
    <x v="1"/>
    <x v="0"/>
    <s v="RF"/>
    <x v="0"/>
    <n v="53084688918"/>
  </r>
  <r>
    <x v="47"/>
    <x v="1"/>
    <x v="0"/>
    <s v="RF"/>
    <x v="3"/>
    <n v="170000000000"/>
  </r>
  <r>
    <x v="47"/>
    <x v="1"/>
    <x v="0"/>
    <s v="RV"/>
    <x v="4"/>
    <n v="27628883635"/>
  </r>
  <r>
    <x v="47"/>
    <x v="1"/>
    <x v="0"/>
    <s v="RV"/>
    <x v="4"/>
    <n v="28731330037"/>
  </r>
  <r>
    <x v="47"/>
    <x v="1"/>
    <x v="0"/>
    <s v="RV"/>
    <x v="5"/>
    <n v="2615829245"/>
  </r>
  <r>
    <x v="47"/>
    <x v="1"/>
    <x v="0"/>
    <s v="RV"/>
    <x v="0"/>
    <n v="59426224317"/>
  </r>
  <r>
    <x v="47"/>
    <x v="2"/>
    <x v="0"/>
    <s v="RF"/>
    <x v="1"/>
    <n v="2410000000000"/>
  </r>
  <r>
    <x v="47"/>
    <x v="2"/>
    <x v="0"/>
    <s v="RF"/>
    <x v="2"/>
    <n v="979000000000"/>
  </r>
  <r>
    <x v="47"/>
    <x v="2"/>
    <x v="0"/>
    <s v="RF"/>
    <x v="0"/>
    <n v="17824885826"/>
  </r>
  <r>
    <x v="47"/>
    <x v="2"/>
    <x v="0"/>
    <s v="RF"/>
    <x v="0"/>
    <n v="559000000000"/>
  </r>
  <r>
    <x v="47"/>
    <x v="2"/>
    <x v="0"/>
    <s v="RF"/>
    <x v="3"/>
    <n v="2340000000000"/>
  </r>
  <r>
    <x v="47"/>
    <x v="2"/>
    <x v="0"/>
    <s v="RV"/>
    <x v="4"/>
    <n v="143000000000"/>
  </r>
  <r>
    <x v="47"/>
    <x v="2"/>
    <x v="0"/>
    <s v="RV"/>
    <x v="4"/>
    <n v="559000000000"/>
  </r>
  <r>
    <x v="47"/>
    <x v="2"/>
    <x v="0"/>
    <s v="RV"/>
    <x v="4"/>
    <n v="104000000000"/>
  </r>
  <r>
    <x v="47"/>
    <x v="2"/>
    <x v="0"/>
    <s v="RV"/>
    <x v="5"/>
    <n v="345000000000"/>
  </r>
  <r>
    <x v="47"/>
    <x v="2"/>
    <x v="0"/>
    <s v="RV"/>
    <x v="0"/>
    <n v="287000000000"/>
  </r>
  <r>
    <x v="47"/>
    <x v="3"/>
    <x v="0"/>
    <s v="RF"/>
    <x v="1"/>
    <n v="10700000000000"/>
  </r>
  <r>
    <x v="47"/>
    <x v="3"/>
    <x v="0"/>
    <s v="RF"/>
    <x v="2"/>
    <n v="2780000000000"/>
  </r>
  <r>
    <x v="47"/>
    <x v="3"/>
    <x v="0"/>
    <s v="RF"/>
    <x v="0"/>
    <n v="18322449288"/>
  </r>
  <r>
    <x v="47"/>
    <x v="3"/>
    <x v="0"/>
    <s v="RF"/>
    <x v="0"/>
    <n v="1190000000000"/>
  </r>
  <r>
    <x v="47"/>
    <x v="3"/>
    <x v="0"/>
    <s v="RF"/>
    <x v="3"/>
    <n v="7980000000000"/>
  </r>
  <r>
    <x v="47"/>
    <x v="3"/>
    <x v="0"/>
    <s v="RV"/>
    <x v="4"/>
    <n v="727000000000"/>
  </r>
  <r>
    <x v="47"/>
    <x v="3"/>
    <x v="0"/>
    <s v="RV"/>
    <x v="4"/>
    <n v="1390000000000"/>
  </r>
  <r>
    <x v="47"/>
    <x v="3"/>
    <x v="0"/>
    <s v="RV"/>
    <x v="4"/>
    <n v="505000000000"/>
  </r>
  <r>
    <x v="47"/>
    <x v="3"/>
    <x v="0"/>
    <s v="RV"/>
    <x v="5"/>
    <n v="674000000000"/>
  </r>
  <r>
    <x v="47"/>
    <x v="3"/>
    <x v="0"/>
    <s v="RV"/>
    <x v="0"/>
    <n v="532000000000"/>
  </r>
  <r>
    <x v="47"/>
    <x v="3"/>
    <x v="1"/>
    <s v="DP"/>
    <x v="0"/>
    <n v="39769428598"/>
  </r>
  <r>
    <x v="47"/>
    <x v="3"/>
    <x v="1"/>
    <s v="RF"/>
    <x v="1"/>
    <n v="21289797240"/>
  </r>
  <r>
    <x v="47"/>
    <x v="3"/>
    <x v="1"/>
    <s v="RF"/>
    <x v="2"/>
    <n v="84241497653"/>
  </r>
  <r>
    <x v="47"/>
    <x v="3"/>
    <x v="1"/>
    <s v="RF"/>
    <x v="0"/>
    <n v="825227603.20000005"/>
  </r>
  <r>
    <x v="47"/>
    <x v="3"/>
    <x v="1"/>
    <s v="RF"/>
    <x v="3"/>
    <n v="7241148584"/>
  </r>
  <r>
    <x v="47"/>
    <x v="3"/>
    <x v="1"/>
    <s v="RV"/>
    <x v="4"/>
    <n v="13074508405"/>
  </r>
  <r>
    <x v="47"/>
    <x v="3"/>
    <x v="1"/>
    <s v="RV"/>
    <x v="5"/>
    <n v="35596812897"/>
  </r>
  <r>
    <x v="47"/>
    <x v="3"/>
    <x v="1"/>
    <s v="RV"/>
    <x v="0"/>
    <n v="449489901.30000001"/>
  </r>
  <r>
    <x v="47"/>
    <x v="4"/>
    <x v="0"/>
    <s v="RF"/>
    <x v="1"/>
    <n v="133000000000"/>
  </r>
  <r>
    <x v="47"/>
    <x v="4"/>
    <x v="0"/>
    <s v="RF"/>
    <x v="2"/>
    <n v="160000000000"/>
  </r>
  <r>
    <x v="47"/>
    <x v="4"/>
    <x v="0"/>
    <s v="RF"/>
    <x v="0"/>
    <n v="174176973"/>
  </r>
  <r>
    <x v="47"/>
    <x v="4"/>
    <x v="0"/>
    <s v="RF"/>
    <x v="0"/>
    <n v="2804385787"/>
  </r>
  <r>
    <x v="47"/>
    <x v="4"/>
    <x v="0"/>
    <s v="RF"/>
    <x v="3"/>
    <n v="109000000000"/>
  </r>
  <r>
    <x v="47"/>
    <x v="4"/>
    <x v="0"/>
    <s v="RV"/>
    <x v="4"/>
    <n v="1252609950"/>
  </r>
  <r>
    <x v="47"/>
    <x v="4"/>
    <x v="0"/>
    <s v="RV"/>
    <x v="4"/>
    <n v="3774158521"/>
  </r>
  <r>
    <x v="47"/>
    <x v="4"/>
    <x v="0"/>
    <s v="RV"/>
    <x v="5"/>
    <n v="8869126287"/>
  </r>
  <r>
    <x v="47"/>
    <x v="5"/>
    <x v="0"/>
    <s v="DP"/>
    <x v="0"/>
    <n v="185000000000"/>
  </r>
  <r>
    <x v="47"/>
    <x v="5"/>
    <x v="0"/>
    <s v="RF"/>
    <x v="1"/>
    <n v="148000000000"/>
  </r>
  <r>
    <x v="47"/>
    <x v="5"/>
    <x v="0"/>
    <s v="RF"/>
    <x v="2"/>
    <n v="324000000000"/>
  </r>
  <r>
    <x v="47"/>
    <x v="5"/>
    <x v="0"/>
    <s v="RF"/>
    <x v="0"/>
    <n v="22083668619"/>
  </r>
  <r>
    <x v="47"/>
    <x v="5"/>
    <x v="0"/>
    <s v="RF"/>
    <x v="3"/>
    <n v="172000000000"/>
  </r>
  <r>
    <x v="47"/>
    <x v="5"/>
    <x v="0"/>
    <s v="RV"/>
    <x v="4"/>
    <n v="35886641614"/>
  </r>
  <r>
    <x v="47"/>
    <x v="5"/>
    <x v="0"/>
    <s v="RV"/>
    <x v="4"/>
    <n v="475905609.30000001"/>
  </r>
  <r>
    <x v="47"/>
    <x v="5"/>
    <x v="0"/>
    <s v="RV"/>
    <x v="5"/>
    <n v="826000000000"/>
  </r>
  <r>
    <x v="47"/>
    <x v="5"/>
    <x v="0"/>
    <s v="RV"/>
    <x v="0"/>
    <n v="309000000000"/>
  </r>
  <r>
    <x v="47"/>
    <x v="5"/>
    <x v="1"/>
    <s v="DP"/>
    <x v="0"/>
    <n v="7760000000000"/>
  </r>
  <r>
    <x v="47"/>
    <x v="5"/>
    <x v="1"/>
    <s v="RF"/>
    <x v="1"/>
    <n v="18900000000000"/>
  </r>
  <r>
    <x v="47"/>
    <x v="5"/>
    <x v="1"/>
    <s v="RF"/>
    <x v="2"/>
    <n v="15300000000000"/>
  </r>
  <r>
    <x v="47"/>
    <x v="5"/>
    <x v="1"/>
    <s v="RF"/>
    <x v="0"/>
    <n v="21239404890"/>
  </r>
  <r>
    <x v="47"/>
    <x v="5"/>
    <x v="1"/>
    <s v="RF"/>
    <x v="0"/>
    <n v="7060000000000"/>
  </r>
  <r>
    <x v="47"/>
    <x v="5"/>
    <x v="1"/>
    <s v="RF"/>
    <x v="3"/>
    <n v="64400000000000"/>
  </r>
  <r>
    <x v="47"/>
    <x v="5"/>
    <x v="1"/>
    <s v="RV"/>
    <x v="4"/>
    <n v="33800000000000"/>
  </r>
  <r>
    <x v="47"/>
    <x v="5"/>
    <x v="1"/>
    <s v="RV"/>
    <x v="4"/>
    <n v="1310000000000"/>
  </r>
  <r>
    <x v="47"/>
    <x v="5"/>
    <x v="1"/>
    <s v="RV"/>
    <x v="4"/>
    <n v="802000000000"/>
  </r>
  <r>
    <x v="47"/>
    <x v="5"/>
    <x v="1"/>
    <s v="RV"/>
    <x v="5"/>
    <n v="32300000000000"/>
  </r>
  <r>
    <x v="47"/>
    <x v="5"/>
    <x v="1"/>
    <s v="RV"/>
    <x v="0"/>
    <n v="11400000000000"/>
  </r>
  <r>
    <x v="47"/>
    <x v="6"/>
    <x v="0"/>
    <s v="RF"/>
    <x v="1"/>
    <n v="59963949674"/>
  </r>
  <r>
    <x v="47"/>
    <x v="6"/>
    <x v="0"/>
    <s v="RF"/>
    <x v="2"/>
    <n v="47168802285"/>
  </r>
  <r>
    <x v="47"/>
    <x v="6"/>
    <x v="0"/>
    <s v="RF"/>
    <x v="0"/>
    <n v="178423073.40000001"/>
  </r>
  <r>
    <x v="47"/>
    <x v="6"/>
    <x v="0"/>
    <s v="RF"/>
    <x v="0"/>
    <n v="32381696602"/>
  </r>
  <r>
    <x v="47"/>
    <x v="6"/>
    <x v="0"/>
    <s v="RF"/>
    <x v="3"/>
    <n v="2680000000000"/>
  </r>
  <r>
    <x v="47"/>
    <x v="6"/>
    <x v="0"/>
    <s v="RV"/>
    <x v="4"/>
    <n v="102000000000"/>
  </r>
  <r>
    <x v="47"/>
    <x v="6"/>
    <x v="0"/>
    <s v="RV"/>
    <x v="4"/>
    <n v="33330766082"/>
  </r>
  <r>
    <x v="47"/>
    <x v="6"/>
    <x v="0"/>
    <s v="RV"/>
    <x v="4"/>
    <n v="19094353166"/>
  </r>
  <r>
    <x v="47"/>
    <x v="6"/>
    <x v="0"/>
    <s v="RV"/>
    <x v="5"/>
    <n v="17047930224"/>
  </r>
  <r>
    <x v="47"/>
    <x v="6"/>
    <x v="0"/>
    <s v="RV"/>
    <x v="0"/>
    <n v="3566655709"/>
  </r>
  <r>
    <x v="47"/>
    <x v="6"/>
    <x v="1"/>
    <s v="RF"/>
    <x v="1"/>
    <n v="947000000000"/>
  </r>
  <r>
    <x v="47"/>
    <x v="6"/>
    <x v="1"/>
    <s v="RF"/>
    <x v="2"/>
    <n v="4850000000000"/>
  </r>
  <r>
    <x v="47"/>
    <x v="6"/>
    <x v="1"/>
    <s v="RF"/>
    <x v="0"/>
    <n v="10355616450"/>
  </r>
  <r>
    <x v="47"/>
    <x v="6"/>
    <x v="1"/>
    <s v="RF"/>
    <x v="0"/>
    <n v="1420000000000"/>
  </r>
  <r>
    <x v="47"/>
    <x v="6"/>
    <x v="1"/>
    <s v="RF"/>
    <x v="3"/>
    <n v="713000000000"/>
  </r>
  <r>
    <x v="47"/>
    <x v="6"/>
    <x v="1"/>
    <s v="RV"/>
    <x v="4"/>
    <n v="2340000000000"/>
  </r>
  <r>
    <x v="47"/>
    <x v="6"/>
    <x v="1"/>
    <s v="RV"/>
    <x v="4"/>
    <n v="733000000000"/>
  </r>
  <r>
    <x v="47"/>
    <x v="6"/>
    <x v="1"/>
    <s v="RV"/>
    <x v="4"/>
    <n v="59374447344"/>
  </r>
  <r>
    <x v="47"/>
    <x v="6"/>
    <x v="1"/>
    <s v="RV"/>
    <x v="5"/>
    <n v="1870000000000"/>
  </r>
  <r>
    <x v="47"/>
    <x v="6"/>
    <x v="1"/>
    <s v="RV"/>
    <x v="0"/>
    <n v="916000000000"/>
  </r>
  <r>
    <x v="47"/>
    <x v="7"/>
    <x v="0"/>
    <s v="RF"/>
    <x v="1"/>
    <n v="5756685715"/>
  </r>
  <r>
    <x v="47"/>
    <x v="7"/>
    <x v="0"/>
    <s v="RF"/>
    <x v="3"/>
    <n v="2265924700"/>
  </r>
  <r>
    <x v="47"/>
    <x v="7"/>
    <x v="0"/>
    <s v="RV"/>
    <x v="5"/>
    <n v="2604859108"/>
  </r>
  <r>
    <x v="47"/>
    <x v="7"/>
    <x v="1"/>
    <s v="RF"/>
    <x v="1"/>
    <n v="7968826400"/>
  </r>
  <r>
    <x v="47"/>
    <x v="7"/>
    <x v="1"/>
    <s v="RF"/>
    <x v="2"/>
    <n v="2013590300"/>
  </r>
  <r>
    <x v="47"/>
    <x v="7"/>
    <x v="1"/>
    <s v="RF"/>
    <x v="0"/>
    <n v="1093938633"/>
  </r>
  <r>
    <x v="47"/>
    <x v="7"/>
    <x v="1"/>
    <s v="RF"/>
    <x v="0"/>
    <n v="37967694743"/>
  </r>
  <r>
    <x v="47"/>
    <x v="7"/>
    <x v="1"/>
    <s v="RF"/>
    <x v="3"/>
    <n v="21825983725"/>
  </r>
  <r>
    <x v="47"/>
    <x v="7"/>
    <x v="1"/>
    <s v="RV"/>
    <x v="4"/>
    <n v="93911746060"/>
  </r>
  <r>
    <x v="47"/>
    <x v="7"/>
    <x v="1"/>
    <s v="RV"/>
    <x v="4"/>
    <n v="115000000000"/>
  </r>
  <r>
    <x v="47"/>
    <x v="7"/>
    <x v="1"/>
    <s v="RV"/>
    <x v="4"/>
    <n v="7250707200"/>
  </r>
  <r>
    <x v="47"/>
    <x v="7"/>
    <x v="1"/>
    <s v="RV"/>
    <x v="5"/>
    <n v="63268185479"/>
  </r>
  <r>
    <x v="48"/>
    <x v="0"/>
    <x v="0"/>
    <s v="RF"/>
    <x v="1"/>
    <n v="107000000000"/>
  </r>
  <r>
    <x v="48"/>
    <x v="0"/>
    <x v="0"/>
    <s v="RF"/>
    <x v="2"/>
    <n v="145000000000"/>
  </r>
  <r>
    <x v="48"/>
    <x v="0"/>
    <x v="0"/>
    <s v="RF"/>
    <x v="0"/>
    <n v="337532570.80000001"/>
  </r>
  <r>
    <x v="48"/>
    <x v="0"/>
    <x v="0"/>
    <s v="RF"/>
    <x v="0"/>
    <n v="19599876001"/>
  </r>
  <r>
    <x v="48"/>
    <x v="0"/>
    <x v="0"/>
    <s v="RF"/>
    <x v="3"/>
    <n v="234000000000"/>
  </r>
  <r>
    <x v="48"/>
    <x v="0"/>
    <x v="0"/>
    <s v="RV"/>
    <x v="4"/>
    <n v="2707965646"/>
  </r>
  <r>
    <x v="48"/>
    <x v="0"/>
    <x v="0"/>
    <s v="RV"/>
    <x v="4"/>
    <n v="429000000000"/>
  </r>
  <r>
    <x v="48"/>
    <x v="0"/>
    <x v="0"/>
    <s v="RV"/>
    <x v="5"/>
    <n v="268000000000"/>
  </r>
  <r>
    <x v="48"/>
    <x v="0"/>
    <x v="0"/>
    <s v="RV"/>
    <x v="0"/>
    <n v="114000000000"/>
  </r>
  <r>
    <x v="48"/>
    <x v="0"/>
    <x v="1"/>
    <s v="DP"/>
    <x v="0"/>
    <n v="2440000000000"/>
  </r>
  <r>
    <x v="48"/>
    <x v="0"/>
    <x v="1"/>
    <s v="RF"/>
    <x v="1"/>
    <n v="15700000000000"/>
  </r>
  <r>
    <x v="48"/>
    <x v="0"/>
    <x v="1"/>
    <s v="RF"/>
    <x v="2"/>
    <n v="31300000000000"/>
  </r>
  <r>
    <x v="48"/>
    <x v="0"/>
    <x v="1"/>
    <s v="RF"/>
    <x v="0"/>
    <n v="116000000000"/>
  </r>
  <r>
    <x v="48"/>
    <x v="0"/>
    <x v="1"/>
    <s v="RF"/>
    <x v="0"/>
    <n v="3970000000000"/>
  </r>
  <r>
    <x v="48"/>
    <x v="0"/>
    <x v="1"/>
    <s v="RF"/>
    <x v="3"/>
    <n v="66200000000000"/>
  </r>
  <r>
    <x v="48"/>
    <x v="0"/>
    <x v="1"/>
    <s v="RV"/>
    <x v="4"/>
    <n v="30600000000000"/>
  </r>
  <r>
    <x v="48"/>
    <x v="0"/>
    <x v="1"/>
    <s v="RV"/>
    <x v="4"/>
    <n v="6890000000000"/>
  </r>
  <r>
    <x v="48"/>
    <x v="0"/>
    <x v="1"/>
    <s v="RV"/>
    <x v="4"/>
    <n v="248000000000"/>
  </r>
  <r>
    <x v="48"/>
    <x v="0"/>
    <x v="1"/>
    <s v="RV"/>
    <x v="5"/>
    <n v="17600000000000"/>
  </r>
  <r>
    <x v="48"/>
    <x v="0"/>
    <x v="1"/>
    <s v="RV"/>
    <x v="0"/>
    <n v="1580000000000"/>
  </r>
  <r>
    <x v="48"/>
    <x v="1"/>
    <x v="0"/>
    <s v="RF"/>
    <x v="1"/>
    <n v="454000000000"/>
  </r>
  <r>
    <x v="48"/>
    <x v="1"/>
    <x v="0"/>
    <s v="RF"/>
    <x v="2"/>
    <n v="182000000000"/>
  </r>
  <r>
    <x v="48"/>
    <x v="1"/>
    <x v="0"/>
    <s v="RF"/>
    <x v="0"/>
    <n v="9993428673"/>
  </r>
  <r>
    <x v="48"/>
    <x v="1"/>
    <x v="0"/>
    <s v="RF"/>
    <x v="0"/>
    <n v="48028467686"/>
  </r>
  <r>
    <x v="48"/>
    <x v="1"/>
    <x v="0"/>
    <s v="RF"/>
    <x v="3"/>
    <n v="151000000000"/>
  </r>
  <r>
    <x v="48"/>
    <x v="1"/>
    <x v="0"/>
    <s v="RV"/>
    <x v="4"/>
    <n v="25564481310"/>
  </r>
  <r>
    <x v="48"/>
    <x v="1"/>
    <x v="0"/>
    <s v="RV"/>
    <x v="4"/>
    <n v="57684434324"/>
  </r>
  <r>
    <x v="48"/>
    <x v="1"/>
    <x v="0"/>
    <s v="RV"/>
    <x v="5"/>
    <n v="7387164728"/>
  </r>
  <r>
    <x v="48"/>
    <x v="1"/>
    <x v="0"/>
    <s v="RV"/>
    <x v="0"/>
    <n v="58867757631"/>
  </r>
  <r>
    <x v="48"/>
    <x v="2"/>
    <x v="0"/>
    <s v="RF"/>
    <x v="1"/>
    <n v="2450000000000"/>
  </r>
  <r>
    <x v="48"/>
    <x v="2"/>
    <x v="0"/>
    <s v="RF"/>
    <x v="2"/>
    <n v="989000000000"/>
  </r>
  <r>
    <x v="48"/>
    <x v="2"/>
    <x v="0"/>
    <s v="RF"/>
    <x v="0"/>
    <n v="15585577508"/>
  </r>
  <r>
    <x v="48"/>
    <x v="2"/>
    <x v="0"/>
    <s v="RF"/>
    <x v="0"/>
    <n v="561000000000"/>
  </r>
  <r>
    <x v="48"/>
    <x v="2"/>
    <x v="0"/>
    <s v="RF"/>
    <x v="3"/>
    <n v="2410000000000"/>
  </r>
  <r>
    <x v="48"/>
    <x v="2"/>
    <x v="0"/>
    <s v="RV"/>
    <x v="4"/>
    <n v="144000000000"/>
  </r>
  <r>
    <x v="48"/>
    <x v="2"/>
    <x v="0"/>
    <s v="RV"/>
    <x v="4"/>
    <n v="999000000000"/>
  </r>
  <r>
    <x v="48"/>
    <x v="2"/>
    <x v="0"/>
    <s v="RV"/>
    <x v="4"/>
    <n v="91426405679"/>
  </r>
  <r>
    <x v="48"/>
    <x v="2"/>
    <x v="0"/>
    <s v="RV"/>
    <x v="5"/>
    <n v="321000000000"/>
  </r>
  <r>
    <x v="48"/>
    <x v="2"/>
    <x v="0"/>
    <s v="RV"/>
    <x v="0"/>
    <n v="290000000000"/>
  </r>
  <r>
    <x v="48"/>
    <x v="3"/>
    <x v="0"/>
    <s v="RF"/>
    <x v="1"/>
    <n v="10800000000000"/>
  </r>
  <r>
    <x v="48"/>
    <x v="3"/>
    <x v="0"/>
    <s v="RF"/>
    <x v="2"/>
    <n v="2830000000000"/>
  </r>
  <r>
    <x v="48"/>
    <x v="3"/>
    <x v="0"/>
    <s v="RF"/>
    <x v="0"/>
    <n v="16514002863"/>
  </r>
  <r>
    <x v="48"/>
    <x v="3"/>
    <x v="0"/>
    <s v="RF"/>
    <x v="0"/>
    <n v="1190000000000"/>
  </r>
  <r>
    <x v="48"/>
    <x v="3"/>
    <x v="0"/>
    <s v="RF"/>
    <x v="3"/>
    <n v="8140000000000"/>
  </r>
  <r>
    <x v="48"/>
    <x v="3"/>
    <x v="0"/>
    <s v="RV"/>
    <x v="4"/>
    <n v="725000000000"/>
  </r>
  <r>
    <x v="48"/>
    <x v="3"/>
    <x v="0"/>
    <s v="RV"/>
    <x v="4"/>
    <n v="1500000000000"/>
  </r>
  <r>
    <x v="48"/>
    <x v="3"/>
    <x v="0"/>
    <s v="RV"/>
    <x v="4"/>
    <n v="491000000000"/>
  </r>
  <r>
    <x v="48"/>
    <x v="3"/>
    <x v="0"/>
    <s v="RV"/>
    <x v="5"/>
    <n v="650000000000"/>
  </r>
  <r>
    <x v="48"/>
    <x v="3"/>
    <x v="0"/>
    <s v="RV"/>
    <x v="0"/>
    <n v="530000000000"/>
  </r>
  <r>
    <x v="48"/>
    <x v="3"/>
    <x v="1"/>
    <s v="RF"/>
    <x v="1"/>
    <n v="21324289080"/>
  </r>
  <r>
    <x v="48"/>
    <x v="3"/>
    <x v="1"/>
    <s v="RF"/>
    <x v="2"/>
    <n v="83795816893"/>
  </r>
  <r>
    <x v="48"/>
    <x v="3"/>
    <x v="1"/>
    <s v="RF"/>
    <x v="0"/>
    <n v="801809113.10000002"/>
  </r>
  <r>
    <x v="48"/>
    <x v="3"/>
    <x v="1"/>
    <s v="RF"/>
    <x v="3"/>
    <n v="3558871876"/>
  </r>
  <r>
    <x v="48"/>
    <x v="3"/>
    <x v="1"/>
    <s v="RV"/>
    <x v="4"/>
    <n v="11564013075"/>
  </r>
  <r>
    <x v="48"/>
    <x v="3"/>
    <x v="1"/>
    <s v="RV"/>
    <x v="5"/>
    <n v="36001238538"/>
  </r>
  <r>
    <x v="48"/>
    <x v="3"/>
    <x v="1"/>
    <s v="RV"/>
    <x v="0"/>
    <n v="447036519.69999999"/>
  </r>
  <r>
    <x v="48"/>
    <x v="4"/>
    <x v="0"/>
    <s v="RF"/>
    <x v="1"/>
    <n v="133000000000"/>
  </r>
  <r>
    <x v="48"/>
    <x v="4"/>
    <x v="0"/>
    <s v="RF"/>
    <x v="2"/>
    <n v="164000000000"/>
  </r>
  <r>
    <x v="48"/>
    <x v="4"/>
    <x v="0"/>
    <s v="RF"/>
    <x v="0"/>
    <n v="154921707.69999999"/>
  </r>
  <r>
    <x v="48"/>
    <x v="4"/>
    <x v="0"/>
    <s v="RF"/>
    <x v="0"/>
    <n v="2812910086"/>
  </r>
  <r>
    <x v="48"/>
    <x v="4"/>
    <x v="0"/>
    <s v="RF"/>
    <x v="3"/>
    <n v="114000000000"/>
  </r>
  <r>
    <x v="48"/>
    <x v="4"/>
    <x v="0"/>
    <s v="RV"/>
    <x v="4"/>
    <n v="1252609950"/>
  </r>
  <r>
    <x v="48"/>
    <x v="4"/>
    <x v="0"/>
    <s v="RV"/>
    <x v="4"/>
    <n v="2206378521"/>
  </r>
  <r>
    <x v="48"/>
    <x v="4"/>
    <x v="0"/>
    <s v="RV"/>
    <x v="5"/>
    <n v="11259883585"/>
  </r>
  <r>
    <x v="48"/>
    <x v="5"/>
    <x v="0"/>
    <s v="DP"/>
    <x v="0"/>
    <n v="175000000000"/>
  </r>
  <r>
    <x v="48"/>
    <x v="5"/>
    <x v="0"/>
    <s v="RF"/>
    <x v="1"/>
    <n v="181000000000"/>
  </r>
  <r>
    <x v="48"/>
    <x v="5"/>
    <x v="0"/>
    <s v="RF"/>
    <x v="2"/>
    <n v="293000000000"/>
  </r>
  <r>
    <x v="48"/>
    <x v="5"/>
    <x v="0"/>
    <s v="RF"/>
    <x v="0"/>
    <n v="20579165682"/>
  </r>
  <r>
    <x v="48"/>
    <x v="5"/>
    <x v="0"/>
    <s v="RF"/>
    <x v="3"/>
    <n v="204000000000"/>
  </r>
  <r>
    <x v="48"/>
    <x v="5"/>
    <x v="0"/>
    <s v="RV"/>
    <x v="4"/>
    <n v="59923151914"/>
  </r>
  <r>
    <x v="48"/>
    <x v="5"/>
    <x v="0"/>
    <s v="RV"/>
    <x v="4"/>
    <n v="475905609.30000001"/>
  </r>
  <r>
    <x v="48"/>
    <x v="5"/>
    <x v="0"/>
    <s v="RV"/>
    <x v="5"/>
    <n v="1710000000000"/>
  </r>
  <r>
    <x v="48"/>
    <x v="5"/>
    <x v="0"/>
    <s v="RV"/>
    <x v="0"/>
    <n v="312000000000"/>
  </r>
  <r>
    <x v="48"/>
    <x v="5"/>
    <x v="1"/>
    <s v="DP"/>
    <x v="0"/>
    <n v="7060000000000"/>
  </r>
  <r>
    <x v="48"/>
    <x v="5"/>
    <x v="1"/>
    <s v="RF"/>
    <x v="1"/>
    <n v="18700000000000"/>
  </r>
  <r>
    <x v="48"/>
    <x v="5"/>
    <x v="1"/>
    <s v="RF"/>
    <x v="2"/>
    <n v="15800000000000"/>
  </r>
  <r>
    <x v="48"/>
    <x v="5"/>
    <x v="1"/>
    <s v="RF"/>
    <x v="0"/>
    <n v="18518898218"/>
  </r>
  <r>
    <x v="48"/>
    <x v="5"/>
    <x v="1"/>
    <s v="RF"/>
    <x v="0"/>
    <n v="7130000000000"/>
  </r>
  <r>
    <x v="48"/>
    <x v="5"/>
    <x v="1"/>
    <s v="RF"/>
    <x v="3"/>
    <n v="67900000000000"/>
  </r>
  <r>
    <x v="48"/>
    <x v="5"/>
    <x v="1"/>
    <s v="RV"/>
    <x v="4"/>
    <n v="31100000000000"/>
  </r>
  <r>
    <x v="48"/>
    <x v="5"/>
    <x v="1"/>
    <s v="RV"/>
    <x v="4"/>
    <n v="733000000000"/>
  </r>
  <r>
    <x v="48"/>
    <x v="5"/>
    <x v="1"/>
    <s v="RV"/>
    <x v="4"/>
    <n v="1270000000000"/>
  </r>
  <r>
    <x v="48"/>
    <x v="5"/>
    <x v="1"/>
    <s v="RV"/>
    <x v="5"/>
    <n v="31900000000000"/>
  </r>
  <r>
    <x v="48"/>
    <x v="5"/>
    <x v="1"/>
    <s v="RV"/>
    <x v="0"/>
    <n v="11600000000000"/>
  </r>
  <r>
    <x v="48"/>
    <x v="6"/>
    <x v="0"/>
    <s v="RF"/>
    <x v="1"/>
    <n v="86407080458"/>
  </r>
  <r>
    <x v="48"/>
    <x v="6"/>
    <x v="0"/>
    <s v="RF"/>
    <x v="2"/>
    <n v="111000000000"/>
  </r>
  <r>
    <x v="48"/>
    <x v="6"/>
    <x v="0"/>
    <s v="RF"/>
    <x v="0"/>
    <n v="174552538"/>
  </r>
  <r>
    <x v="48"/>
    <x v="6"/>
    <x v="0"/>
    <s v="RF"/>
    <x v="0"/>
    <n v="20124528917"/>
  </r>
  <r>
    <x v="48"/>
    <x v="6"/>
    <x v="0"/>
    <s v="RF"/>
    <x v="3"/>
    <n v="4070000000000"/>
  </r>
  <r>
    <x v="48"/>
    <x v="6"/>
    <x v="0"/>
    <s v="RV"/>
    <x v="4"/>
    <n v="129000000000"/>
  </r>
  <r>
    <x v="48"/>
    <x v="6"/>
    <x v="0"/>
    <s v="RV"/>
    <x v="4"/>
    <n v="35887810197"/>
  </r>
  <r>
    <x v="48"/>
    <x v="6"/>
    <x v="0"/>
    <s v="RV"/>
    <x v="4"/>
    <n v="15687420401"/>
  </r>
  <r>
    <x v="48"/>
    <x v="6"/>
    <x v="0"/>
    <s v="RV"/>
    <x v="5"/>
    <n v="16487251235"/>
  </r>
  <r>
    <x v="48"/>
    <x v="6"/>
    <x v="0"/>
    <s v="RV"/>
    <x v="0"/>
    <n v="4540309110"/>
  </r>
  <r>
    <x v="48"/>
    <x v="6"/>
    <x v="1"/>
    <s v="RF"/>
    <x v="1"/>
    <n v="902000000000"/>
  </r>
  <r>
    <x v="48"/>
    <x v="6"/>
    <x v="1"/>
    <s v="RF"/>
    <x v="2"/>
    <n v="4730000000000"/>
  </r>
  <r>
    <x v="48"/>
    <x v="6"/>
    <x v="1"/>
    <s v="RF"/>
    <x v="0"/>
    <n v="9661271884"/>
  </r>
  <r>
    <x v="48"/>
    <x v="6"/>
    <x v="1"/>
    <s v="RF"/>
    <x v="0"/>
    <n v="1340000000000"/>
  </r>
  <r>
    <x v="48"/>
    <x v="6"/>
    <x v="1"/>
    <s v="RF"/>
    <x v="3"/>
    <n v="776000000000"/>
  </r>
  <r>
    <x v="48"/>
    <x v="6"/>
    <x v="1"/>
    <s v="RV"/>
    <x v="4"/>
    <n v="2290000000000"/>
  </r>
  <r>
    <x v="48"/>
    <x v="6"/>
    <x v="1"/>
    <s v="RV"/>
    <x v="4"/>
    <n v="740000000000"/>
  </r>
  <r>
    <x v="48"/>
    <x v="6"/>
    <x v="1"/>
    <s v="RV"/>
    <x v="4"/>
    <n v="58453361491"/>
  </r>
  <r>
    <x v="48"/>
    <x v="6"/>
    <x v="1"/>
    <s v="RV"/>
    <x v="5"/>
    <n v="1970000000000"/>
  </r>
  <r>
    <x v="48"/>
    <x v="6"/>
    <x v="1"/>
    <s v="RV"/>
    <x v="0"/>
    <n v="918000000000"/>
  </r>
  <r>
    <x v="48"/>
    <x v="7"/>
    <x v="0"/>
    <s v="RF"/>
    <x v="1"/>
    <n v="5798214465"/>
  </r>
  <r>
    <x v="48"/>
    <x v="7"/>
    <x v="0"/>
    <s v="RF"/>
    <x v="3"/>
    <n v="2310093100"/>
  </r>
  <r>
    <x v="48"/>
    <x v="7"/>
    <x v="0"/>
    <s v="RV"/>
    <x v="5"/>
    <n v="1416494585"/>
  </r>
  <r>
    <x v="48"/>
    <x v="7"/>
    <x v="1"/>
    <s v="RF"/>
    <x v="1"/>
    <n v="7405928000"/>
  </r>
  <r>
    <x v="48"/>
    <x v="7"/>
    <x v="1"/>
    <s v="RF"/>
    <x v="2"/>
    <n v="2021180300"/>
  </r>
  <r>
    <x v="48"/>
    <x v="7"/>
    <x v="1"/>
    <s v="RF"/>
    <x v="0"/>
    <n v="1029348068"/>
  </r>
  <r>
    <x v="48"/>
    <x v="7"/>
    <x v="1"/>
    <s v="RF"/>
    <x v="0"/>
    <n v="34657644236"/>
  </r>
  <r>
    <x v="48"/>
    <x v="7"/>
    <x v="1"/>
    <s v="RF"/>
    <x v="3"/>
    <n v="16401448828"/>
  </r>
  <r>
    <x v="48"/>
    <x v="7"/>
    <x v="1"/>
    <s v="RV"/>
    <x v="4"/>
    <n v="84403750645"/>
  </r>
  <r>
    <x v="48"/>
    <x v="7"/>
    <x v="1"/>
    <s v="RV"/>
    <x v="4"/>
    <n v="5626753860"/>
  </r>
  <r>
    <x v="48"/>
    <x v="7"/>
    <x v="1"/>
    <s v="RV"/>
    <x v="5"/>
    <n v="63378192674"/>
  </r>
  <r>
    <x v="49"/>
    <x v="0"/>
    <x v="0"/>
    <s v="RF"/>
    <x v="1"/>
    <n v="102000000000"/>
  </r>
  <r>
    <x v="49"/>
    <x v="0"/>
    <x v="0"/>
    <s v="RF"/>
    <x v="2"/>
    <n v="137000000000"/>
  </r>
  <r>
    <x v="49"/>
    <x v="0"/>
    <x v="0"/>
    <s v="RF"/>
    <x v="0"/>
    <n v="324945677.5"/>
  </r>
  <r>
    <x v="49"/>
    <x v="0"/>
    <x v="0"/>
    <s v="RF"/>
    <x v="0"/>
    <n v="18856340398"/>
  </r>
  <r>
    <x v="49"/>
    <x v="0"/>
    <x v="0"/>
    <s v="RF"/>
    <x v="3"/>
    <n v="201000000000"/>
  </r>
  <r>
    <x v="49"/>
    <x v="0"/>
    <x v="0"/>
    <s v="RV"/>
    <x v="4"/>
    <n v="2582126696"/>
  </r>
  <r>
    <x v="49"/>
    <x v="0"/>
    <x v="0"/>
    <s v="RV"/>
    <x v="4"/>
    <n v="433000000000"/>
  </r>
  <r>
    <x v="49"/>
    <x v="0"/>
    <x v="0"/>
    <s v="RV"/>
    <x v="5"/>
    <n v="314000000000"/>
  </r>
  <r>
    <x v="49"/>
    <x v="0"/>
    <x v="0"/>
    <s v="RV"/>
    <x v="0"/>
    <n v="115000000000"/>
  </r>
  <r>
    <x v="49"/>
    <x v="0"/>
    <x v="1"/>
    <s v="DP"/>
    <x v="0"/>
    <n v="2770000000000"/>
  </r>
  <r>
    <x v="49"/>
    <x v="0"/>
    <x v="1"/>
    <s v="RF"/>
    <x v="1"/>
    <n v="15900000000000"/>
  </r>
  <r>
    <x v="49"/>
    <x v="0"/>
    <x v="1"/>
    <s v="RF"/>
    <x v="2"/>
    <n v="32200000000000"/>
  </r>
  <r>
    <x v="49"/>
    <x v="0"/>
    <x v="1"/>
    <s v="RF"/>
    <x v="0"/>
    <n v="109000000000"/>
  </r>
  <r>
    <x v="49"/>
    <x v="0"/>
    <x v="1"/>
    <s v="RF"/>
    <x v="0"/>
    <n v="3970000000000"/>
  </r>
  <r>
    <x v="49"/>
    <x v="0"/>
    <x v="1"/>
    <s v="RF"/>
    <x v="3"/>
    <n v="66800000000000"/>
  </r>
  <r>
    <x v="49"/>
    <x v="0"/>
    <x v="1"/>
    <s v="RV"/>
    <x v="4"/>
    <n v="29800000000000"/>
  </r>
  <r>
    <x v="49"/>
    <x v="0"/>
    <x v="1"/>
    <s v="RV"/>
    <x v="4"/>
    <n v="6900000000000"/>
  </r>
  <r>
    <x v="49"/>
    <x v="0"/>
    <x v="1"/>
    <s v="RV"/>
    <x v="4"/>
    <n v="235000000000"/>
  </r>
  <r>
    <x v="49"/>
    <x v="0"/>
    <x v="1"/>
    <s v="RV"/>
    <x v="5"/>
    <n v="17900000000000"/>
  </r>
  <r>
    <x v="49"/>
    <x v="0"/>
    <x v="1"/>
    <s v="RV"/>
    <x v="0"/>
    <n v="1610000000000"/>
  </r>
  <r>
    <x v="49"/>
    <x v="1"/>
    <x v="0"/>
    <s v="RF"/>
    <x v="1"/>
    <n v="435000000000"/>
  </r>
  <r>
    <x v="49"/>
    <x v="1"/>
    <x v="0"/>
    <s v="RF"/>
    <x v="2"/>
    <n v="161000000000"/>
  </r>
  <r>
    <x v="49"/>
    <x v="1"/>
    <x v="0"/>
    <s v="RF"/>
    <x v="0"/>
    <n v="9551761700"/>
  </r>
  <r>
    <x v="49"/>
    <x v="1"/>
    <x v="0"/>
    <s v="RF"/>
    <x v="0"/>
    <n v="46672970016"/>
  </r>
  <r>
    <x v="49"/>
    <x v="1"/>
    <x v="0"/>
    <s v="RF"/>
    <x v="3"/>
    <n v="171000000000"/>
  </r>
  <r>
    <x v="49"/>
    <x v="1"/>
    <x v="0"/>
    <s v="RV"/>
    <x v="4"/>
    <n v="24902903905"/>
  </r>
  <r>
    <x v="49"/>
    <x v="1"/>
    <x v="0"/>
    <s v="RV"/>
    <x v="4"/>
    <n v="64726233042"/>
  </r>
  <r>
    <x v="49"/>
    <x v="1"/>
    <x v="0"/>
    <s v="RV"/>
    <x v="5"/>
    <n v="7673232012"/>
  </r>
  <r>
    <x v="49"/>
    <x v="1"/>
    <x v="0"/>
    <s v="RV"/>
    <x v="0"/>
    <n v="54373484729"/>
  </r>
  <r>
    <x v="49"/>
    <x v="2"/>
    <x v="0"/>
    <s v="RF"/>
    <x v="1"/>
    <n v="2470000000000"/>
  </r>
  <r>
    <x v="49"/>
    <x v="2"/>
    <x v="0"/>
    <s v="RF"/>
    <x v="2"/>
    <n v="1010000000000"/>
  </r>
  <r>
    <x v="49"/>
    <x v="2"/>
    <x v="0"/>
    <s v="RF"/>
    <x v="0"/>
    <n v="15325159832"/>
  </r>
  <r>
    <x v="49"/>
    <x v="2"/>
    <x v="0"/>
    <s v="RF"/>
    <x v="0"/>
    <n v="553000000000"/>
  </r>
  <r>
    <x v="49"/>
    <x v="2"/>
    <x v="0"/>
    <s v="RF"/>
    <x v="3"/>
    <n v="2440000000000"/>
  </r>
  <r>
    <x v="49"/>
    <x v="2"/>
    <x v="0"/>
    <s v="RV"/>
    <x v="4"/>
    <n v="138000000000"/>
  </r>
  <r>
    <x v="49"/>
    <x v="2"/>
    <x v="0"/>
    <s v="RV"/>
    <x v="4"/>
    <n v="1090000000000"/>
  </r>
  <r>
    <x v="49"/>
    <x v="2"/>
    <x v="0"/>
    <s v="RV"/>
    <x v="4"/>
    <n v="99913466563"/>
  </r>
  <r>
    <x v="49"/>
    <x v="2"/>
    <x v="0"/>
    <s v="RV"/>
    <x v="5"/>
    <n v="391000000000"/>
  </r>
  <r>
    <x v="49"/>
    <x v="2"/>
    <x v="0"/>
    <s v="RV"/>
    <x v="0"/>
    <n v="276000000000"/>
  </r>
  <r>
    <x v="49"/>
    <x v="3"/>
    <x v="0"/>
    <s v="RF"/>
    <x v="1"/>
    <n v="11000000000000"/>
  </r>
  <r>
    <x v="49"/>
    <x v="3"/>
    <x v="0"/>
    <s v="RF"/>
    <x v="2"/>
    <n v="2840000000000"/>
  </r>
  <r>
    <x v="49"/>
    <x v="3"/>
    <x v="0"/>
    <s v="RF"/>
    <x v="0"/>
    <n v="16047946439"/>
  </r>
  <r>
    <x v="49"/>
    <x v="3"/>
    <x v="0"/>
    <s v="RF"/>
    <x v="0"/>
    <n v="1040000000000"/>
  </r>
  <r>
    <x v="49"/>
    <x v="3"/>
    <x v="0"/>
    <s v="RF"/>
    <x v="3"/>
    <n v="7800000000000"/>
  </r>
  <r>
    <x v="49"/>
    <x v="3"/>
    <x v="0"/>
    <s v="RV"/>
    <x v="4"/>
    <n v="755000000000"/>
  </r>
  <r>
    <x v="49"/>
    <x v="3"/>
    <x v="0"/>
    <s v="RV"/>
    <x v="4"/>
    <n v="1940000000000"/>
  </r>
  <r>
    <x v="49"/>
    <x v="3"/>
    <x v="0"/>
    <s v="RV"/>
    <x v="4"/>
    <n v="481000000000"/>
  </r>
  <r>
    <x v="49"/>
    <x v="3"/>
    <x v="0"/>
    <s v="RV"/>
    <x v="5"/>
    <n v="811000000000"/>
  </r>
  <r>
    <x v="49"/>
    <x v="3"/>
    <x v="0"/>
    <s v="RV"/>
    <x v="0"/>
    <n v="441000000000"/>
  </r>
  <r>
    <x v="49"/>
    <x v="3"/>
    <x v="1"/>
    <s v="DP"/>
    <x v="0"/>
    <n v="39769428598"/>
  </r>
  <r>
    <x v="49"/>
    <x v="3"/>
    <x v="1"/>
    <s v="RF"/>
    <x v="1"/>
    <n v="18828707951"/>
  </r>
  <r>
    <x v="49"/>
    <x v="3"/>
    <x v="1"/>
    <s v="RF"/>
    <x v="2"/>
    <n v="85417884049"/>
  </r>
  <r>
    <x v="49"/>
    <x v="3"/>
    <x v="1"/>
    <s v="RF"/>
    <x v="0"/>
    <n v="774182353.60000002"/>
  </r>
  <r>
    <x v="49"/>
    <x v="3"/>
    <x v="1"/>
    <s v="RF"/>
    <x v="3"/>
    <n v="4509341620"/>
  </r>
  <r>
    <x v="49"/>
    <x v="3"/>
    <x v="1"/>
    <s v="RV"/>
    <x v="4"/>
    <n v="11772639260"/>
  </r>
  <r>
    <x v="49"/>
    <x v="3"/>
    <x v="1"/>
    <s v="RV"/>
    <x v="5"/>
    <n v="35940047272"/>
  </r>
  <r>
    <x v="49"/>
    <x v="3"/>
    <x v="1"/>
    <s v="RV"/>
    <x v="0"/>
    <n v="478613887.19999999"/>
  </r>
  <r>
    <x v="49"/>
    <x v="4"/>
    <x v="0"/>
    <s v="RF"/>
    <x v="1"/>
    <n v="140000000000"/>
  </r>
  <r>
    <x v="49"/>
    <x v="4"/>
    <x v="0"/>
    <s v="RF"/>
    <x v="2"/>
    <n v="168000000000"/>
  </r>
  <r>
    <x v="49"/>
    <x v="4"/>
    <x v="0"/>
    <s v="RF"/>
    <x v="0"/>
    <n v="154069395.19999999"/>
  </r>
  <r>
    <x v="49"/>
    <x v="4"/>
    <x v="0"/>
    <s v="RF"/>
    <x v="0"/>
    <n v="1674425712"/>
  </r>
  <r>
    <x v="49"/>
    <x v="4"/>
    <x v="0"/>
    <s v="RF"/>
    <x v="3"/>
    <n v="114000000000"/>
  </r>
  <r>
    <x v="49"/>
    <x v="4"/>
    <x v="0"/>
    <s v="RV"/>
    <x v="4"/>
    <n v="1252609950"/>
  </r>
  <r>
    <x v="49"/>
    <x v="4"/>
    <x v="0"/>
    <s v="RV"/>
    <x v="4"/>
    <n v="2326122517"/>
  </r>
  <r>
    <x v="49"/>
    <x v="4"/>
    <x v="0"/>
    <s v="RV"/>
    <x v="5"/>
    <n v="6834846408"/>
  </r>
  <r>
    <x v="49"/>
    <x v="5"/>
    <x v="0"/>
    <s v="DP"/>
    <x v="0"/>
    <n v="151000000000"/>
  </r>
  <r>
    <x v="49"/>
    <x v="5"/>
    <x v="0"/>
    <s v="RF"/>
    <x v="1"/>
    <n v="192000000000"/>
  </r>
  <r>
    <x v="49"/>
    <x v="5"/>
    <x v="0"/>
    <s v="RF"/>
    <x v="2"/>
    <n v="320000000000"/>
  </r>
  <r>
    <x v="49"/>
    <x v="5"/>
    <x v="0"/>
    <s v="RF"/>
    <x v="0"/>
    <n v="20173883799"/>
  </r>
  <r>
    <x v="49"/>
    <x v="5"/>
    <x v="0"/>
    <s v="RF"/>
    <x v="3"/>
    <n v="280000000000"/>
  </r>
  <r>
    <x v="49"/>
    <x v="5"/>
    <x v="0"/>
    <s v="RV"/>
    <x v="4"/>
    <n v="59923151914"/>
  </r>
  <r>
    <x v="49"/>
    <x v="5"/>
    <x v="0"/>
    <s v="RV"/>
    <x v="4"/>
    <n v="475905609.30000001"/>
  </r>
  <r>
    <x v="49"/>
    <x v="5"/>
    <x v="0"/>
    <s v="RV"/>
    <x v="5"/>
    <n v="864000000000"/>
  </r>
  <r>
    <x v="49"/>
    <x v="5"/>
    <x v="0"/>
    <s v="RV"/>
    <x v="0"/>
    <n v="322000000000"/>
  </r>
  <r>
    <x v="49"/>
    <x v="5"/>
    <x v="1"/>
    <s v="DP"/>
    <x v="0"/>
    <n v="11500000000000"/>
  </r>
  <r>
    <x v="49"/>
    <x v="5"/>
    <x v="1"/>
    <s v="RF"/>
    <x v="1"/>
    <n v="18300000000000"/>
  </r>
  <r>
    <x v="49"/>
    <x v="5"/>
    <x v="1"/>
    <s v="RF"/>
    <x v="2"/>
    <n v="16300000000000"/>
  </r>
  <r>
    <x v="49"/>
    <x v="5"/>
    <x v="1"/>
    <s v="RF"/>
    <x v="0"/>
    <n v="15908529141"/>
  </r>
  <r>
    <x v="49"/>
    <x v="5"/>
    <x v="1"/>
    <s v="RF"/>
    <x v="0"/>
    <n v="7170000000000"/>
  </r>
  <r>
    <x v="49"/>
    <x v="5"/>
    <x v="1"/>
    <s v="RF"/>
    <x v="3"/>
    <n v="67200000000000"/>
  </r>
  <r>
    <x v="49"/>
    <x v="5"/>
    <x v="1"/>
    <s v="RV"/>
    <x v="4"/>
    <n v="30700000000000"/>
  </r>
  <r>
    <x v="49"/>
    <x v="5"/>
    <x v="1"/>
    <s v="RV"/>
    <x v="4"/>
    <n v="1330000000000"/>
  </r>
  <r>
    <x v="49"/>
    <x v="5"/>
    <x v="1"/>
    <s v="RV"/>
    <x v="4"/>
    <n v="710000000000"/>
  </r>
  <r>
    <x v="49"/>
    <x v="5"/>
    <x v="1"/>
    <s v="RV"/>
    <x v="5"/>
    <n v="35000000000000"/>
  </r>
  <r>
    <x v="49"/>
    <x v="5"/>
    <x v="1"/>
    <s v="RV"/>
    <x v="0"/>
    <n v="12100000000000"/>
  </r>
  <r>
    <x v="49"/>
    <x v="6"/>
    <x v="0"/>
    <s v="RF"/>
    <x v="1"/>
    <n v="97720007894"/>
  </r>
  <r>
    <x v="49"/>
    <x v="6"/>
    <x v="0"/>
    <s v="RF"/>
    <x v="2"/>
    <n v="107000000000"/>
  </r>
  <r>
    <x v="49"/>
    <x v="6"/>
    <x v="0"/>
    <s v="RF"/>
    <x v="0"/>
    <n v="135635561.30000001"/>
  </r>
  <r>
    <x v="49"/>
    <x v="6"/>
    <x v="0"/>
    <s v="RF"/>
    <x v="0"/>
    <n v="12764556761"/>
  </r>
  <r>
    <x v="49"/>
    <x v="6"/>
    <x v="0"/>
    <s v="RF"/>
    <x v="3"/>
    <n v="3120000000000"/>
  </r>
  <r>
    <x v="49"/>
    <x v="6"/>
    <x v="0"/>
    <s v="RV"/>
    <x v="4"/>
    <n v="124000000000"/>
  </r>
  <r>
    <x v="49"/>
    <x v="6"/>
    <x v="0"/>
    <s v="RV"/>
    <x v="4"/>
    <n v="43348782294"/>
  </r>
  <r>
    <x v="49"/>
    <x v="6"/>
    <x v="0"/>
    <s v="RV"/>
    <x v="4"/>
    <n v="15000594856"/>
  </r>
  <r>
    <x v="49"/>
    <x v="6"/>
    <x v="0"/>
    <s v="RV"/>
    <x v="5"/>
    <n v="19039333799"/>
  </r>
  <r>
    <x v="49"/>
    <x v="6"/>
    <x v="0"/>
    <s v="RV"/>
    <x v="0"/>
    <n v="4566464709"/>
  </r>
  <r>
    <x v="49"/>
    <x v="6"/>
    <x v="1"/>
    <s v="RF"/>
    <x v="1"/>
    <n v="820000000000"/>
  </r>
  <r>
    <x v="49"/>
    <x v="6"/>
    <x v="1"/>
    <s v="RF"/>
    <x v="2"/>
    <n v="4730000000000"/>
  </r>
  <r>
    <x v="49"/>
    <x v="6"/>
    <x v="1"/>
    <s v="RF"/>
    <x v="0"/>
    <n v="9035637991"/>
  </r>
  <r>
    <x v="49"/>
    <x v="6"/>
    <x v="1"/>
    <s v="RF"/>
    <x v="0"/>
    <n v="914000000000"/>
  </r>
  <r>
    <x v="49"/>
    <x v="6"/>
    <x v="1"/>
    <s v="RF"/>
    <x v="3"/>
    <n v="811000000000"/>
  </r>
  <r>
    <x v="49"/>
    <x v="6"/>
    <x v="1"/>
    <s v="RV"/>
    <x v="4"/>
    <n v="2130000000000"/>
  </r>
  <r>
    <x v="49"/>
    <x v="6"/>
    <x v="1"/>
    <s v="RV"/>
    <x v="4"/>
    <n v="748000000000"/>
  </r>
  <r>
    <x v="49"/>
    <x v="6"/>
    <x v="1"/>
    <s v="RV"/>
    <x v="4"/>
    <n v="204000000000"/>
  </r>
  <r>
    <x v="49"/>
    <x v="6"/>
    <x v="1"/>
    <s v="RV"/>
    <x v="5"/>
    <n v="2480000000000"/>
  </r>
  <r>
    <x v="49"/>
    <x v="6"/>
    <x v="1"/>
    <s v="RV"/>
    <x v="0"/>
    <n v="921000000000"/>
  </r>
  <r>
    <x v="49"/>
    <x v="7"/>
    <x v="0"/>
    <s v="RF"/>
    <x v="1"/>
    <n v="1431648680"/>
  </r>
  <r>
    <x v="49"/>
    <x v="7"/>
    <x v="0"/>
    <s v="RF"/>
    <x v="3"/>
    <n v="6732779500"/>
  </r>
  <r>
    <x v="49"/>
    <x v="7"/>
    <x v="0"/>
    <s v="RV"/>
    <x v="5"/>
    <n v="1522054711"/>
  </r>
  <r>
    <x v="49"/>
    <x v="7"/>
    <x v="1"/>
    <s v="RF"/>
    <x v="1"/>
    <n v="7329448800"/>
  </r>
  <r>
    <x v="49"/>
    <x v="7"/>
    <x v="1"/>
    <s v="RF"/>
    <x v="0"/>
    <n v="978806099.10000002"/>
  </r>
  <r>
    <x v="49"/>
    <x v="7"/>
    <x v="1"/>
    <s v="RF"/>
    <x v="0"/>
    <n v="43708195525"/>
  </r>
  <r>
    <x v="49"/>
    <x v="7"/>
    <x v="1"/>
    <s v="RF"/>
    <x v="3"/>
    <n v="16248316500"/>
  </r>
  <r>
    <x v="49"/>
    <x v="7"/>
    <x v="1"/>
    <s v="RV"/>
    <x v="4"/>
    <n v="81819963905"/>
  </r>
  <r>
    <x v="49"/>
    <x v="7"/>
    <x v="1"/>
    <s v="RV"/>
    <x v="4"/>
    <n v="5322088180"/>
  </r>
  <r>
    <x v="49"/>
    <x v="7"/>
    <x v="1"/>
    <s v="RV"/>
    <x v="5"/>
    <n v="4821113821"/>
  </r>
  <r>
    <x v="49"/>
    <x v="7"/>
    <x v="1"/>
    <s v="RV"/>
    <x v="0"/>
    <n v="29059035629"/>
  </r>
  <r>
    <x v="50"/>
    <x v="0"/>
    <x v="0"/>
    <s v="RF"/>
    <x v="1"/>
    <n v="89933780633"/>
  </r>
  <r>
    <x v="50"/>
    <x v="0"/>
    <x v="0"/>
    <s v="RF"/>
    <x v="2"/>
    <n v="127000000000"/>
  </r>
  <r>
    <x v="50"/>
    <x v="0"/>
    <x v="0"/>
    <s v="RF"/>
    <x v="0"/>
    <n v="310413679"/>
  </r>
  <r>
    <x v="50"/>
    <x v="0"/>
    <x v="0"/>
    <s v="RF"/>
    <x v="0"/>
    <n v="17982074323"/>
  </r>
  <r>
    <x v="50"/>
    <x v="0"/>
    <x v="0"/>
    <s v="RF"/>
    <x v="3"/>
    <n v="185000000000"/>
  </r>
  <r>
    <x v="50"/>
    <x v="0"/>
    <x v="0"/>
    <s v="RV"/>
    <x v="4"/>
    <n v="9588823.9700000007"/>
  </r>
  <r>
    <x v="50"/>
    <x v="0"/>
    <x v="0"/>
    <s v="RV"/>
    <x v="4"/>
    <n v="657000000000"/>
  </r>
  <r>
    <x v="50"/>
    <x v="0"/>
    <x v="0"/>
    <s v="RV"/>
    <x v="5"/>
    <n v="321000000000"/>
  </r>
  <r>
    <x v="50"/>
    <x v="0"/>
    <x v="0"/>
    <s v="RV"/>
    <x v="0"/>
    <n v="114000000000"/>
  </r>
  <r>
    <x v="50"/>
    <x v="0"/>
    <x v="1"/>
    <s v="DP"/>
    <x v="0"/>
    <n v="2260000000000"/>
  </r>
  <r>
    <x v="50"/>
    <x v="0"/>
    <x v="1"/>
    <s v="RF"/>
    <x v="1"/>
    <n v="16000000000000"/>
  </r>
  <r>
    <x v="50"/>
    <x v="0"/>
    <x v="1"/>
    <s v="RF"/>
    <x v="2"/>
    <n v="32200000000000"/>
  </r>
  <r>
    <x v="50"/>
    <x v="0"/>
    <x v="1"/>
    <s v="RF"/>
    <x v="0"/>
    <n v="102000000000"/>
  </r>
  <r>
    <x v="50"/>
    <x v="0"/>
    <x v="1"/>
    <s v="RF"/>
    <x v="0"/>
    <n v="3990000000000"/>
  </r>
  <r>
    <x v="50"/>
    <x v="0"/>
    <x v="1"/>
    <s v="RF"/>
    <x v="3"/>
    <n v="65300000000000"/>
  </r>
  <r>
    <x v="50"/>
    <x v="0"/>
    <x v="1"/>
    <s v="RV"/>
    <x v="4"/>
    <n v="28500000000000"/>
  </r>
  <r>
    <x v="50"/>
    <x v="0"/>
    <x v="1"/>
    <s v="RV"/>
    <x v="4"/>
    <n v="7770000000000"/>
  </r>
  <r>
    <x v="50"/>
    <x v="0"/>
    <x v="1"/>
    <s v="RV"/>
    <x v="4"/>
    <n v="221000000000"/>
  </r>
  <r>
    <x v="50"/>
    <x v="0"/>
    <x v="1"/>
    <s v="RV"/>
    <x v="5"/>
    <n v="18500000000000"/>
  </r>
  <r>
    <x v="50"/>
    <x v="0"/>
    <x v="1"/>
    <s v="RV"/>
    <x v="0"/>
    <n v="1500000000000"/>
  </r>
  <r>
    <x v="50"/>
    <x v="1"/>
    <x v="0"/>
    <s v="RF"/>
    <x v="1"/>
    <n v="430000000000"/>
  </r>
  <r>
    <x v="50"/>
    <x v="1"/>
    <x v="0"/>
    <s v="RF"/>
    <x v="2"/>
    <n v="153000000000"/>
  </r>
  <r>
    <x v="50"/>
    <x v="1"/>
    <x v="0"/>
    <s v="RF"/>
    <x v="0"/>
    <n v="9127190742"/>
  </r>
  <r>
    <x v="50"/>
    <x v="1"/>
    <x v="0"/>
    <s v="RF"/>
    <x v="0"/>
    <n v="45520104569"/>
  </r>
  <r>
    <x v="50"/>
    <x v="1"/>
    <x v="0"/>
    <s v="RF"/>
    <x v="3"/>
    <n v="169000000000"/>
  </r>
  <r>
    <x v="50"/>
    <x v="1"/>
    <x v="0"/>
    <s v="RV"/>
    <x v="4"/>
    <n v="24054026565"/>
  </r>
  <r>
    <x v="50"/>
    <x v="1"/>
    <x v="0"/>
    <s v="RV"/>
    <x v="4"/>
    <n v="66233734118"/>
  </r>
  <r>
    <x v="50"/>
    <x v="1"/>
    <x v="0"/>
    <s v="RV"/>
    <x v="5"/>
    <n v="9993279095"/>
  </r>
  <r>
    <x v="50"/>
    <x v="1"/>
    <x v="0"/>
    <s v="RV"/>
    <x v="0"/>
    <n v="54919781385"/>
  </r>
  <r>
    <x v="50"/>
    <x v="2"/>
    <x v="0"/>
    <s v="RF"/>
    <x v="1"/>
    <n v="2510000000000"/>
  </r>
  <r>
    <x v="50"/>
    <x v="2"/>
    <x v="0"/>
    <s v="RF"/>
    <x v="2"/>
    <n v="1000000000000"/>
  </r>
  <r>
    <x v="50"/>
    <x v="2"/>
    <x v="0"/>
    <s v="RF"/>
    <x v="0"/>
    <n v="14974452708"/>
  </r>
  <r>
    <x v="50"/>
    <x v="2"/>
    <x v="0"/>
    <s v="RF"/>
    <x v="0"/>
    <n v="557000000000"/>
  </r>
  <r>
    <x v="50"/>
    <x v="2"/>
    <x v="0"/>
    <s v="RF"/>
    <x v="3"/>
    <n v="2430000000000"/>
  </r>
  <r>
    <x v="50"/>
    <x v="2"/>
    <x v="0"/>
    <s v="RV"/>
    <x v="4"/>
    <n v="131000000000"/>
  </r>
  <r>
    <x v="50"/>
    <x v="2"/>
    <x v="0"/>
    <s v="RV"/>
    <x v="4"/>
    <n v="1290000000000"/>
  </r>
  <r>
    <x v="50"/>
    <x v="2"/>
    <x v="0"/>
    <s v="RV"/>
    <x v="4"/>
    <n v="82585309091"/>
  </r>
  <r>
    <x v="50"/>
    <x v="2"/>
    <x v="0"/>
    <s v="RV"/>
    <x v="5"/>
    <n v="394000000000"/>
  </r>
  <r>
    <x v="50"/>
    <x v="2"/>
    <x v="0"/>
    <s v="RV"/>
    <x v="0"/>
    <n v="285000000000"/>
  </r>
  <r>
    <x v="50"/>
    <x v="3"/>
    <x v="0"/>
    <s v="RF"/>
    <x v="1"/>
    <n v="11300000000000"/>
  </r>
  <r>
    <x v="50"/>
    <x v="3"/>
    <x v="0"/>
    <s v="RF"/>
    <x v="2"/>
    <n v="2840000000000"/>
  </r>
  <r>
    <x v="50"/>
    <x v="3"/>
    <x v="0"/>
    <s v="RF"/>
    <x v="0"/>
    <n v="15462024507"/>
  </r>
  <r>
    <x v="50"/>
    <x v="3"/>
    <x v="0"/>
    <s v="RF"/>
    <x v="0"/>
    <n v="1050000000000"/>
  </r>
  <r>
    <x v="50"/>
    <x v="3"/>
    <x v="0"/>
    <s v="RF"/>
    <x v="3"/>
    <n v="8000000000000"/>
  </r>
  <r>
    <x v="50"/>
    <x v="3"/>
    <x v="0"/>
    <s v="RV"/>
    <x v="4"/>
    <n v="618000000000"/>
  </r>
  <r>
    <x v="50"/>
    <x v="3"/>
    <x v="0"/>
    <s v="RV"/>
    <x v="4"/>
    <n v="2420000000000"/>
  </r>
  <r>
    <x v="50"/>
    <x v="3"/>
    <x v="0"/>
    <s v="RV"/>
    <x v="4"/>
    <n v="125000000000"/>
  </r>
  <r>
    <x v="50"/>
    <x v="3"/>
    <x v="0"/>
    <s v="RV"/>
    <x v="5"/>
    <n v="731000000000"/>
  </r>
  <r>
    <x v="50"/>
    <x v="3"/>
    <x v="0"/>
    <s v="RV"/>
    <x v="0"/>
    <n v="413000000000"/>
  </r>
  <r>
    <x v="50"/>
    <x v="3"/>
    <x v="1"/>
    <s v="DP"/>
    <x v="0"/>
    <n v="27363738158"/>
  </r>
  <r>
    <x v="50"/>
    <x v="3"/>
    <x v="1"/>
    <s v="RF"/>
    <x v="1"/>
    <n v="14774831319"/>
  </r>
  <r>
    <x v="50"/>
    <x v="3"/>
    <x v="1"/>
    <s v="RF"/>
    <x v="2"/>
    <n v="72927883092"/>
  </r>
  <r>
    <x v="50"/>
    <x v="3"/>
    <x v="1"/>
    <s v="RF"/>
    <x v="0"/>
    <n v="746659586.10000002"/>
  </r>
  <r>
    <x v="50"/>
    <x v="3"/>
    <x v="1"/>
    <s v="RF"/>
    <x v="3"/>
    <n v="4464608592"/>
  </r>
  <r>
    <x v="50"/>
    <x v="3"/>
    <x v="1"/>
    <s v="RV"/>
    <x v="4"/>
    <n v="11730694990"/>
  </r>
  <r>
    <x v="50"/>
    <x v="3"/>
    <x v="1"/>
    <s v="RV"/>
    <x v="5"/>
    <n v="37961294318"/>
  </r>
  <r>
    <x v="50"/>
    <x v="3"/>
    <x v="1"/>
    <s v="RV"/>
    <x v="0"/>
    <n v="479777890.60000002"/>
  </r>
  <r>
    <x v="50"/>
    <x v="4"/>
    <x v="0"/>
    <s v="RF"/>
    <x v="1"/>
    <n v="142000000000"/>
  </r>
  <r>
    <x v="50"/>
    <x v="4"/>
    <x v="0"/>
    <s v="RF"/>
    <x v="2"/>
    <n v="182000000000"/>
  </r>
  <r>
    <x v="50"/>
    <x v="4"/>
    <x v="0"/>
    <s v="RF"/>
    <x v="0"/>
    <n v="152235673.19999999"/>
  </r>
  <r>
    <x v="50"/>
    <x v="4"/>
    <x v="0"/>
    <s v="RF"/>
    <x v="0"/>
    <n v="1651613858"/>
  </r>
  <r>
    <x v="50"/>
    <x v="4"/>
    <x v="0"/>
    <s v="RF"/>
    <x v="3"/>
    <n v="111000000000"/>
  </r>
  <r>
    <x v="50"/>
    <x v="4"/>
    <x v="0"/>
    <s v="RV"/>
    <x v="4"/>
    <n v="0"/>
  </r>
  <r>
    <x v="50"/>
    <x v="4"/>
    <x v="0"/>
    <s v="RV"/>
    <x v="4"/>
    <n v="4181119427"/>
  </r>
  <r>
    <x v="50"/>
    <x v="4"/>
    <x v="0"/>
    <s v="RV"/>
    <x v="5"/>
    <n v="5288778048"/>
  </r>
  <r>
    <x v="50"/>
    <x v="5"/>
    <x v="0"/>
    <s v="DP"/>
    <x v="0"/>
    <n v="203000000000"/>
  </r>
  <r>
    <x v="50"/>
    <x v="5"/>
    <x v="0"/>
    <s v="RF"/>
    <x v="1"/>
    <n v="214000000000"/>
  </r>
  <r>
    <x v="50"/>
    <x v="5"/>
    <x v="0"/>
    <s v="RF"/>
    <x v="2"/>
    <n v="371000000000"/>
  </r>
  <r>
    <x v="50"/>
    <x v="5"/>
    <x v="0"/>
    <s v="RF"/>
    <x v="0"/>
    <n v="19739523173"/>
  </r>
  <r>
    <x v="50"/>
    <x v="5"/>
    <x v="0"/>
    <s v="RF"/>
    <x v="3"/>
    <n v="211000000000"/>
  </r>
  <r>
    <x v="50"/>
    <x v="5"/>
    <x v="0"/>
    <s v="RV"/>
    <x v="4"/>
    <n v="59923151914"/>
  </r>
  <r>
    <x v="50"/>
    <x v="5"/>
    <x v="0"/>
    <s v="RV"/>
    <x v="4"/>
    <n v="474500000.10000002"/>
  </r>
  <r>
    <x v="50"/>
    <x v="5"/>
    <x v="0"/>
    <s v="RV"/>
    <x v="5"/>
    <n v="1750000000000"/>
  </r>
  <r>
    <x v="50"/>
    <x v="5"/>
    <x v="0"/>
    <s v="RV"/>
    <x v="0"/>
    <n v="315000000000"/>
  </r>
  <r>
    <x v="50"/>
    <x v="5"/>
    <x v="1"/>
    <s v="DP"/>
    <x v="0"/>
    <n v="9580000000000"/>
  </r>
  <r>
    <x v="50"/>
    <x v="5"/>
    <x v="1"/>
    <s v="RF"/>
    <x v="1"/>
    <n v="18300000000000"/>
  </r>
  <r>
    <x v="50"/>
    <x v="5"/>
    <x v="1"/>
    <s v="RF"/>
    <x v="2"/>
    <n v="16300000000000"/>
  </r>
  <r>
    <x v="50"/>
    <x v="5"/>
    <x v="1"/>
    <s v="RF"/>
    <x v="0"/>
    <n v="13103810983"/>
  </r>
  <r>
    <x v="50"/>
    <x v="5"/>
    <x v="1"/>
    <s v="RF"/>
    <x v="0"/>
    <n v="6980000000000"/>
  </r>
  <r>
    <x v="50"/>
    <x v="5"/>
    <x v="1"/>
    <s v="RF"/>
    <x v="3"/>
    <n v="68000000000000"/>
  </r>
  <r>
    <x v="50"/>
    <x v="5"/>
    <x v="1"/>
    <s v="RV"/>
    <x v="4"/>
    <n v="29600000000000"/>
  </r>
  <r>
    <x v="50"/>
    <x v="5"/>
    <x v="1"/>
    <s v="RV"/>
    <x v="4"/>
    <n v="1320000000000"/>
  </r>
  <r>
    <x v="50"/>
    <x v="5"/>
    <x v="1"/>
    <s v="RV"/>
    <x v="4"/>
    <n v="706000000000"/>
  </r>
  <r>
    <x v="50"/>
    <x v="5"/>
    <x v="1"/>
    <s v="RV"/>
    <x v="5"/>
    <n v="36100000000000"/>
  </r>
  <r>
    <x v="50"/>
    <x v="5"/>
    <x v="1"/>
    <s v="RV"/>
    <x v="0"/>
    <n v="12900000000000"/>
  </r>
  <r>
    <x v="50"/>
    <x v="6"/>
    <x v="0"/>
    <s v="RF"/>
    <x v="1"/>
    <n v="72545034672"/>
  </r>
  <r>
    <x v="50"/>
    <x v="6"/>
    <x v="0"/>
    <s v="RF"/>
    <x v="2"/>
    <n v="78023026654"/>
  </r>
  <r>
    <x v="50"/>
    <x v="6"/>
    <x v="0"/>
    <s v="RF"/>
    <x v="0"/>
    <n v="126555363.8"/>
  </r>
  <r>
    <x v="50"/>
    <x v="6"/>
    <x v="0"/>
    <s v="RF"/>
    <x v="0"/>
    <n v="19282629144"/>
  </r>
  <r>
    <x v="50"/>
    <x v="6"/>
    <x v="0"/>
    <s v="RF"/>
    <x v="3"/>
    <n v="2950000000000"/>
  </r>
  <r>
    <x v="50"/>
    <x v="6"/>
    <x v="0"/>
    <s v="RV"/>
    <x v="4"/>
    <n v="131000000000"/>
  </r>
  <r>
    <x v="50"/>
    <x v="6"/>
    <x v="0"/>
    <s v="RV"/>
    <x v="4"/>
    <n v="44856377668"/>
  </r>
  <r>
    <x v="50"/>
    <x v="6"/>
    <x v="0"/>
    <s v="RV"/>
    <x v="4"/>
    <n v="12865337604"/>
  </r>
  <r>
    <x v="50"/>
    <x v="6"/>
    <x v="0"/>
    <s v="RV"/>
    <x v="5"/>
    <n v="20227229902"/>
  </r>
  <r>
    <x v="50"/>
    <x v="6"/>
    <x v="0"/>
    <s v="RV"/>
    <x v="0"/>
    <n v="5783674544"/>
  </r>
  <r>
    <x v="50"/>
    <x v="6"/>
    <x v="1"/>
    <s v="RF"/>
    <x v="1"/>
    <n v="783000000000"/>
  </r>
  <r>
    <x v="50"/>
    <x v="6"/>
    <x v="1"/>
    <s v="RF"/>
    <x v="2"/>
    <n v="4680000000000"/>
  </r>
  <r>
    <x v="50"/>
    <x v="6"/>
    <x v="1"/>
    <s v="RF"/>
    <x v="0"/>
    <n v="8527149437"/>
  </r>
  <r>
    <x v="50"/>
    <x v="6"/>
    <x v="1"/>
    <s v="RF"/>
    <x v="0"/>
    <n v="919000000000"/>
  </r>
  <r>
    <x v="50"/>
    <x v="6"/>
    <x v="1"/>
    <s v="RF"/>
    <x v="3"/>
    <n v="816000000000"/>
  </r>
  <r>
    <x v="50"/>
    <x v="6"/>
    <x v="1"/>
    <s v="RV"/>
    <x v="4"/>
    <n v="2050000000000"/>
  </r>
  <r>
    <x v="50"/>
    <x v="6"/>
    <x v="1"/>
    <s v="RV"/>
    <x v="4"/>
    <n v="764000000000"/>
  </r>
  <r>
    <x v="50"/>
    <x v="6"/>
    <x v="1"/>
    <s v="RV"/>
    <x v="4"/>
    <n v="190000000000"/>
  </r>
  <r>
    <x v="50"/>
    <x v="6"/>
    <x v="1"/>
    <s v="RV"/>
    <x v="5"/>
    <n v="2640000000000"/>
  </r>
  <r>
    <x v="50"/>
    <x v="6"/>
    <x v="1"/>
    <s v="RV"/>
    <x v="0"/>
    <n v="859000000000"/>
  </r>
  <r>
    <x v="50"/>
    <x v="7"/>
    <x v="0"/>
    <s v="RF"/>
    <x v="1"/>
    <n v="1311550680"/>
  </r>
  <r>
    <x v="50"/>
    <x v="7"/>
    <x v="0"/>
    <s v="RF"/>
    <x v="3"/>
    <n v="6647841400"/>
  </r>
  <r>
    <x v="50"/>
    <x v="7"/>
    <x v="0"/>
    <s v="RV"/>
    <x v="5"/>
    <n v="2875444035"/>
  </r>
  <r>
    <x v="50"/>
    <x v="7"/>
    <x v="1"/>
    <s v="RF"/>
    <x v="1"/>
    <n v="6691248000"/>
  </r>
  <r>
    <x v="50"/>
    <x v="7"/>
    <x v="1"/>
    <s v="RF"/>
    <x v="0"/>
    <n v="913500415.60000002"/>
  </r>
  <r>
    <x v="50"/>
    <x v="7"/>
    <x v="1"/>
    <s v="RF"/>
    <x v="0"/>
    <n v="66895179360"/>
  </r>
  <r>
    <x v="50"/>
    <x v="7"/>
    <x v="1"/>
    <s v="RF"/>
    <x v="3"/>
    <n v="27105511000"/>
  </r>
  <r>
    <x v="50"/>
    <x v="7"/>
    <x v="1"/>
    <s v="RV"/>
    <x v="4"/>
    <n v="74742571785"/>
  </r>
  <r>
    <x v="50"/>
    <x v="7"/>
    <x v="1"/>
    <s v="RV"/>
    <x v="4"/>
    <n v="115000000000"/>
  </r>
  <r>
    <x v="50"/>
    <x v="7"/>
    <x v="1"/>
    <s v="RV"/>
    <x v="4"/>
    <n v="5037126100"/>
  </r>
  <r>
    <x v="50"/>
    <x v="7"/>
    <x v="1"/>
    <s v="RV"/>
    <x v="5"/>
    <n v="4930257639"/>
  </r>
  <r>
    <x v="50"/>
    <x v="7"/>
    <x v="1"/>
    <s v="RV"/>
    <x v="0"/>
    <n v="6317637365"/>
  </r>
  <r>
    <x v="51"/>
    <x v="0"/>
    <x v="0"/>
    <s v="RF"/>
    <x v="1"/>
    <n v="98500091657"/>
  </r>
  <r>
    <x v="51"/>
    <x v="0"/>
    <x v="0"/>
    <s v="RF"/>
    <x v="2"/>
    <n v="126000000000"/>
  </r>
  <r>
    <x v="51"/>
    <x v="0"/>
    <x v="0"/>
    <s v="RF"/>
    <x v="0"/>
    <n v="285368835.39999998"/>
  </r>
  <r>
    <x v="51"/>
    <x v="0"/>
    <x v="0"/>
    <s v="RF"/>
    <x v="0"/>
    <n v="16662080696"/>
  </r>
  <r>
    <x v="51"/>
    <x v="0"/>
    <x v="0"/>
    <s v="RF"/>
    <x v="3"/>
    <n v="164000000000"/>
  </r>
  <r>
    <x v="51"/>
    <x v="0"/>
    <x v="0"/>
    <s v="RV"/>
    <x v="4"/>
    <n v="9207492"/>
  </r>
  <r>
    <x v="51"/>
    <x v="0"/>
    <x v="0"/>
    <s v="RV"/>
    <x v="4"/>
    <n v="658000000000"/>
  </r>
  <r>
    <x v="51"/>
    <x v="0"/>
    <x v="0"/>
    <s v="RV"/>
    <x v="5"/>
    <n v="327000000000"/>
  </r>
  <r>
    <x v="51"/>
    <x v="0"/>
    <x v="0"/>
    <s v="RV"/>
    <x v="0"/>
    <n v="115000000000"/>
  </r>
  <r>
    <x v="51"/>
    <x v="0"/>
    <x v="1"/>
    <s v="DP"/>
    <x v="0"/>
    <n v="2490000000000"/>
  </r>
  <r>
    <x v="51"/>
    <x v="0"/>
    <x v="1"/>
    <s v="RF"/>
    <x v="1"/>
    <n v="15700000000000"/>
  </r>
  <r>
    <x v="51"/>
    <x v="0"/>
    <x v="1"/>
    <s v="RF"/>
    <x v="2"/>
    <n v="32800000000000"/>
  </r>
  <r>
    <x v="51"/>
    <x v="0"/>
    <x v="1"/>
    <s v="RF"/>
    <x v="0"/>
    <n v="95324364459"/>
  </r>
  <r>
    <x v="51"/>
    <x v="0"/>
    <x v="1"/>
    <s v="RF"/>
    <x v="0"/>
    <n v="3880000000000"/>
  </r>
  <r>
    <x v="51"/>
    <x v="0"/>
    <x v="1"/>
    <s v="RF"/>
    <x v="3"/>
    <n v="68200000000000"/>
  </r>
  <r>
    <x v="51"/>
    <x v="0"/>
    <x v="1"/>
    <s v="RV"/>
    <x v="4"/>
    <n v="30500000000000"/>
  </r>
  <r>
    <x v="51"/>
    <x v="0"/>
    <x v="1"/>
    <s v="RV"/>
    <x v="4"/>
    <n v="7720000000000"/>
  </r>
  <r>
    <x v="51"/>
    <x v="0"/>
    <x v="1"/>
    <s v="RV"/>
    <x v="4"/>
    <n v="203000000000"/>
  </r>
  <r>
    <x v="51"/>
    <x v="0"/>
    <x v="1"/>
    <s v="RV"/>
    <x v="5"/>
    <n v="18400000000000"/>
  </r>
  <r>
    <x v="51"/>
    <x v="0"/>
    <x v="1"/>
    <s v="RV"/>
    <x v="0"/>
    <n v="1600000000000"/>
  </r>
  <r>
    <x v="51"/>
    <x v="1"/>
    <x v="0"/>
    <s v="RF"/>
    <x v="1"/>
    <n v="436000000000"/>
  </r>
  <r>
    <x v="51"/>
    <x v="1"/>
    <x v="0"/>
    <s v="RF"/>
    <x v="2"/>
    <n v="145000000000"/>
  </r>
  <r>
    <x v="51"/>
    <x v="1"/>
    <x v="0"/>
    <s v="RF"/>
    <x v="0"/>
    <n v="8674727535"/>
  </r>
  <r>
    <x v="51"/>
    <x v="1"/>
    <x v="0"/>
    <s v="RF"/>
    <x v="0"/>
    <n v="44251401956"/>
  </r>
  <r>
    <x v="51"/>
    <x v="1"/>
    <x v="0"/>
    <s v="RF"/>
    <x v="3"/>
    <n v="172000000000"/>
  </r>
  <r>
    <x v="51"/>
    <x v="1"/>
    <x v="0"/>
    <s v="RV"/>
    <x v="4"/>
    <n v="25829353175"/>
  </r>
  <r>
    <x v="51"/>
    <x v="1"/>
    <x v="0"/>
    <s v="RV"/>
    <x v="4"/>
    <n v="68878356684"/>
  </r>
  <r>
    <x v="51"/>
    <x v="1"/>
    <x v="0"/>
    <s v="RV"/>
    <x v="5"/>
    <n v="10003925462"/>
  </r>
  <r>
    <x v="51"/>
    <x v="1"/>
    <x v="0"/>
    <s v="RV"/>
    <x v="0"/>
    <n v="51087066148"/>
  </r>
  <r>
    <x v="51"/>
    <x v="2"/>
    <x v="0"/>
    <s v="RF"/>
    <x v="1"/>
    <n v="2450000000000"/>
  </r>
  <r>
    <x v="51"/>
    <x v="2"/>
    <x v="0"/>
    <s v="RF"/>
    <x v="2"/>
    <n v="1050000000000"/>
  </r>
  <r>
    <x v="51"/>
    <x v="2"/>
    <x v="0"/>
    <s v="RF"/>
    <x v="0"/>
    <n v="14413273143"/>
  </r>
  <r>
    <x v="51"/>
    <x v="2"/>
    <x v="0"/>
    <s v="RF"/>
    <x v="0"/>
    <n v="506000000000"/>
  </r>
  <r>
    <x v="51"/>
    <x v="2"/>
    <x v="0"/>
    <s v="RF"/>
    <x v="3"/>
    <n v="2520000000000"/>
  </r>
  <r>
    <x v="51"/>
    <x v="2"/>
    <x v="0"/>
    <s v="RV"/>
    <x v="4"/>
    <n v="107000000000"/>
  </r>
  <r>
    <x v="51"/>
    <x v="2"/>
    <x v="0"/>
    <s v="RV"/>
    <x v="4"/>
    <n v="1320000000000"/>
  </r>
  <r>
    <x v="51"/>
    <x v="2"/>
    <x v="0"/>
    <s v="RV"/>
    <x v="4"/>
    <n v="49601321822"/>
  </r>
  <r>
    <x v="51"/>
    <x v="2"/>
    <x v="0"/>
    <s v="RV"/>
    <x v="5"/>
    <n v="440000000000"/>
  </r>
  <r>
    <x v="51"/>
    <x v="2"/>
    <x v="0"/>
    <s v="RV"/>
    <x v="0"/>
    <n v="268000000000"/>
  </r>
  <r>
    <x v="51"/>
    <x v="3"/>
    <x v="0"/>
    <s v="RF"/>
    <x v="1"/>
    <n v="11300000000000"/>
  </r>
  <r>
    <x v="51"/>
    <x v="3"/>
    <x v="0"/>
    <s v="RF"/>
    <x v="2"/>
    <n v="2680000000000"/>
  </r>
  <r>
    <x v="51"/>
    <x v="3"/>
    <x v="0"/>
    <s v="RF"/>
    <x v="0"/>
    <n v="14690403030"/>
  </r>
  <r>
    <x v="51"/>
    <x v="3"/>
    <x v="0"/>
    <s v="RF"/>
    <x v="0"/>
    <n v="912000000000"/>
  </r>
  <r>
    <x v="51"/>
    <x v="3"/>
    <x v="0"/>
    <s v="RF"/>
    <x v="3"/>
    <n v="8290000000000"/>
  </r>
  <r>
    <x v="51"/>
    <x v="3"/>
    <x v="0"/>
    <s v="RV"/>
    <x v="4"/>
    <n v="664000000000"/>
  </r>
  <r>
    <x v="51"/>
    <x v="3"/>
    <x v="0"/>
    <s v="RV"/>
    <x v="4"/>
    <n v="2460000000000"/>
  </r>
  <r>
    <x v="51"/>
    <x v="3"/>
    <x v="0"/>
    <s v="RV"/>
    <x v="4"/>
    <n v="144000000000"/>
  </r>
  <r>
    <x v="51"/>
    <x v="3"/>
    <x v="0"/>
    <s v="RV"/>
    <x v="5"/>
    <n v="798000000000"/>
  </r>
  <r>
    <x v="51"/>
    <x v="3"/>
    <x v="0"/>
    <s v="RV"/>
    <x v="0"/>
    <n v="362000000000"/>
  </r>
  <r>
    <x v="51"/>
    <x v="3"/>
    <x v="1"/>
    <s v="DP"/>
    <x v="0"/>
    <n v="31169027499"/>
  </r>
  <r>
    <x v="51"/>
    <x v="3"/>
    <x v="1"/>
    <s v="RF"/>
    <x v="1"/>
    <n v="14824087254"/>
  </r>
  <r>
    <x v="51"/>
    <x v="3"/>
    <x v="1"/>
    <s v="RF"/>
    <x v="2"/>
    <n v="76784870830"/>
  </r>
  <r>
    <x v="51"/>
    <x v="3"/>
    <x v="1"/>
    <s v="RF"/>
    <x v="0"/>
    <n v="738286914.60000002"/>
  </r>
  <r>
    <x v="51"/>
    <x v="3"/>
    <x v="1"/>
    <s v="RF"/>
    <x v="3"/>
    <n v="2578414751"/>
  </r>
  <r>
    <x v="51"/>
    <x v="3"/>
    <x v="1"/>
    <s v="RV"/>
    <x v="4"/>
    <n v="12902484715"/>
  </r>
  <r>
    <x v="51"/>
    <x v="3"/>
    <x v="1"/>
    <s v="RV"/>
    <x v="5"/>
    <n v="34430778332"/>
  </r>
  <r>
    <x v="51"/>
    <x v="3"/>
    <x v="1"/>
    <s v="RV"/>
    <x v="0"/>
    <n v="469098444.69999999"/>
  </r>
  <r>
    <x v="51"/>
    <x v="4"/>
    <x v="0"/>
    <s v="RF"/>
    <x v="1"/>
    <n v="139000000000"/>
  </r>
  <r>
    <x v="51"/>
    <x v="4"/>
    <x v="0"/>
    <s v="RF"/>
    <x v="2"/>
    <n v="187000000000"/>
  </r>
  <r>
    <x v="51"/>
    <x v="4"/>
    <x v="0"/>
    <s v="RF"/>
    <x v="0"/>
    <n v="148244603.90000001"/>
  </r>
  <r>
    <x v="51"/>
    <x v="4"/>
    <x v="0"/>
    <s v="RF"/>
    <x v="0"/>
    <n v="1649756553"/>
  </r>
  <r>
    <x v="51"/>
    <x v="4"/>
    <x v="0"/>
    <s v="RF"/>
    <x v="3"/>
    <n v="112000000000"/>
  </r>
  <r>
    <x v="51"/>
    <x v="4"/>
    <x v="0"/>
    <s v="RV"/>
    <x v="4"/>
    <n v="0"/>
  </r>
  <r>
    <x v="51"/>
    <x v="4"/>
    <x v="0"/>
    <s v="RV"/>
    <x v="4"/>
    <n v="4181119427"/>
  </r>
  <r>
    <x v="51"/>
    <x v="4"/>
    <x v="0"/>
    <s v="RV"/>
    <x v="5"/>
    <n v="6601026662"/>
  </r>
  <r>
    <x v="51"/>
    <x v="5"/>
    <x v="0"/>
    <s v="DP"/>
    <x v="0"/>
    <n v="119000000000"/>
  </r>
  <r>
    <x v="51"/>
    <x v="5"/>
    <x v="0"/>
    <s v="RF"/>
    <x v="1"/>
    <n v="211000000000"/>
  </r>
  <r>
    <x v="51"/>
    <x v="5"/>
    <x v="0"/>
    <s v="RF"/>
    <x v="2"/>
    <n v="368000000000"/>
  </r>
  <r>
    <x v="51"/>
    <x v="5"/>
    <x v="0"/>
    <s v="RF"/>
    <x v="0"/>
    <n v="16226446640"/>
  </r>
  <r>
    <x v="51"/>
    <x v="5"/>
    <x v="0"/>
    <s v="RF"/>
    <x v="3"/>
    <n v="250000000000"/>
  </r>
  <r>
    <x v="51"/>
    <x v="5"/>
    <x v="0"/>
    <s v="RV"/>
    <x v="4"/>
    <n v="59923151914"/>
  </r>
  <r>
    <x v="51"/>
    <x v="5"/>
    <x v="0"/>
    <s v="RV"/>
    <x v="4"/>
    <n v="474500000.10000002"/>
  </r>
  <r>
    <x v="51"/>
    <x v="5"/>
    <x v="0"/>
    <s v="RV"/>
    <x v="5"/>
    <n v="889000000000"/>
  </r>
  <r>
    <x v="51"/>
    <x v="5"/>
    <x v="0"/>
    <s v="RV"/>
    <x v="0"/>
    <n v="324000000000"/>
  </r>
  <r>
    <x v="51"/>
    <x v="5"/>
    <x v="1"/>
    <s v="DP"/>
    <x v="0"/>
    <n v="8370000000000"/>
  </r>
  <r>
    <x v="51"/>
    <x v="5"/>
    <x v="1"/>
    <s v="RF"/>
    <x v="1"/>
    <n v="17900000000000"/>
  </r>
  <r>
    <x v="51"/>
    <x v="5"/>
    <x v="1"/>
    <s v="RF"/>
    <x v="2"/>
    <n v="16500000000000"/>
  </r>
  <r>
    <x v="51"/>
    <x v="5"/>
    <x v="1"/>
    <s v="RF"/>
    <x v="0"/>
    <n v="11797949894"/>
  </r>
  <r>
    <x v="51"/>
    <x v="5"/>
    <x v="1"/>
    <s v="RF"/>
    <x v="0"/>
    <n v="7520000000000"/>
  </r>
  <r>
    <x v="51"/>
    <x v="5"/>
    <x v="1"/>
    <s v="RF"/>
    <x v="3"/>
    <n v="69400000000000"/>
  </r>
  <r>
    <x v="51"/>
    <x v="5"/>
    <x v="1"/>
    <s v="RV"/>
    <x v="4"/>
    <n v="31700000000000"/>
  </r>
  <r>
    <x v="51"/>
    <x v="5"/>
    <x v="1"/>
    <s v="RV"/>
    <x v="4"/>
    <n v="1300000000000"/>
  </r>
  <r>
    <x v="51"/>
    <x v="5"/>
    <x v="1"/>
    <s v="RV"/>
    <x v="4"/>
    <n v="807000000000"/>
  </r>
  <r>
    <x v="51"/>
    <x v="5"/>
    <x v="1"/>
    <s v="RV"/>
    <x v="5"/>
    <n v="35700000000000"/>
  </r>
  <r>
    <x v="51"/>
    <x v="5"/>
    <x v="1"/>
    <s v="RV"/>
    <x v="0"/>
    <n v="12700000000000"/>
  </r>
  <r>
    <x v="51"/>
    <x v="6"/>
    <x v="0"/>
    <s v="RF"/>
    <x v="1"/>
    <n v="49426567932"/>
  </r>
  <r>
    <x v="51"/>
    <x v="6"/>
    <x v="0"/>
    <s v="RF"/>
    <x v="2"/>
    <n v="90923486266"/>
  </r>
  <r>
    <x v="51"/>
    <x v="6"/>
    <x v="0"/>
    <s v="RF"/>
    <x v="0"/>
    <n v="71679262.590000004"/>
  </r>
  <r>
    <x v="51"/>
    <x v="6"/>
    <x v="0"/>
    <s v="RF"/>
    <x v="0"/>
    <n v="8966273130"/>
  </r>
  <r>
    <x v="51"/>
    <x v="6"/>
    <x v="0"/>
    <s v="RF"/>
    <x v="3"/>
    <n v="2670000000000"/>
  </r>
  <r>
    <x v="51"/>
    <x v="6"/>
    <x v="0"/>
    <s v="RV"/>
    <x v="4"/>
    <n v="134000000000"/>
  </r>
  <r>
    <x v="51"/>
    <x v="6"/>
    <x v="0"/>
    <s v="RV"/>
    <x v="4"/>
    <n v="45566480875"/>
  </r>
  <r>
    <x v="51"/>
    <x v="6"/>
    <x v="0"/>
    <s v="RV"/>
    <x v="4"/>
    <n v="14799060921"/>
  </r>
  <r>
    <x v="51"/>
    <x v="6"/>
    <x v="0"/>
    <s v="RV"/>
    <x v="5"/>
    <n v="19892632028"/>
  </r>
  <r>
    <x v="51"/>
    <x v="6"/>
    <x v="0"/>
    <s v="RV"/>
    <x v="0"/>
    <n v="6520302697"/>
  </r>
  <r>
    <x v="51"/>
    <x v="6"/>
    <x v="1"/>
    <s v="RF"/>
    <x v="1"/>
    <n v="716000000000"/>
  </r>
  <r>
    <x v="51"/>
    <x v="6"/>
    <x v="1"/>
    <s v="RF"/>
    <x v="2"/>
    <n v="4960000000000"/>
  </r>
  <r>
    <x v="51"/>
    <x v="6"/>
    <x v="1"/>
    <s v="RF"/>
    <x v="0"/>
    <n v="7535083914"/>
  </r>
  <r>
    <x v="51"/>
    <x v="6"/>
    <x v="1"/>
    <s v="RF"/>
    <x v="0"/>
    <n v="878000000000"/>
  </r>
  <r>
    <x v="51"/>
    <x v="6"/>
    <x v="1"/>
    <s v="RF"/>
    <x v="3"/>
    <n v="965000000000"/>
  </r>
  <r>
    <x v="51"/>
    <x v="6"/>
    <x v="1"/>
    <s v="RV"/>
    <x v="4"/>
    <n v="2030000000000"/>
  </r>
  <r>
    <x v="51"/>
    <x v="6"/>
    <x v="1"/>
    <s v="RV"/>
    <x v="4"/>
    <n v="758000000000"/>
  </r>
  <r>
    <x v="51"/>
    <x v="6"/>
    <x v="1"/>
    <s v="RV"/>
    <x v="4"/>
    <n v="168000000000"/>
  </r>
  <r>
    <x v="51"/>
    <x v="6"/>
    <x v="1"/>
    <s v="RV"/>
    <x v="5"/>
    <n v="2570000000000"/>
  </r>
  <r>
    <x v="51"/>
    <x v="6"/>
    <x v="1"/>
    <s v="RV"/>
    <x v="0"/>
    <n v="909000000000"/>
  </r>
  <r>
    <x v="51"/>
    <x v="7"/>
    <x v="0"/>
    <s v="RF"/>
    <x v="1"/>
    <n v="1321220010"/>
  </r>
  <r>
    <x v="51"/>
    <x v="7"/>
    <x v="0"/>
    <s v="RF"/>
    <x v="3"/>
    <n v="6734110000"/>
  </r>
  <r>
    <x v="51"/>
    <x v="7"/>
    <x v="0"/>
    <s v="RV"/>
    <x v="5"/>
    <n v="2949816380"/>
  </r>
  <r>
    <x v="51"/>
    <x v="7"/>
    <x v="1"/>
    <s v="RF"/>
    <x v="1"/>
    <n v="7151637600"/>
  </r>
  <r>
    <x v="51"/>
    <x v="7"/>
    <x v="1"/>
    <s v="RF"/>
    <x v="0"/>
    <n v="844916270.89999998"/>
  </r>
  <r>
    <x v="51"/>
    <x v="7"/>
    <x v="1"/>
    <s v="RF"/>
    <x v="0"/>
    <n v="69511756330"/>
  </r>
  <r>
    <x v="51"/>
    <x v="7"/>
    <x v="1"/>
    <s v="RF"/>
    <x v="3"/>
    <n v="33967926200"/>
  </r>
  <r>
    <x v="51"/>
    <x v="7"/>
    <x v="1"/>
    <s v="RV"/>
    <x v="4"/>
    <n v="71727833494"/>
  </r>
  <r>
    <x v="51"/>
    <x v="7"/>
    <x v="1"/>
    <s v="RV"/>
    <x v="4"/>
    <n v="115000000000"/>
  </r>
  <r>
    <x v="51"/>
    <x v="7"/>
    <x v="1"/>
    <s v="RV"/>
    <x v="4"/>
    <n v="3803324980"/>
  </r>
  <r>
    <x v="51"/>
    <x v="7"/>
    <x v="1"/>
    <s v="RV"/>
    <x v="5"/>
    <n v="3813005912"/>
  </r>
  <r>
    <x v="51"/>
    <x v="7"/>
    <x v="1"/>
    <s v="RV"/>
    <x v="0"/>
    <n v="6371399974"/>
  </r>
  <r>
    <x v="52"/>
    <x v="0"/>
    <x v="0"/>
    <s v="RF"/>
    <x v="1"/>
    <n v="91219404054"/>
  </r>
  <r>
    <x v="52"/>
    <x v="0"/>
    <x v="0"/>
    <s v="RF"/>
    <x v="2"/>
    <n v="119000000000"/>
  </r>
  <r>
    <x v="52"/>
    <x v="0"/>
    <x v="0"/>
    <s v="RF"/>
    <x v="0"/>
    <n v="256354568.59999999"/>
  </r>
  <r>
    <x v="52"/>
    <x v="0"/>
    <x v="0"/>
    <s v="RF"/>
    <x v="0"/>
    <n v="16551625894"/>
  </r>
  <r>
    <x v="52"/>
    <x v="0"/>
    <x v="0"/>
    <s v="RF"/>
    <x v="3"/>
    <n v="183000000000"/>
  </r>
  <r>
    <x v="52"/>
    <x v="0"/>
    <x v="0"/>
    <s v="RV"/>
    <x v="4"/>
    <n v="9533916.8699999992"/>
  </r>
  <r>
    <x v="52"/>
    <x v="0"/>
    <x v="0"/>
    <s v="RV"/>
    <x v="4"/>
    <n v="639000000000"/>
  </r>
  <r>
    <x v="52"/>
    <x v="0"/>
    <x v="0"/>
    <s v="RV"/>
    <x v="5"/>
    <n v="328000000000"/>
  </r>
  <r>
    <x v="52"/>
    <x v="0"/>
    <x v="0"/>
    <s v="RV"/>
    <x v="0"/>
    <n v="116000000000"/>
  </r>
  <r>
    <x v="52"/>
    <x v="0"/>
    <x v="1"/>
    <s v="DP"/>
    <x v="0"/>
    <n v="2330000000000"/>
  </r>
  <r>
    <x v="52"/>
    <x v="0"/>
    <x v="1"/>
    <s v="RF"/>
    <x v="1"/>
    <n v="16100000000000"/>
  </r>
  <r>
    <x v="52"/>
    <x v="0"/>
    <x v="1"/>
    <s v="RF"/>
    <x v="2"/>
    <n v="33500000000000"/>
  </r>
  <r>
    <x v="52"/>
    <x v="0"/>
    <x v="1"/>
    <s v="RF"/>
    <x v="0"/>
    <n v="87163142321"/>
  </r>
  <r>
    <x v="52"/>
    <x v="0"/>
    <x v="1"/>
    <s v="RF"/>
    <x v="0"/>
    <n v="3960000000000"/>
  </r>
  <r>
    <x v="52"/>
    <x v="0"/>
    <x v="1"/>
    <s v="RF"/>
    <x v="3"/>
    <n v="67300000000000"/>
  </r>
  <r>
    <x v="52"/>
    <x v="0"/>
    <x v="1"/>
    <s v="RV"/>
    <x v="4"/>
    <n v="29000000000000"/>
  </r>
  <r>
    <x v="52"/>
    <x v="0"/>
    <x v="1"/>
    <s v="RV"/>
    <x v="4"/>
    <n v="7260000000000"/>
  </r>
  <r>
    <x v="52"/>
    <x v="0"/>
    <x v="1"/>
    <s v="RV"/>
    <x v="4"/>
    <n v="198000000000"/>
  </r>
  <r>
    <x v="52"/>
    <x v="0"/>
    <x v="1"/>
    <s v="RV"/>
    <x v="5"/>
    <n v="18100000000000"/>
  </r>
  <r>
    <x v="52"/>
    <x v="0"/>
    <x v="1"/>
    <s v="RV"/>
    <x v="0"/>
    <n v="1620000000000"/>
  </r>
  <r>
    <x v="52"/>
    <x v="1"/>
    <x v="0"/>
    <s v="RF"/>
    <x v="1"/>
    <n v="444000000000"/>
  </r>
  <r>
    <x v="52"/>
    <x v="1"/>
    <x v="0"/>
    <s v="RF"/>
    <x v="2"/>
    <n v="148000000000"/>
  </r>
  <r>
    <x v="52"/>
    <x v="1"/>
    <x v="0"/>
    <s v="RF"/>
    <x v="0"/>
    <n v="6922776769"/>
  </r>
  <r>
    <x v="52"/>
    <x v="1"/>
    <x v="0"/>
    <s v="RF"/>
    <x v="0"/>
    <n v="43428979723"/>
  </r>
  <r>
    <x v="52"/>
    <x v="1"/>
    <x v="0"/>
    <s v="RF"/>
    <x v="3"/>
    <n v="173000000000"/>
  </r>
  <r>
    <x v="52"/>
    <x v="1"/>
    <x v="0"/>
    <s v="RV"/>
    <x v="4"/>
    <n v="22935121715"/>
  </r>
  <r>
    <x v="52"/>
    <x v="1"/>
    <x v="0"/>
    <s v="RV"/>
    <x v="4"/>
    <n v="68877408340"/>
  </r>
  <r>
    <x v="52"/>
    <x v="1"/>
    <x v="0"/>
    <s v="RV"/>
    <x v="5"/>
    <n v="14309462630"/>
  </r>
  <r>
    <x v="52"/>
    <x v="1"/>
    <x v="0"/>
    <s v="RV"/>
    <x v="0"/>
    <n v="52053682619"/>
  </r>
  <r>
    <x v="52"/>
    <x v="2"/>
    <x v="0"/>
    <s v="RF"/>
    <x v="1"/>
    <n v="2520000000000"/>
  </r>
  <r>
    <x v="52"/>
    <x v="2"/>
    <x v="0"/>
    <s v="RF"/>
    <x v="2"/>
    <n v="1080000000000"/>
  </r>
  <r>
    <x v="52"/>
    <x v="2"/>
    <x v="0"/>
    <s v="RF"/>
    <x v="0"/>
    <n v="13668812478"/>
  </r>
  <r>
    <x v="52"/>
    <x v="2"/>
    <x v="0"/>
    <s v="RF"/>
    <x v="0"/>
    <n v="503000000000"/>
  </r>
  <r>
    <x v="52"/>
    <x v="2"/>
    <x v="0"/>
    <s v="RF"/>
    <x v="3"/>
    <n v="2510000000000"/>
  </r>
  <r>
    <x v="52"/>
    <x v="2"/>
    <x v="0"/>
    <s v="RV"/>
    <x v="4"/>
    <n v="97884665318"/>
  </r>
  <r>
    <x v="52"/>
    <x v="2"/>
    <x v="0"/>
    <s v="RV"/>
    <x v="4"/>
    <n v="1320000000000"/>
  </r>
  <r>
    <x v="52"/>
    <x v="2"/>
    <x v="0"/>
    <s v="RV"/>
    <x v="4"/>
    <n v="49225535500"/>
  </r>
  <r>
    <x v="52"/>
    <x v="2"/>
    <x v="0"/>
    <s v="RV"/>
    <x v="5"/>
    <n v="390000000000"/>
  </r>
  <r>
    <x v="52"/>
    <x v="2"/>
    <x v="0"/>
    <s v="RV"/>
    <x v="0"/>
    <n v="278000000000"/>
  </r>
  <r>
    <x v="52"/>
    <x v="3"/>
    <x v="0"/>
    <s v="RF"/>
    <x v="1"/>
    <n v="11600000000000"/>
  </r>
  <r>
    <x v="52"/>
    <x v="3"/>
    <x v="0"/>
    <s v="RF"/>
    <x v="2"/>
    <n v="2630000000000"/>
  </r>
  <r>
    <x v="52"/>
    <x v="3"/>
    <x v="0"/>
    <s v="RF"/>
    <x v="0"/>
    <n v="13781096727"/>
  </r>
  <r>
    <x v="52"/>
    <x v="3"/>
    <x v="0"/>
    <s v="RF"/>
    <x v="0"/>
    <n v="906000000000"/>
  </r>
  <r>
    <x v="52"/>
    <x v="3"/>
    <x v="0"/>
    <s v="RF"/>
    <x v="3"/>
    <n v="8740000000000"/>
  </r>
  <r>
    <x v="52"/>
    <x v="3"/>
    <x v="0"/>
    <s v="RV"/>
    <x v="4"/>
    <n v="639000000000"/>
  </r>
  <r>
    <x v="52"/>
    <x v="3"/>
    <x v="0"/>
    <s v="RV"/>
    <x v="4"/>
    <n v="2460000000000"/>
  </r>
  <r>
    <x v="52"/>
    <x v="3"/>
    <x v="0"/>
    <s v="RV"/>
    <x v="4"/>
    <n v="143000000000"/>
  </r>
  <r>
    <x v="52"/>
    <x v="3"/>
    <x v="0"/>
    <s v="RV"/>
    <x v="5"/>
    <n v="784000000000"/>
  </r>
  <r>
    <x v="52"/>
    <x v="3"/>
    <x v="0"/>
    <s v="RV"/>
    <x v="0"/>
    <n v="333000000000"/>
  </r>
  <r>
    <x v="52"/>
    <x v="3"/>
    <x v="1"/>
    <s v="DP"/>
    <x v="0"/>
    <n v="31807863103"/>
  </r>
  <r>
    <x v="52"/>
    <x v="3"/>
    <x v="1"/>
    <s v="RF"/>
    <x v="1"/>
    <n v="14784489587"/>
  </r>
  <r>
    <x v="52"/>
    <x v="3"/>
    <x v="1"/>
    <s v="RF"/>
    <x v="2"/>
    <n v="74538583050"/>
  </r>
  <r>
    <x v="52"/>
    <x v="3"/>
    <x v="1"/>
    <s v="RF"/>
    <x v="0"/>
    <n v="697133226.60000002"/>
  </r>
  <r>
    <x v="52"/>
    <x v="3"/>
    <x v="1"/>
    <s v="RF"/>
    <x v="3"/>
    <n v="3235592844"/>
  </r>
  <r>
    <x v="52"/>
    <x v="3"/>
    <x v="1"/>
    <s v="RV"/>
    <x v="4"/>
    <n v="12076058545"/>
  </r>
  <r>
    <x v="52"/>
    <x v="3"/>
    <x v="1"/>
    <s v="RV"/>
    <x v="5"/>
    <n v="35469748513"/>
  </r>
  <r>
    <x v="52"/>
    <x v="3"/>
    <x v="1"/>
    <s v="RV"/>
    <x v="0"/>
    <n v="485514153.5"/>
  </r>
  <r>
    <x v="52"/>
    <x v="4"/>
    <x v="0"/>
    <s v="RF"/>
    <x v="1"/>
    <n v="140000000000"/>
  </r>
  <r>
    <x v="52"/>
    <x v="4"/>
    <x v="0"/>
    <s v="RF"/>
    <x v="2"/>
    <n v="183000000000"/>
  </r>
  <r>
    <x v="52"/>
    <x v="4"/>
    <x v="0"/>
    <s v="RF"/>
    <x v="0"/>
    <n v="140898231.59999999"/>
  </r>
  <r>
    <x v="52"/>
    <x v="4"/>
    <x v="0"/>
    <s v="RF"/>
    <x v="0"/>
    <n v="1647053890"/>
  </r>
  <r>
    <x v="52"/>
    <x v="4"/>
    <x v="0"/>
    <s v="RF"/>
    <x v="3"/>
    <n v="107000000000"/>
  </r>
  <r>
    <x v="52"/>
    <x v="4"/>
    <x v="0"/>
    <s v="RV"/>
    <x v="4"/>
    <n v="0"/>
  </r>
  <r>
    <x v="52"/>
    <x v="4"/>
    <x v="0"/>
    <s v="RV"/>
    <x v="4"/>
    <n v="4237240133"/>
  </r>
  <r>
    <x v="52"/>
    <x v="4"/>
    <x v="0"/>
    <s v="RV"/>
    <x v="5"/>
    <n v="8053606662"/>
  </r>
  <r>
    <x v="52"/>
    <x v="5"/>
    <x v="0"/>
    <s v="DP"/>
    <x v="0"/>
    <n v="70281324104"/>
  </r>
  <r>
    <x v="52"/>
    <x v="5"/>
    <x v="0"/>
    <s v="RF"/>
    <x v="1"/>
    <n v="238000000000"/>
  </r>
  <r>
    <x v="52"/>
    <x v="5"/>
    <x v="0"/>
    <s v="RF"/>
    <x v="2"/>
    <n v="367000000000"/>
  </r>
  <r>
    <x v="52"/>
    <x v="5"/>
    <x v="0"/>
    <s v="RF"/>
    <x v="0"/>
    <n v="15796906547"/>
  </r>
  <r>
    <x v="52"/>
    <x v="5"/>
    <x v="0"/>
    <s v="RF"/>
    <x v="3"/>
    <n v="230000000000"/>
  </r>
  <r>
    <x v="52"/>
    <x v="5"/>
    <x v="0"/>
    <s v="RV"/>
    <x v="4"/>
    <n v="59923151914"/>
  </r>
  <r>
    <x v="52"/>
    <x v="5"/>
    <x v="0"/>
    <s v="RV"/>
    <x v="4"/>
    <n v="12430564432"/>
  </r>
  <r>
    <x v="52"/>
    <x v="5"/>
    <x v="0"/>
    <s v="RV"/>
    <x v="5"/>
    <n v="895000000000"/>
  </r>
  <r>
    <x v="52"/>
    <x v="5"/>
    <x v="0"/>
    <s v="RV"/>
    <x v="0"/>
    <n v="324000000000"/>
  </r>
  <r>
    <x v="52"/>
    <x v="5"/>
    <x v="1"/>
    <s v="DP"/>
    <x v="0"/>
    <n v="9730000000000"/>
  </r>
  <r>
    <x v="52"/>
    <x v="5"/>
    <x v="1"/>
    <s v="RF"/>
    <x v="1"/>
    <n v="18500000000000"/>
  </r>
  <r>
    <x v="52"/>
    <x v="5"/>
    <x v="1"/>
    <s v="RF"/>
    <x v="2"/>
    <n v="16600000000000"/>
  </r>
  <r>
    <x v="52"/>
    <x v="5"/>
    <x v="1"/>
    <s v="RF"/>
    <x v="0"/>
    <n v="10487631853"/>
  </r>
  <r>
    <x v="52"/>
    <x v="5"/>
    <x v="1"/>
    <s v="RF"/>
    <x v="0"/>
    <n v="7720000000000"/>
  </r>
  <r>
    <x v="52"/>
    <x v="5"/>
    <x v="1"/>
    <s v="RF"/>
    <x v="3"/>
    <n v="68900000000000"/>
  </r>
  <r>
    <x v="52"/>
    <x v="5"/>
    <x v="1"/>
    <s v="RV"/>
    <x v="4"/>
    <n v="29200000000000"/>
  </r>
  <r>
    <x v="52"/>
    <x v="5"/>
    <x v="1"/>
    <s v="RV"/>
    <x v="4"/>
    <n v="1280000000000"/>
  </r>
  <r>
    <x v="52"/>
    <x v="5"/>
    <x v="1"/>
    <s v="RV"/>
    <x v="4"/>
    <n v="832000000000"/>
  </r>
  <r>
    <x v="52"/>
    <x v="5"/>
    <x v="1"/>
    <s v="RV"/>
    <x v="5"/>
    <n v="36100000000000"/>
  </r>
  <r>
    <x v="52"/>
    <x v="5"/>
    <x v="1"/>
    <s v="RV"/>
    <x v="0"/>
    <n v="13800000000000"/>
  </r>
  <r>
    <x v="52"/>
    <x v="6"/>
    <x v="0"/>
    <s v="RF"/>
    <x v="1"/>
    <n v="60827816004"/>
  </r>
  <r>
    <x v="52"/>
    <x v="6"/>
    <x v="0"/>
    <s v="RF"/>
    <x v="2"/>
    <n v="101000000000"/>
  </r>
  <r>
    <x v="52"/>
    <x v="6"/>
    <x v="0"/>
    <s v="RF"/>
    <x v="0"/>
    <n v="63168892.289999999"/>
  </r>
  <r>
    <x v="52"/>
    <x v="6"/>
    <x v="0"/>
    <s v="RF"/>
    <x v="0"/>
    <n v="38628961972"/>
  </r>
  <r>
    <x v="52"/>
    <x v="6"/>
    <x v="0"/>
    <s v="RF"/>
    <x v="3"/>
    <n v="2880000000000"/>
  </r>
  <r>
    <x v="52"/>
    <x v="6"/>
    <x v="0"/>
    <s v="RV"/>
    <x v="4"/>
    <n v="132000000000"/>
  </r>
  <r>
    <x v="52"/>
    <x v="6"/>
    <x v="0"/>
    <s v="RV"/>
    <x v="4"/>
    <n v="44237781629"/>
  </r>
  <r>
    <x v="52"/>
    <x v="6"/>
    <x v="0"/>
    <s v="RV"/>
    <x v="4"/>
    <n v="13273986393"/>
  </r>
  <r>
    <x v="52"/>
    <x v="6"/>
    <x v="0"/>
    <s v="RV"/>
    <x v="5"/>
    <n v="20776740747"/>
  </r>
  <r>
    <x v="52"/>
    <x v="6"/>
    <x v="0"/>
    <s v="RV"/>
    <x v="0"/>
    <n v="5818651345"/>
  </r>
  <r>
    <x v="52"/>
    <x v="6"/>
    <x v="1"/>
    <s v="RF"/>
    <x v="1"/>
    <n v="782000000000"/>
  </r>
  <r>
    <x v="52"/>
    <x v="6"/>
    <x v="1"/>
    <s v="RF"/>
    <x v="2"/>
    <n v="5300000000000"/>
  </r>
  <r>
    <x v="52"/>
    <x v="6"/>
    <x v="1"/>
    <s v="RF"/>
    <x v="0"/>
    <n v="7199893732"/>
  </r>
  <r>
    <x v="52"/>
    <x v="6"/>
    <x v="1"/>
    <s v="RF"/>
    <x v="0"/>
    <n v="915000000000"/>
  </r>
  <r>
    <x v="52"/>
    <x v="6"/>
    <x v="1"/>
    <s v="RF"/>
    <x v="3"/>
    <n v="991000000000"/>
  </r>
  <r>
    <x v="52"/>
    <x v="6"/>
    <x v="1"/>
    <s v="RV"/>
    <x v="4"/>
    <n v="1980000000000"/>
  </r>
  <r>
    <x v="52"/>
    <x v="6"/>
    <x v="1"/>
    <s v="RV"/>
    <x v="4"/>
    <n v="414000000000"/>
  </r>
  <r>
    <x v="52"/>
    <x v="6"/>
    <x v="1"/>
    <s v="RV"/>
    <x v="4"/>
    <n v="173000000000"/>
  </r>
  <r>
    <x v="52"/>
    <x v="6"/>
    <x v="1"/>
    <s v="RV"/>
    <x v="5"/>
    <n v="2540000000000"/>
  </r>
  <r>
    <x v="52"/>
    <x v="6"/>
    <x v="1"/>
    <s v="RV"/>
    <x v="0"/>
    <n v="981000000000"/>
  </r>
  <r>
    <x v="52"/>
    <x v="7"/>
    <x v="0"/>
    <s v="RF"/>
    <x v="1"/>
    <n v="1326002040"/>
  </r>
  <r>
    <x v="52"/>
    <x v="7"/>
    <x v="0"/>
    <s v="RF"/>
    <x v="3"/>
    <n v="6749175800"/>
  </r>
  <r>
    <x v="52"/>
    <x v="7"/>
    <x v="0"/>
    <s v="RV"/>
    <x v="5"/>
    <n v="3040713766"/>
  </r>
  <r>
    <x v="52"/>
    <x v="7"/>
    <x v="1"/>
    <s v="RF"/>
    <x v="1"/>
    <n v="6105884000"/>
  </r>
  <r>
    <x v="52"/>
    <x v="7"/>
    <x v="1"/>
    <s v="RF"/>
    <x v="0"/>
    <n v="772600683.20000005"/>
  </r>
  <r>
    <x v="52"/>
    <x v="7"/>
    <x v="1"/>
    <s v="RF"/>
    <x v="0"/>
    <n v="69336730914"/>
  </r>
  <r>
    <x v="52"/>
    <x v="7"/>
    <x v="1"/>
    <s v="RF"/>
    <x v="3"/>
    <n v="34062342200"/>
  </r>
  <r>
    <x v="52"/>
    <x v="7"/>
    <x v="1"/>
    <s v="RV"/>
    <x v="4"/>
    <n v="65513744220"/>
  </r>
  <r>
    <x v="52"/>
    <x v="7"/>
    <x v="1"/>
    <s v="RV"/>
    <x v="4"/>
    <n v="105000000000"/>
  </r>
  <r>
    <x v="52"/>
    <x v="7"/>
    <x v="1"/>
    <s v="RV"/>
    <x v="4"/>
    <n v="2878239780"/>
  </r>
  <r>
    <x v="52"/>
    <x v="7"/>
    <x v="1"/>
    <s v="RV"/>
    <x v="5"/>
    <n v="2504524785"/>
  </r>
  <r>
    <x v="52"/>
    <x v="7"/>
    <x v="1"/>
    <s v="RV"/>
    <x v="0"/>
    <n v="6407955193"/>
  </r>
  <r>
    <x v="53"/>
    <x v="0"/>
    <x v="0"/>
    <s v="RF"/>
    <x v="1"/>
    <n v="88376782232"/>
  </r>
  <r>
    <x v="53"/>
    <x v="0"/>
    <x v="0"/>
    <s v="RF"/>
    <x v="2"/>
    <n v="119000000000"/>
  </r>
  <r>
    <x v="53"/>
    <x v="0"/>
    <x v="0"/>
    <s v="RF"/>
    <x v="0"/>
    <n v="224441284.5"/>
  </r>
  <r>
    <x v="53"/>
    <x v="0"/>
    <x v="0"/>
    <s v="RF"/>
    <x v="0"/>
    <n v="14701770853"/>
  </r>
  <r>
    <x v="53"/>
    <x v="0"/>
    <x v="0"/>
    <s v="RF"/>
    <x v="3"/>
    <n v="226000000000"/>
  </r>
  <r>
    <x v="53"/>
    <x v="0"/>
    <x v="0"/>
    <s v="RV"/>
    <x v="4"/>
    <n v="9973284.4299999997"/>
  </r>
  <r>
    <x v="53"/>
    <x v="0"/>
    <x v="0"/>
    <s v="RV"/>
    <x v="4"/>
    <n v="642000000000"/>
  </r>
  <r>
    <x v="53"/>
    <x v="0"/>
    <x v="0"/>
    <s v="RV"/>
    <x v="5"/>
    <n v="330000000000"/>
  </r>
  <r>
    <x v="53"/>
    <x v="0"/>
    <x v="0"/>
    <s v="RV"/>
    <x v="0"/>
    <n v="116000000000"/>
  </r>
  <r>
    <x v="53"/>
    <x v="0"/>
    <x v="1"/>
    <s v="DP"/>
    <x v="0"/>
    <n v="2080000000000"/>
  </r>
  <r>
    <x v="53"/>
    <x v="0"/>
    <x v="1"/>
    <s v="RF"/>
    <x v="1"/>
    <n v="16200000000000"/>
  </r>
  <r>
    <x v="53"/>
    <x v="0"/>
    <x v="1"/>
    <s v="RF"/>
    <x v="2"/>
    <n v="33800000000000"/>
  </r>
  <r>
    <x v="53"/>
    <x v="0"/>
    <x v="1"/>
    <s v="RF"/>
    <x v="0"/>
    <n v="78640657638"/>
  </r>
  <r>
    <x v="53"/>
    <x v="0"/>
    <x v="1"/>
    <s v="RF"/>
    <x v="0"/>
    <n v="3260000000000"/>
  </r>
  <r>
    <x v="53"/>
    <x v="0"/>
    <x v="1"/>
    <s v="RF"/>
    <x v="3"/>
    <n v="65300000000000"/>
  </r>
  <r>
    <x v="53"/>
    <x v="0"/>
    <x v="1"/>
    <s v="RV"/>
    <x v="4"/>
    <n v="29800000000000"/>
  </r>
  <r>
    <x v="53"/>
    <x v="0"/>
    <x v="1"/>
    <s v="RV"/>
    <x v="4"/>
    <n v="7340000000000"/>
  </r>
  <r>
    <x v="53"/>
    <x v="0"/>
    <x v="1"/>
    <s v="RV"/>
    <x v="4"/>
    <n v="196000000000"/>
  </r>
  <r>
    <x v="53"/>
    <x v="0"/>
    <x v="1"/>
    <s v="RV"/>
    <x v="5"/>
    <n v="18300000000000"/>
  </r>
  <r>
    <x v="53"/>
    <x v="0"/>
    <x v="1"/>
    <s v="RV"/>
    <x v="0"/>
    <n v="1630000000000"/>
  </r>
  <r>
    <x v="53"/>
    <x v="1"/>
    <x v="0"/>
    <s v="RF"/>
    <x v="1"/>
    <n v="457000000000"/>
  </r>
  <r>
    <x v="53"/>
    <x v="1"/>
    <x v="0"/>
    <s v="RF"/>
    <x v="2"/>
    <n v="145000000000"/>
  </r>
  <r>
    <x v="53"/>
    <x v="1"/>
    <x v="0"/>
    <s v="RF"/>
    <x v="0"/>
    <n v="6303127544"/>
  </r>
  <r>
    <x v="53"/>
    <x v="1"/>
    <x v="0"/>
    <s v="RF"/>
    <x v="0"/>
    <n v="41963414308"/>
  </r>
  <r>
    <x v="53"/>
    <x v="1"/>
    <x v="0"/>
    <s v="RF"/>
    <x v="3"/>
    <n v="188000000000"/>
  </r>
  <r>
    <x v="53"/>
    <x v="1"/>
    <x v="0"/>
    <s v="RV"/>
    <x v="4"/>
    <n v="23555782520"/>
  </r>
  <r>
    <x v="53"/>
    <x v="1"/>
    <x v="0"/>
    <s v="RV"/>
    <x v="4"/>
    <n v="60072270483"/>
  </r>
  <r>
    <x v="53"/>
    <x v="1"/>
    <x v="0"/>
    <s v="RV"/>
    <x v="5"/>
    <n v="8290204562"/>
  </r>
  <r>
    <x v="53"/>
    <x v="1"/>
    <x v="0"/>
    <s v="RV"/>
    <x v="0"/>
    <n v="34351949394"/>
  </r>
  <r>
    <x v="53"/>
    <x v="2"/>
    <x v="0"/>
    <s v="RF"/>
    <x v="1"/>
    <n v="2550000000000"/>
  </r>
  <r>
    <x v="53"/>
    <x v="2"/>
    <x v="0"/>
    <s v="RF"/>
    <x v="2"/>
    <n v="1070000000000"/>
  </r>
  <r>
    <x v="53"/>
    <x v="2"/>
    <x v="0"/>
    <s v="RF"/>
    <x v="0"/>
    <n v="12663102234"/>
  </r>
  <r>
    <x v="53"/>
    <x v="2"/>
    <x v="0"/>
    <s v="RF"/>
    <x v="0"/>
    <n v="524000000000"/>
  </r>
  <r>
    <x v="53"/>
    <x v="2"/>
    <x v="0"/>
    <s v="RF"/>
    <x v="3"/>
    <n v="2500000000000"/>
  </r>
  <r>
    <x v="53"/>
    <x v="2"/>
    <x v="0"/>
    <s v="RV"/>
    <x v="4"/>
    <n v="102000000000"/>
  </r>
  <r>
    <x v="53"/>
    <x v="2"/>
    <x v="0"/>
    <s v="RV"/>
    <x v="4"/>
    <n v="1250000000000"/>
  </r>
  <r>
    <x v="53"/>
    <x v="2"/>
    <x v="0"/>
    <s v="RV"/>
    <x v="4"/>
    <n v="47638664320"/>
  </r>
  <r>
    <x v="53"/>
    <x v="2"/>
    <x v="0"/>
    <s v="RV"/>
    <x v="5"/>
    <n v="409000000000"/>
  </r>
  <r>
    <x v="53"/>
    <x v="2"/>
    <x v="0"/>
    <s v="RV"/>
    <x v="0"/>
    <n v="279000000000"/>
  </r>
  <r>
    <x v="53"/>
    <x v="3"/>
    <x v="0"/>
    <s v="RF"/>
    <x v="1"/>
    <n v="11700000000000"/>
  </r>
  <r>
    <x v="53"/>
    <x v="3"/>
    <x v="0"/>
    <s v="RF"/>
    <x v="2"/>
    <n v="2640000000000"/>
  </r>
  <r>
    <x v="53"/>
    <x v="3"/>
    <x v="0"/>
    <s v="RF"/>
    <x v="0"/>
    <n v="12819048077"/>
  </r>
  <r>
    <x v="53"/>
    <x v="3"/>
    <x v="0"/>
    <s v="RF"/>
    <x v="0"/>
    <n v="918000000000"/>
  </r>
  <r>
    <x v="53"/>
    <x v="3"/>
    <x v="0"/>
    <s v="RF"/>
    <x v="3"/>
    <n v="9070000000000"/>
  </r>
  <r>
    <x v="53"/>
    <x v="3"/>
    <x v="0"/>
    <s v="RV"/>
    <x v="4"/>
    <n v="643000000000"/>
  </r>
  <r>
    <x v="53"/>
    <x v="3"/>
    <x v="0"/>
    <s v="RV"/>
    <x v="4"/>
    <n v="2340000000000"/>
  </r>
  <r>
    <x v="53"/>
    <x v="3"/>
    <x v="0"/>
    <s v="RV"/>
    <x v="4"/>
    <n v="140000000000"/>
  </r>
  <r>
    <x v="53"/>
    <x v="3"/>
    <x v="0"/>
    <s v="RV"/>
    <x v="5"/>
    <n v="720000000000"/>
  </r>
  <r>
    <x v="53"/>
    <x v="3"/>
    <x v="0"/>
    <s v="RV"/>
    <x v="0"/>
    <n v="326000000000"/>
  </r>
  <r>
    <x v="53"/>
    <x v="3"/>
    <x v="1"/>
    <s v="DP"/>
    <x v="0"/>
    <n v="36010882924"/>
  </r>
  <r>
    <x v="53"/>
    <x v="3"/>
    <x v="1"/>
    <s v="RF"/>
    <x v="1"/>
    <n v="14751509590"/>
  </r>
  <r>
    <x v="53"/>
    <x v="3"/>
    <x v="1"/>
    <s v="RF"/>
    <x v="2"/>
    <n v="74139910427"/>
  </r>
  <r>
    <x v="53"/>
    <x v="3"/>
    <x v="1"/>
    <s v="RF"/>
    <x v="0"/>
    <n v="672278609.79999995"/>
  </r>
  <r>
    <x v="53"/>
    <x v="3"/>
    <x v="1"/>
    <s v="RF"/>
    <x v="3"/>
    <n v="3619256824"/>
  </r>
  <r>
    <x v="53"/>
    <x v="3"/>
    <x v="1"/>
    <s v="RV"/>
    <x v="4"/>
    <n v="12301655990"/>
  </r>
  <r>
    <x v="53"/>
    <x v="3"/>
    <x v="1"/>
    <s v="RV"/>
    <x v="5"/>
    <n v="38313041884"/>
  </r>
  <r>
    <x v="53"/>
    <x v="3"/>
    <x v="1"/>
    <s v="RV"/>
    <x v="0"/>
    <n v="479321919.89999998"/>
  </r>
  <r>
    <x v="53"/>
    <x v="4"/>
    <x v="0"/>
    <s v="RF"/>
    <x v="1"/>
    <n v="139000000000"/>
  </r>
  <r>
    <x v="53"/>
    <x v="4"/>
    <x v="0"/>
    <s v="RF"/>
    <x v="2"/>
    <n v="179000000000"/>
  </r>
  <r>
    <x v="53"/>
    <x v="4"/>
    <x v="0"/>
    <s v="RF"/>
    <x v="0"/>
    <n v="130329212.8"/>
  </r>
  <r>
    <x v="53"/>
    <x v="4"/>
    <x v="0"/>
    <s v="RF"/>
    <x v="0"/>
    <n v="1628193782"/>
  </r>
  <r>
    <x v="53"/>
    <x v="4"/>
    <x v="0"/>
    <s v="RF"/>
    <x v="3"/>
    <n v="103000000000"/>
  </r>
  <r>
    <x v="53"/>
    <x v="4"/>
    <x v="0"/>
    <s v="RV"/>
    <x v="4"/>
    <n v="0"/>
  </r>
  <r>
    <x v="53"/>
    <x v="4"/>
    <x v="0"/>
    <s v="RV"/>
    <x v="4"/>
    <n v="4157327394"/>
  </r>
  <r>
    <x v="53"/>
    <x v="4"/>
    <x v="0"/>
    <s v="RV"/>
    <x v="5"/>
    <n v="6656952315"/>
  </r>
  <r>
    <x v="53"/>
    <x v="5"/>
    <x v="0"/>
    <s v="DP"/>
    <x v="0"/>
    <n v="117000000000"/>
  </r>
  <r>
    <x v="53"/>
    <x v="5"/>
    <x v="0"/>
    <s v="RF"/>
    <x v="1"/>
    <n v="238000000000"/>
  </r>
  <r>
    <x v="53"/>
    <x v="5"/>
    <x v="0"/>
    <s v="RF"/>
    <x v="2"/>
    <n v="385000000000"/>
  </r>
  <r>
    <x v="53"/>
    <x v="5"/>
    <x v="0"/>
    <s v="RF"/>
    <x v="0"/>
    <n v="15901330251"/>
  </r>
  <r>
    <x v="53"/>
    <x v="5"/>
    <x v="0"/>
    <s v="RF"/>
    <x v="3"/>
    <n v="158000000000"/>
  </r>
  <r>
    <x v="53"/>
    <x v="5"/>
    <x v="0"/>
    <s v="RV"/>
    <x v="4"/>
    <n v="59923151914"/>
  </r>
  <r>
    <x v="53"/>
    <x v="5"/>
    <x v="0"/>
    <s v="RV"/>
    <x v="4"/>
    <n v="16520913849"/>
  </r>
  <r>
    <x v="53"/>
    <x v="5"/>
    <x v="0"/>
    <s v="RV"/>
    <x v="5"/>
    <n v="880000000000"/>
  </r>
  <r>
    <x v="53"/>
    <x v="5"/>
    <x v="0"/>
    <s v="RV"/>
    <x v="0"/>
    <n v="325000000000"/>
  </r>
  <r>
    <x v="53"/>
    <x v="5"/>
    <x v="1"/>
    <s v="DP"/>
    <x v="0"/>
    <n v="11200000000000"/>
  </r>
  <r>
    <x v="53"/>
    <x v="5"/>
    <x v="1"/>
    <s v="RF"/>
    <x v="1"/>
    <n v="18200000000000"/>
  </r>
  <r>
    <x v="53"/>
    <x v="5"/>
    <x v="1"/>
    <s v="RF"/>
    <x v="2"/>
    <n v="16500000000000"/>
  </r>
  <r>
    <x v="53"/>
    <x v="5"/>
    <x v="1"/>
    <s v="RF"/>
    <x v="0"/>
    <n v="7711078136"/>
  </r>
  <r>
    <x v="53"/>
    <x v="5"/>
    <x v="1"/>
    <s v="RF"/>
    <x v="0"/>
    <n v="8030000000000"/>
  </r>
  <r>
    <x v="53"/>
    <x v="5"/>
    <x v="1"/>
    <s v="RF"/>
    <x v="3"/>
    <n v="66800000000000"/>
  </r>
  <r>
    <x v="53"/>
    <x v="5"/>
    <x v="1"/>
    <s v="RV"/>
    <x v="4"/>
    <n v="29700000000000"/>
  </r>
  <r>
    <x v="53"/>
    <x v="5"/>
    <x v="1"/>
    <s v="RV"/>
    <x v="4"/>
    <n v="1240000000000"/>
  </r>
  <r>
    <x v="53"/>
    <x v="5"/>
    <x v="1"/>
    <s v="RV"/>
    <x v="4"/>
    <n v="797000000000"/>
  </r>
  <r>
    <x v="53"/>
    <x v="5"/>
    <x v="1"/>
    <s v="RV"/>
    <x v="5"/>
    <n v="34900000000000"/>
  </r>
  <r>
    <x v="53"/>
    <x v="5"/>
    <x v="1"/>
    <s v="RV"/>
    <x v="0"/>
    <n v="14700000000000"/>
  </r>
  <r>
    <x v="53"/>
    <x v="6"/>
    <x v="0"/>
    <s v="RF"/>
    <x v="1"/>
    <n v="46705868247"/>
  </r>
  <r>
    <x v="53"/>
    <x v="6"/>
    <x v="0"/>
    <s v="RF"/>
    <x v="2"/>
    <n v="105000000000"/>
  </r>
  <r>
    <x v="53"/>
    <x v="6"/>
    <x v="0"/>
    <s v="RF"/>
    <x v="0"/>
    <n v="114045727.3"/>
  </r>
  <r>
    <x v="53"/>
    <x v="6"/>
    <x v="0"/>
    <s v="RF"/>
    <x v="0"/>
    <n v="23674323284"/>
  </r>
  <r>
    <x v="53"/>
    <x v="6"/>
    <x v="0"/>
    <s v="RF"/>
    <x v="3"/>
    <n v="2560000000000"/>
  </r>
  <r>
    <x v="53"/>
    <x v="6"/>
    <x v="0"/>
    <s v="RV"/>
    <x v="4"/>
    <n v="130000000000"/>
  </r>
  <r>
    <x v="53"/>
    <x v="6"/>
    <x v="0"/>
    <s v="RV"/>
    <x v="4"/>
    <n v="44902065057"/>
  </r>
  <r>
    <x v="53"/>
    <x v="6"/>
    <x v="0"/>
    <s v="RV"/>
    <x v="4"/>
    <n v="16926898627"/>
  </r>
  <r>
    <x v="53"/>
    <x v="6"/>
    <x v="0"/>
    <s v="RV"/>
    <x v="5"/>
    <n v="21878759727"/>
  </r>
  <r>
    <x v="53"/>
    <x v="6"/>
    <x v="0"/>
    <s v="RV"/>
    <x v="0"/>
    <n v="6645101579"/>
  </r>
  <r>
    <x v="53"/>
    <x v="6"/>
    <x v="1"/>
    <s v="RF"/>
    <x v="1"/>
    <n v="773000000000"/>
  </r>
  <r>
    <x v="53"/>
    <x v="6"/>
    <x v="1"/>
    <s v="RF"/>
    <x v="2"/>
    <n v="5280000000000"/>
  </r>
  <r>
    <x v="53"/>
    <x v="6"/>
    <x v="1"/>
    <s v="RF"/>
    <x v="0"/>
    <n v="6290959644"/>
  </r>
  <r>
    <x v="53"/>
    <x v="6"/>
    <x v="1"/>
    <s v="RF"/>
    <x v="0"/>
    <n v="902000000000"/>
  </r>
  <r>
    <x v="53"/>
    <x v="6"/>
    <x v="1"/>
    <s v="RF"/>
    <x v="3"/>
    <n v="942000000000"/>
  </r>
  <r>
    <x v="53"/>
    <x v="6"/>
    <x v="1"/>
    <s v="RV"/>
    <x v="4"/>
    <n v="2070000000000"/>
  </r>
  <r>
    <x v="53"/>
    <x v="6"/>
    <x v="1"/>
    <s v="RV"/>
    <x v="4"/>
    <n v="373000000000"/>
  </r>
  <r>
    <x v="53"/>
    <x v="6"/>
    <x v="1"/>
    <s v="RV"/>
    <x v="4"/>
    <n v="163000000000"/>
  </r>
  <r>
    <x v="53"/>
    <x v="6"/>
    <x v="1"/>
    <s v="RV"/>
    <x v="5"/>
    <n v="2650000000000"/>
  </r>
  <r>
    <x v="53"/>
    <x v="6"/>
    <x v="1"/>
    <s v="RV"/>
    <x v="0"/>
    <n v="1000000000000"/>
  </r>
  <r>
    <x v="53"/>
    <x v="7"/>
    <x v="0"/>
    <s v="RF"/>
    <x v="1"/>
    <n v="1332916310"/>
  </r>
  <r>
    <x v="53"/>
    <x v="7"/>
    <x v="0"/>
    <s v="RF"/>
    <x v="3"/>
    <n v="6657456300"/>
  </r>
  <r>
    <x v="53"/>
    <x v="7"/>
    <x v="0"/>
    <s v="RV"/>
    <x v="5"/>
    <n v="3113404222"/>
  </r>
  <r>
    <x v="53"/>
    <x v="7"/>
    <x v="1"/>
    <s v="RF"/>
    <x v="1"/>
    <n v="6384052800"/>
  </r>
  <r>
    <x v="53"/>
    <x v="7"/>
    <x v="1"/>
    <s v="RF"/>
    <x v="0"/>
    <n v="696340506.10000002"/>
  </r>
  <r>
    <x v="53"/>
    <x v="7"/>
    <x v="1"/>
    <s v="RF"/>
    <x v="0"/>
    <n v="73484849081"/>
  </r>
  <r>
    <x v="53"/>
    <x v="7"/>
    <x v="1"/>
    <s v="RF"/>
    <x v="3"/>
    <n v="32946032800"/>
  </r>
  <r>
    <x v="53"/>
    <x v="7"/>
    <x v="1"/>
    <s v="RV"/>
    <x v="4"/>
    <n v="63454655943"/>
  </r>
  <r>
    <x v="53"/>
    <x v="7"/>
    <x v="1"/>
    <s v="RV"/>
    <x v="4"/>
    <n v="121000000000"/>
  </r>
  <r>
    <x v="53"/>
    <x v="7"/>
    <x v="1"/>
    <s v="RV"/>
    <x v="5"/>
    <n v="2906208812"/>
  </r>
  <r>
    <x v="53"/>
    <x v="7"/>
    <x v="1"/>
    <s v="RV"/>
    <x v="0"/>
    <n v="6432466107"/>
  </r>
  <r>
    <x v="54"/>
    <x v="0"/>
    <x v="0"/>
    <s v="RF"/>
    <x v="1"/>
    <n v="84772763565"/>
  </r>
  <r>
    <x v="54"/>
    <x v="0"/>
    <x v="0"/>
    <s v="RF"/>
    <x v="2"/>
    <n v="127000000000"/>
  </r>
  <r>
    <x v="54"/>
    <x v="0"/>
    <x v="0"/>
    <s v="RF"/>
    <x v="0"/>
    <n v="193191915.40000001"/>
  </r>
  <r>
    <x v="54"/>
    <x v="0"/>
    <x v="0"/>
    <s v="RF"/>
    <x v="0"/>
    <n v="13322656558"/>
  </r>
  <r>
    <x v="54"/>
    <x v="0"/>
    <x v="0"/>
    <s v="RF"/>
    <x v="3"/>
    <n v="201000000000"/>
  </r>
  <r>
    <x v="54"/>
    <x v="0"/>
    <x v="0"/>
    <s v="RV"/>
    <x v="4"/>
    <n v="10767849.42"/>
  </r>
  <r>
    <x v="54"/>
    <x v="0"/>
    <x v="0"/>
    <s v="RV"/>
    <x v="4"/>
    <n v="631000000000"/>
  </r>
  <r>
    <x v="54"/>
    <x v="0"/>
    <x v="0"/>
    <s v="RV"/>
    <x v="5"/>
    <n v="331000000000"/>
  </r>
  <r>
    <x v="54"/>
    <x v="0"/>
    <x v="0"/>
    <s v="RV"/>
    <x v="0"/>
    <n v="117000000000"/>
  </r>
  <r>
    <x v="54"/>
    <x v="0"/>
    <x v="1"/>
    <s v="DP"/>
    <x v="0"/>
    <n v="2590000000000"/>
  </r>
  <r>
    <x v="54"/>
    <x v="0"/>
    <x v="1"/>
    <s v="RF"/>
    <x v="1"/>
    <n v="16500000000000"/>
  </r>
  <r>
    <x v="54"/>
    <x v="0"/>
    <x v="1"/>
    <s v="RF"/>
    <x v="2"/>
    <n v="33400000000000"/>
  </r>
  <r>
    <x v="54"/>
    <x v="0"/>
    <x v="1"/>
    <s v="RF"/>
    <x v="0"/>
    <n v="69075610792"/>
  </r>
  <r>
    <x v="54"/>
    <x v="0"/>
    <x v="1"/>
    <s v="RF"/>
    <x v="0"/>
    <n v="4030000000000"/>
  </r>
  <r>
    <x v="54"/>
    <x v="0"/>
    <x v="1"/>
    <s v="RF"/>
    <x v="3"/>
    <n v="64800000000000"/>
  </r>
  <r>
    <x v="54"/>
    <x v="0"/>
    <x v="1"/>
    <s v="RV"/>
    <x v="4"/>
    <n v="28100000000000"/>
  </r>
  <r>
    <x v="54"/>
    <x v="0"/>
    <x v="1"/>
    <s v="RV"/>
    <x v="4"/>
    <n v="7410000000000"/>
  </r>
  <r>
    <x v="54"/>
    <x v="0"/>
    <x v="1"/>
    <s v="RV"/>
    <x v="4"/>
    <n v="197000000000"/>
  </r>
  <r>
    <x v="54"/>
    <x v="0"/>
    <x v="1"/>
    <s v="RV"/>
    <x v="5"/>
    <n v="18900000000000"/>
  </r>
  <r>
    <x v="54"/>
    <x v="0"/>
    <x v="1"/>
    <s v="RV"/>
    <x v="0"/>
    <n v="1680000000000"/>
  </r>
  <r>
    <x v="54"/>
    <x v="1"/>
    <x v="0"/>
    <s v="RF"/>
    <x v="1"/>
    <n v="456000000000"/>
  </r>
  <r>
    <x v="54"/>
    <x v="1"/>
    <x v="0"/>
    <s v="RF"/>
    <x v="2"/>
    <n v="121000000000"/>
  </r>
  <r>
    <x v="54"/>
    <x v="1"/>
    <x v="0"/>
    <s v="RF"/>
    <x v="0"/>
    <n v="4099194791"/>
  </r>
  <r>
    <x v="54"/>
    <x v="1"/>
    <x v="0"/>
    <s v="RF"/>
    <x v="0"/>
    <n v="40521536985"/>
  </r>
  <r>
    <x v="54"/>
    <x v="1"/>
    <x v="0"/>
    <s v="RF"/>
    <x v="3"/>
    <n v="245000000000"/>
  </r>
  <r>
    <x v="54"/>
    <x v="1"/>
    <x v="0"/>
    <s v="RV"/>
    <x v="4"/>
    <n v="20475573430"/>
  </r>
  <r>
    <x v="54"/>
    <x v="1"/>
    <x v="0"/>
    <s v="RV"/>
    <x v="4"/>
    <n v="60622287801"/>
  </r>
  <r>
    <x v="54"/>
    <x v="1"/>
    <x v="0"/>
    <s v="RV"/>
    <x v="5"/>
    <n v="8373461252"/>
  </r>
  <r>
    <x v="54"/>
    <x v="1"/>
    <x v="0"/>
    <s v="RV"/>
    <x v="0"/>
    <n v="21249426674"/>
  </r>
  <r>
    <x v="54"/>
    <x v="2"/>
    <x v="0"/>
    <s v="RF"/>
    <x v="1"/>
    <n v="2600000000000"/>
  </r>
  <r>
    <x v="54"/>
    <x v="2"/>
    <x v="0"/>
    <s v="RF"/>
    <x v="2"/>
    <n v="1090000000000"/>
  </r>
  <r>
    <x v="54"/>
    <x v="2"/>
    <x v="0"/>
    <s v="RF"/>
    <x v="0"/>
    <n v="11453300601"/>
  </r>
  <r>
    <x v="54"/>
    <x v="2"/>
    <x v="0"/>
    <s v="RF"/>
    <x v="0"/>
    <n v="536000000000"/>
  </r>
  <r>
    <x v="54"/>
    <x v="2"/>
    <x v="0"/>
    <s v="RF"/>
    <x v="3"/>
    <n v="2450000000000"/>
  </r>
  <r>
    <x v="54"/>
    <x v="2"/>
    <x v="0"/>
    <s v="RV"/>
    <x v="4"/>
    <n v="145000000000"/>
  </r>
  <r>
    <x v="54"/>
    <x v="2"/>
    <x v="0"/>
    <s v="RV"/>
    <x v="4"/>
    <n v="1250000000000"/>
  </r>
  <r>
    <x v="54"/>
    <x v="2"/>
    <x v="0"/>
    <s v="RV"/>
    <x v="4"/>
    <n v="23575844719"/>
  </r>
  <r>
    <x v="54"/>
    <x v="2"/>
    <x v="0"/>
    <s v="RV"/>
    <x v="5"/>
    <n v="455000000000"/>
  </r>
  <r>
    <x v="54"/>
    <x v="2"/>
    <x v="0"/>
    <s v="RV"/>
    <x v="0"/>
    <n v="296000000000"/>
  </r>
  <r>
    <x v="54"/>
    <x v="3"/>
    <x v="0"/>
    <s v="RF"/>
    <x v="1"/>
    <n v="10800000000000"/>
  </r>
  <r>
    <x v="54"/>
    <x v="3"/>
    <x v="0"/>
    <s v="RF"/>
    <x v="2"/>
    <n v="2270000000000"/>
  </r>
  <r>
    <x v="54"/>
    <x v="3"/>
    <x v="0"/>
    <s v="RF"/>
    <x v="0"/>
    <n v="11570484870"/>
  </r>
  <r>
    <x v="54"/>
    <x v="3"/>
    <x v="0"/>
    <s v="RF"/>
    <x v="0"/>
    <n v="882000000000"/>
  </r>
  <r>
    <x v="54"/>
    <x v="3"/>
    <x v="0"/>
    <s v="RF"/>
    <x v="3"/>
    <n v="7720000000000"/>
  </r>
  <r>
    <x v="54"/>
    <x v="3"/>
    <x v="0"/>
    <s v="RV"/>
    <x v="4"/>
    <n v="760000000000"/>
  </r>
  <r>
    <x v="54"/>
    <x v="3"/>
    <x v="0"/>
    <s v="RV"/>
    <x v="4"/>
    <n v="1910000000000"/>
  </r>
  <r>
    <x v="54"/>
    <x v="3"/>
    <x v="0"/>
    <s v="RV"/>
    <x v="4"/>
    <n v="446000000000"/>
  </r>
  <r>
    <x v="54"/>
    <x v="3"/>
    <x v="0"/>
    <s v="RV"/>
    <x v="5"/>
    <n v="739000000000"/>
  </r>
  <r>
    <x v="54"/>
    <x v="3"/>
    <x v="0"/>
    <s v="RV"/>
    <x v="0"/>
    <n v="352000000000"/>
  </r>
  <r>
    <x v="54"/>
    <x v="3"/>
    <x v="1"/>
    <s v="DP"/>
    <x v="0"/>
    <n v="37250971634"/>
  </r>
  <r>
    <x v="54"/>
    <x v="3"/>
    <x v="1"/>
    <s v="RF"/>
    <x v="1"/>
    <n v="17520935024"/>
  </r>
  <r>
    <x v="54"/>
    <x v="3"/>
    <x v="1"/>
    <s v="RF"/>
    <x v="2"/>
    <n v="75202691527"/>
  </r>
  <r>
    <x v="54"/>
    <x v="3"/>
    <x v="1"/>
    <s v="RF"/>
    <x v="0"/>
    <n v="647101680"/>
  </r>
  <r>
    <x v="54"/>
    <x v="3"/>
    <x v="1"/>
    <s v="RF"/>
    <x v="3"/>
    <n v="5673976674"/>
  </r>
  <r>
    <x v="54"/>
    <x v="3"/>
    <x v="1"/>
    <s v="RV"/>
    <x v="4"/>
    <n v="12307594190"/>
  </r>
  <r>
    <x v="54"/>
    <x v="3"/>
    <x v="1"/>
    <s v="RV"/>
    <x v="5"/>
    <n v="34382890940"/>
  </r>
  <r>
    <x v="54"/>
    <x v="3"/>
    <x v="1"/>
    <s v="RV"/>
    <x v="0"/>
    <n v="494816877"/>
  </r>
  <r>
    <x v="54"/>
    <x v="4"/>
    <x v="0"/>
    <s v="RF"/>
    <x v="1"/>
    <n v="151000000000"/>
  </r>
  <r>
    <x v="54"/>
    <x v="4"/>
    <x v="0"/>
    <s v="RF"/>
    <x v="2"/>
    <n v="175000000000"/>
  </r>
  <r>
    <x v="54"/>
    <x v="4"/>
    <x v="0"/>
    <s v="RF"/>
    <x v="0"/>
    <n v="117420132.2"/>
  </r>
  <r>
    <x v="54"/>
    <x v="4"/>
    <x v="0"/>
    <s v="RF"/>
    <x v="0"/>
    <n v="1614846910"/>
  </r>
  <r>
    <x v="54"/>
    <x v="4"/>
    <x v="0"/>
    <s v="RF"/>
    <x v="3"/>
    <n v="99030870443"/>
  </r>
  <r>
    <x v="54"/>
    <x v="4"/>
    <x v="0"/>
    <s v="RV"/>
    <x v="4"/>
    <n v="0"/>
  </r>
  <r>
    <x v="54"/>
    <x v="4"/>
    <x v="0"/>
    <s v="RV"/>
    <x v="4"/>
    <n v="4157327394"/>
  </r>
  <r>
    <x v="54"/>
    <x v="4"/>
    <x v="0"/>
    <s v="RV"/>
    <x v="5"/>
    <n v="12876094112"/>
  </r>
  <r>
    <x v="54"/>
    <x v="5"/>
    <x v="0"/>
    <s v="DP"/>
    <x v="0"/>
    <n v="222000000000"/>
  </r>
  <r>
    <x v="54"/>
    <x v="5"/>
    <x v="0"/>
    <s v="RF"/>
    <x v="1"/>
    <n v="252000000000"/>
  </r>
  <r>
    <x v="54"/>
    <x v="5"/>
    <x v="0"/>
    <s v="RF"/>
    <x v="2"/>
    <n v="372000000000"/>
  </r>
  <r>
    <x v="54"/>
    <x v="5"/>
    <x v="0"/>
    <s v="RF"/>
    <x v="0"/>
    <n v="13350863228"/>
  </r>
  <r>
    <x v="54"/>
    <x v="5"/>
    <x v="0"/>
    <s v="RF"/>
    <x v="3"/>
    <n v="124000000000"/>
  </r>
  <r>
    <x v="54"/>
    <x v="5"/>
    <x v="0"/>
    <s v="RV"/>
    <x v="4"/>
    <n v="59923151914"/>
  </r>
  <r>
    <x v="54"/>
    <x v="5"/>
    <x v="0"/>
    <s v="RV"/>
    <x v="4"/>
    <n v="17501956360"/>
  </r>
  <r>
    <x v="54"/>
    <x v="5"/>
    <x v="0"/>
    <s v="RV"/>
    <x v="5"/>
    <n v="899000000000"/>
  </r>
  <r>
    <x v="54"/>
    <x v="5"/>
    <x v="0"/>
    <s v="RV"/>
    <x v="0"/>
    <n v="335000000000"/>
  </r>
  <r>
    <x v="54"/>
    <x v="5"/>
    <x v="1"/>
    <s v="DP"/>
    <x v="0"/>
    <n v="11500000000000"/>
  </r>
  <r>
    <x v="54"/>
    <x v="5"/>
    <x v="1"/>
    <s v="RF"/>
    <x v="1"/>
    <n v="18300000000000"/>
  </r>
  <r>
    <x v="54"/>
    <x v="5"/>
    <x v="1"/>
    <s v="RF"/>
    <x v="2"/>
    <n v="16400000000000"/>
  </r>
  <r>
    <x v="54"/>
    <x v="5"/>
    <x v="1"/>
    <s v="RF"/>
    <x v="0"/>
    <n v="6282574184"/>
  </r>
  <r>
    <x v="54"/>
    <x v="5"/>
    <x v="1"/>
    <s v="RF"/>
    <x v="0"/>
    <n v="8320000000000"/>
  </r>
  <r>
    <x v="54"/>
    <x v="5"/>
    <x v="1"/>
    <s v="RF"/>
    <x v="3"/>
    <n v="66900000000000"/>
  </r>
  <r>
    <x v="54"/>
    <x v="5"/>
    <x v="1"/>
    <s v="RV"/>
    <x v="4"/>
    <n v="30000000000000"/>
  </r>
  <r>
    <x v="54"/>
    <x v="5"/>
    <x v="1"/>
    <s v="RV"/>
    <x v="4"/>
    <n v="961000000000"/>
  </r>
  <r>
    <x v="54"/>
    <x v="5"/>
    <x v="1"/>
    <s v="RV"/>
    <x v="4"/>
    <n v="925000000000"/>
  </r>
  <r>
    <x v="54"/>
    <x v="5"/>
    <x v="1"/>
    <s v="RV"/>
    <x v="5"/>
    <n v="38600000000000"/>
  </r>
  <r>
    <x v="54"/>
    <x v="5"/>
    <x v="1"/>
    <s v="RV"/>
    <x v="0"/>
    <n v="16000000000000"/>
  </r>
  <r>
    <x v="54"/>
    <x v="6"/>
    <x v="0"/>
    <s v="RF"/>
    <x v="1"/>
    <n v="73011309886"/>
  </r>
  <r>
    <x v="54"/>
    <x v="6"/>
    <x v="0"/>
    <s v="RF"/>
    <x v="2"/>
    <n v="114000000000"/>
  </r>
  <r>
    <x v="54"/>
    <x v="6"/>
    <x v="0"/>
    <s v="RF"/>
    <x v="0"/>
    <n v="97728036.079999998"/>
  </r>
  <r>
    <x v="54"/>
    <x v="6"/>
    <x v="0"/>
    <s v="RF"/>
    <x v="0"/>
    <n v="44035560275"/>
  </r>
  <r>
    <x v="54"/>
    <x v="6"/>
    <x v="0"/>
    <s v="RF"/>
    <x v="3"/>
    <n v="2990000000000"/>
  </r>
  <r>
    <x v="54"/>
    <x v="6"/>
    <x v="0"/>
    <s v="RV"/>
    <x v="4"/>
    <n v="123000000000"/>
  </r>
  <r>
    <x v="54"/>
    <x v="6"/>
    <x v="0"/>
    <s v="RV"/>
    <x v="4"/>
    <n v="90649670874"/>
  </r>
  <r>
    <x v="54"/>
    <x v="6"/>
    <x v="0"/>
    <s v="RV"/>
    <x v="4"/>
    <n v="7805924533"/>
  </r>
  <r>
    <x v="54"/>
    <x v="6"/>
    <x v="0"/>
    <s v="RV"/>
    <x v="5"/>
    <n v="21699479658"/>
  </r>
  <r>
    <x v="54"/>
    <x v="6"/>
    <x v="0"/>
    <s v="RV"/>
    <x v="0"/>
    <n v="6657337850"/>
  </r>
  <r>
    <x v="54"/>
    <x v="6"/>
    <x v="1"/>
    <s v="RF"/>
    <x v="1"/>
    <n v="799000000000"/>
  </r>
  <r>
    <x v="54"/>
    <x v="6"/>
    <x v="1"/>
    <s v="RF"/>
    <x v="2"/>
    <n v="5100000000000"/>
  </r>
  <r>
    <x v="54"/>
    <x v="6"/>
    <x v="1"/>
    <s v="RF"/>
    <x v="0"/>
    <n v="7467689861"/>
  </r>
  <r>
    <x v="54"/>
    <x v="6"/>
    <x v="1"/>
    <s v="RF"/>
    <x v="0"/>
    <n v="965000000000"/>
  </r>
  <r>
    <x v="54"/>
    <x v="6"/>
    <x v="1"/>
    <s v="RF"/>
    <x v="3"/>
    <n v="772000000000"/>
  </r>
  <r>
    <x v="54"/>
    <x v="6"/>
    <x v="1"/>
    <s v="RV"/>
    <x v="4"/>
    <n v="2010000000000"/>
  </r>
  <r>
    <x v="54"/>
    <x v="6"/>
    <x v="1"/>
    <s v="RV"/>
    <x v="4"/>
    <n v="399000000000"/>
  </r>
  <r>
    <x v="54"/>
    <x v="6"/>
    <x v="1"/>
    <s v="RV"/>
    <x v="4"/>
    <n v="162000000000"/>
  </r>
  <r>
    <x v="54"/>
    <x v="6"/>
    <x v="1"/>
    <s v="RV"/>
    <x v="5"/>
    <n v="2720000000000"/>
  </r>
  <r>
    <x v="54"/>
    <x v="6"/>
    <x v="1"/>
    <s v="RV"/>
    <x v="0"/>
    <n v="1060000000000"/>
  </r>
  <r>
    <x v="54"/>
    <x v="7"/>
    <x v="0"/>
    <s v="RF"/>
    <x v="1"/>
    <n v="1287583440"/>
  </r>
  <r>
    <x v="54"/>
    <x v="7"/>
    <x v="0"/>
    <s v="RF"/>
    <x v="3"/>
    <n v="6691405100"/>
  </r>
  <r>
    <x v="54"/>
    <x v="7"/>
    <x v="0"/>
    <s v="RV"/>
    <x v="5"/>
    <n v="3111412501"/>
  </r>
  <r>
    <x v="54"/>
    <x v="7"/>
    <x v="1"/>
    <s v="RF"/>
    <x v="1"/>
    <n v="8020649450"/>
  </r>
  <r>
    <x v="54"/>
    <x v="7"/>
    <x v="1"/>
    <s v="RF"/>
    <x v="2"/>
    <n v="12447527550"/>
  </r>
  <r>
    <x v="54"/>
    <x v="7"/>
    <x v="1"/>
    <s v="RF"/>
    <x v="0"/>
    <n v="616317796.29999995"/>
  </r>
  <r>
    <x v="54"/>
    <x v="7"/>
    <x v="1"/>
    <s v="RF"/>
    <x v="0"/>
    <n v="77886788189"/>
  </r>
  <r>
    <x v="54"/>
    <x v="7"/>
    <x v="1"/>
    <s v="RF"/>
    <x v="3"/>
    <n v="19636391350"/>
  </r>
  <r>
    <x v="54"/>
    <x v="7"/>
    <x v="1"/>
    <s v="RV"/>
    <x v="4"/>
    <n v="64725200901"/>
  </r>
  <r>
    <x v="54"/>
    <x v="7"/>
    <x v="1"/>
    <s v="RV"/>
    <x v="4"/>
    <n v="121000000000"/>
  </r>
  <r>
    <x v="54"/>
    <x v="7"/>
    <x v="1"/>
    <s v="RV"/>
    <x v="5"/>
    <n v="2942883337"/>
  </r>
  <r>
    <x v="54"/>
    <x v="7"/>
    <x v="1"/>
    <s v="RV"/>
    <x v="0"/>
    <n v="6444704209"/>
  </r>
  <r>
    <x v="55"/>
    <x v="0"/>
    <x v="0"/>
    <s v="RF"/>
    <x v="1"/>
    <n v="79713043629"/>
  </r>
  <r>
    <x v="55"/>
    <x v="0"/>
    <x v="0"/>
    <s v="RF"/>
    <x v="2"/>
    <n v="141000000000"/>
  </r>
  <r>
    <x v="55"/>
    <x v="0"/>
    <x v="0"/>
    <s v="RF"/>
    <x v="0"/>
    <n v="160898378.69999999"/>
  </r>
  <r>
    <x v="55"/>
    <x v="0"/>
    <x v="0"/>
    <s v="RF"/>
    <x v="0"/>
    <n v="12289915495"/>
  </r>
  <r>
    <x v="55"/>
    <x v="0"/>
    <x v="0"/>
    <s v="RF"/>
    <x v="3"/>
    <n v="195000000000"/>
  </r>
  <r>
    <x v="55"/>
    <x v="0"/>
    <x v="0"/>
    <s v="RV"/>
    <x v="4"/>
    <n v="11847859.35"/>
  </r>
  <r>
    <x v="55"/>
    <x v="0"/>
    <x v="0"/>
    <s v="RV"/>
    <x v="4"/>
    <n v="662000000000"/>
  </r>
  <r>
    <x v="55"/>
    <x v="0"/>
    <x v="0"/>
    <s v="RV"/>
    <x v="5"/>
    <n v="348000000000"/>
  </r>
  <r>
    <x v="55"/>
    <x v="0"/>
    <x v="0"/>
    <s v="RV"/>
    <x v="0"/>
    <n v="117000000000"/>
  </r>
  <r>
    <x v="55"/>
    <x v="0"/>
    <x v="1"/>
    <s v="DP"/>
    <x v="0"/>
    <n v="2550000000000"/>
  </r>
  <r>
    <x v="55"/>
    <x v="0"/>
    <x v="1"/>
    <s v="RF"/>
    <x v="1"/>
    <n v="16300000000000"/>
  </r>
  <r>
    <x v="55"/>
    <x v="0"/>
    <x v="1"/>
    <s v="RF"/>
    <x v="2"/>
    <n v="33000000000000"/>
  </r>
  <r>
    <x v="55"/>
    <x v="0"/>
    <x v="1"/>
    <s v="RF"/>
    <x v="0"/>
    <n v="59639154565"/>
  </r>
  <r>
    <x v="55"/>
    <x v="0"/>
    <x v="1"/>
    <s v="RF"/>
    <x v="0"/>
    <n v="4030000000000"/>
  </r>
  <r>
    <x v="55"/>
    <x v="0"/>
    <x v="1"/>
    <s v="RF"/>
    <x v="3"/>
    <n v="64100000000000"/>
  </r>
  <r>
    <x v="55"/>
    <x v="0"/>
    <x v="1"/>
    <s v="RV"/>
    <x v="4"/>
    <n v="28900000000000"/>
  </r>
  <r>
    <x v="55"/>
    <x v="0"/>
    <x v="1"/>
    <s v="RV"/>
    <x v="4"/>
    <n v="7450000000000"/>
  </r>
  <r>
    <x v="55"/>
    <x v="0"/>
    <x v="1"/>
    <s v="RV"/>
    <x v="4"/>
    <n v="188000000000"/>
  </r>
  <r>
    <x v="55"/>
    <x v="0"/>
    <x v="1"/>
    <s v="RV"/>
    <x v="5"/>
    <n v="18800000000000"/>
  </r>
  <r>
    <x v="55"/>
    <x v="0"/>
    <x v="1"/>
    <s v="RV"/>
    <x v="0"/>
    <n v="1760000000000"/>
  </r>
  <r>
    <x v="55"/>
    <x v="1"/>
    <x v="0"/>
    <s v="RF"/>
    <x v="1"/>
    <n v="468000000000"/>
  </r>
  <r>
    <x v="55"/>
    <x v="1"/>
    <x v="0"/>
    <s v="RF"/>
    <x v="2"/>
    <n v="127000000000"/>
  </r>
  <r>
    <x v="55"/>
    <x v="1"/>
    <x v="0"/>
    <s v="RF"/>
    <x v="0"/>
    <n v="3441799674"/>
  </r>
  <r>
    <x v="55"/>
    <x v="1"/>
    <x v="0"/>
    <s v="RF"/>
    <x v="0"/>
    <n v="39702351709"/>
  </r>
  <r>
    <x v="55"/>
    <x v="1"/>
    <x v="0"/>
    <s v="RF"/>
    <x v="3"/>
    <n v="241000000000"/>
  </r>
  <r>
    <x v="55"/>
    <x v="1"/>
    <x v="0"/>
    <s v="RV"/>
    <x v="4"/>
    <n v="19223844825"/>
  </r>
  <r>
    <x v="55"/>
    <x v="1"/>
    <x v="0"/>
    <s v="RV"/>
    <x v="4"/>
    <n v="61799044908"/>
  </r>
  <r>
    <x v="55"/>
    <x v="1"/>
    <x v="0"/>
    <s v="RV"/>
    <x v="5"/>
    <n v="11321573263"/>
  </r>
  <r>
    <x v="55"/>
    <x v="1"/>
    <x v="0"/>
    <s v="RV"/>
    <x v="0"/>
    <n v="5899773056"/>
  </r>
  <r>
    <x v="55"/>
    <x v="2"/>
    <x v="0"/>
    <s v="RF"/>
    <x v="1"/>
    <n v="2650000000000"/>
  </r>
  <r>
    <x v="55"/>
    <x v="2"/>
    <x v="0"/>
    <s v="RF"/>
    <x v="2"/>
    <n v="1130000000000"/>
  </r>
  <r>
    <x v="55"/>
    <x v="2"/>
    <x v="0"/>
    <s v="RF"/>
    <x v="0"/>
    <n v="9995902935"/>
  </r>
  <r>
    <x v="55"/>
    <x v="2"/>
    <x v="0"/>
    <s v="RF"/>
    <x v="0"/>
    <n v="577000000000"/>
  </r>
  <r>
    <x v="55"/>
    <x v="2"/>
    <x v="0"/>
    <s v="RF"/>
    <x v="3"/>
    <n v="2500000000000"/>
  </r>
  <r>
    <x v="55"/>
    <x v="2"/>
    <x v="0"/>
    <s v="RV"/>
    <x v="4"/>
    <n v="134000000000"/>
  </r>
  <r>
    <x v="55"/>
    <x v="2"/>
    <x v="0"/>
    <s v="RV"/>
    <x v="4"/>
    <n v="1290000000000"/>
  </r>
  <r>
    <x v="55"/>
    <x v="2"/>
    <x v="0"/>
    <s v="RV"/>
    <x v="4"/>
    <n v="7738564288"/>
  </r>
  <r>
    <x v="55"/>
    <x v="2"/>
    <x v="0"/>
    <s v="RV"/>
    <x v="5"/>
    <n v="489000000000"/>
  </r>
  <r>
    <x v="55"/>
    <x v="2"/>
    <x v="0"/>
    <s v="RV"/>
    <x v="0"/>
    <n v="289000000000"/>
  </r>
  <r>
    <x v="55"/>
    <x v="3"/>
    <x v="0"/>
    <s v="RF"/>
    <x v="1"/>
    <n v="10800000000000"/>
  </r>
  <r>
    <x v="55"/>
    <x v="3"/>
    <x v="0"/>
    <s v="RF"/>
    <x v="2"/>
    <n v="2310000000000"/>
  </r>
  <r>
    <x v="55"/>
    <x v="3"/>
    <x v="0"/>
    <s v="RF"/>
    <x v="0"/>
    <n v="10187513687"/>
  </r>
  <r>
    <x v="55"/>
    <x v="3"/>
    <x v="0"/>
    <s v="RF"/>
    <x v="0"/>
    <n v="905000000000"/>
  </r>
  <r>
    <x v="55"/>
    <x v="3"/>
    <x v="0"/>
    <s v="RF"/>
    <x v="3"/>
    <n v="7890000000000"/>
  </r>
  <r>
    <x v="55"/>
    <x v="3"/>
    <x v="0"/>
    <s v="RV"/>
    <x v="4"/>
    <n v="666000000000"/>
  </r>
  <r>
    <x v="55"/>
    <x v="3"/>
    <x v="0"/>
    <s v="RV"/>
    <x v="4"/>
    <n v="2290000000000"/>
  </r>
  <r>
    <x v="55"/>
    <x v="3"/>
    <x v="0"/>
    <s v="RV"/>
    <x v="4"/>
    <n v="22879128479"/>
  </r>
  <r>
    <x v="55"/>
    <x v="3"/>
    <x v="0"/>
    <s v="RV"/>
    <x v="5"/>
    <n v="719000000000"/>
  </r>
  <r>
    <x v="55"/>
    <x v="3"/>
    <x v="0"/>
    <s v="RV"/>
    <x v="0"/>
    <n v="346000000000"/>
  </r>
  <r>
    <x v="55"/>
    <x v="3"/>
    <x v="1"/>
    <s v="DP"/>
    <x v="0"/>
    <n v="32362585438"/>
  </r>
  <r>
    <x v="55"/>
    <x v="3"/>
    <x v="1"/>
    <s v="RF"/>
    <x v="1"/>
    <n v="20435565574"/>
  </r>
  <r>
    <x v="55"/>
    <x v="3"/>
    <x v="1"/>
    <s v="RF"/>
    <x v="2"/>
    <n v="80412249843"/>
  </r>
  <r>
    <x v="55"/>
    <x v="3"/>
    <x v="1"/>
    <s v="RF"/>
    <x v="0"/>
    <n v="621072672.10000002"/>
  </r>
  <r>
    <x v="55"/>
    <x v="3"/>
    <x v="1"/>
    <s v="RF"/>
    <x v="3"/>
    <n v="5081081951"/>
  </r>
  <r>
    <x v="55"/>
    <x v="3"/>
    <x v="1"/>
    <s v="RV"/>
    <x v="4"/>
    <n v="12400394280"/>
  </r>
  <r>
    <x v="55"/>
    <x v="3"/>
    <x v="1"/>
    <s v="RV"/>
    <x v="5"/>
    <n v="32409406544"/>
  </r>
  <r>
    <x v="55"/>
    <x v="3"/>
    <x v="1"/>
    <s v="RV"/>
    <x v="0"/>
    <n v="491083709"/>
  </r>
  <r>
    <x v="55"/>
    <x v="4"/>
    <x v="0"/>
    <s v="RF"/>
    <x v="1"/>
    <n v="155000000000"/>
  </r>
  <r>
    <x v="55"/>
    <x v="4"/>
    <x v="0"/>
    <s v="RF"/>
    <x v="2"/>
    <n v="173000000000"/>
  </r>
  <r>
    <x v="55"/>
    <x v="4"/>
    <x v="0"/>
    <s v="RF"/>
    <x v="0"/>
    <n v="102642054"/>
  </r>
  <r>
    <x v="55"/>
    <x v="4"/>
    <x v="0"/>
    <s v="RF"/>
    <x v="0"/>
    <n v="1599044823"/>
  </r>
  <r>
    <x v="55"/>
    <x v="4"/>
    <x v="0"/>
    <s v="RF"/>
    <x v="3"/>
    <n v="109000000000"/>
  </r>
  <r>
    <x v="55"/>
    <x v="4"/>
    <x v="0"/>
    <s v="RV"/>
    <x v="4"/>
    <n v="0"/>
  </r>
  <r>
    <x v="55"/>
    <x v="4"/>
    <x v="0"/>
    <s v="RV"/>
    <x v="4"/>
    <n v="4157327394"/>
  </r>
  <r>
    <x v="55"/>
    <x v="4"/>
    <x v="0"/>
    <s v="RV"/>
    <x v="5"/>
    <n v="8586118530"/>
  </r>
  <r>
    <x v="55"/>
    <x v="5"/>
    <x v="0"/>
    <s v="DP"/>
    <x v="0"/>
    <n v="277000000000"/>
  </r>
  <r>
    <x v="55"/>
    <x v="5"/>
    <x v="0"/>
    <s v="RF"/>
    <x v="1"/>
    <n v="259000000000"/>
  </r>
  <r>
    <x v="55"/>
    <x v="5"/>
    <x v="0"/>
    <s v="RF"/>
    <x v="2"/>
    <n v="375000000000"/>
  </r>
  <r>
    <x v="55"/>
    <x v="5"/>
    <x v="0"/>
    <s v="RF"/>
    <x v="0"/>
    <n v="13631584516"/>
  </r>
  <r>
    <x v="55"/>
    <x v="5"/>
    <x v="0"/>
    <s v="RF"/>
    <x v="3"/>
    <n v="150000000000"/>
  </r>
  <r>
    <x v="55"/>
    <x v="5"/>
    <x v="0"/>
    <s v="RV"/>
    <x v="4"/>
    <n v="71932181435"/>
  </r>
  <r>
    <x v="55"/>
    <x v="5"/>
    <x v="0"/>
    <s v="RV"/>
    <x v="4"/>
    <n v="17501956360"/>
  </r>
  <r>
    <x v="55"/>
    <x v="5"/>
    <x v="0"/>
    <s v="RV"/>
    <x v="5"/>
    <n v="892000000000"/>
  </r>
  <r>
    <x v="55"/>
    <x v="5"/>
    <x v="0"/>
    <s v="RV"/>
    <x v="0"/>
    <n v="330000000000"/>
  </r>
  <r>
    <x v="55"/>
    <x v="5"/>
    <x v="1"/>
    <s v="DP"/>
    <x v="0"/>
    <n v="8750000000000"/>
  </r>
  <r>
    <x v="55"/>
    <x v="5"/>
    <x v="1"/>
    <s v="RF"/>
    <x v="1"/>
    <n v="18200000000000"/>
  </r>
  <r>
    <x v="55"/>
    <x v="5"/>
    <x v="1"/>
    <s v="RF"/>
    <x v="2"/>
    <n v="17500000000000"/>
  </r>
  <r>
    <x v="55"/>
    <x v="5"/>
    <x v="1"/>
    <s v="RF"/>
    <x v="0"/>
    <n v="4796494025"/>
  </r>
  <r>
    <x v="55"/>
    <x v="5"/>
    <x v="1"/>
    <s v="RF"/>
    <x v="0"/>
    <n v="7240000000000"/>
  </r>
  <r>
    <x v="55"/>
    <x v="5"/>
    <x v="1"/>
    <s v="RF"/>
    <x v="3"/>
    <n v="67600000000000"/>
  </r>
  <r>
    <x v="55"/>
    <x v="5"/>
    <x v="1"/>
    <s v="RV"/>
    <x v="4"/>
    <n v="28400000000000"/>
  </r>
  <r>
    <x v="55"/>
    <x v="5"/>
    <x v="1"/>
    <s v="RV"/>
    <x v="4"/>
    <n v="1080000000000"/>
  </r>
  <r>
    <x v="55"/>
    <x v="5"/>
    <x v="1"/>
    <s v="RV"/>
    <x v="4"/>
    <n v="781000000000"/>
  </r>
  <r>
    <x v="55"/>
    <x v="5"/>
    <x v="1"/>
    <s v="RV"/>
    <x v="5"/>
    <n v="38200000000000"/>
  </r>
  <r>
    <x v="55"/>
    <x v="5"/>
    <x v="1"/>
    <s v="RV"/>
    <x v="0"/>
    <n v="16800000000000"/>
  </r>
  <r>
    <x v="55"/>
    <x v="6"/>
    <x v="0"/>
    <s v="RF"/>
    <x v="1"/>
    <n v="40540283878"/>
  </r>
  <r>
    <x v="55"/>
    <x v="6"/>
    <x v="0"/>
    <s v="RF"/>
    <x v="2"/>
    <n v="120000000000"/>
  </r>
  <r>
    <x v="55"/>
    <x v="6"/>
    <x v="0"/>
    <s v="RF"/>
    <x v="0"/>
    <n v="80864229.650000006"/>
  </r>
  <r>
    <x v="55"/>
    <x v="6"/>
    <x v="0"/>
    <s v="RF"/>
    <x v="0"/>
    <n v="16292943625"/>
  </r>
  <r>
    <x v="55"/>
    <x v="6"/>
    <x v="0"/>
    <s v="RF"/>
    <x v="3"/>
    <n v="3940000000000"/>
  </r>
  <r>
    <x v="55"/>
    <x v="6"/>
    <x v="0"/>
    <s v="RV"/>
    <x v="0"/>
    <n v="57712457.829999998"/>
  </r>
  <r>
    <x v="55"/>
    <x v="6"/>
    <x v="0"/>
    <s v="RV"/>
    <x v="4"/>
    <n v="105000000000"/>
  </r>
  <r>
    <x v="55"/>
    <x v="6"/>
    <x v="0"/>
    <s v="RV"/>
    <x v="4"/>
    <n v="90373541830"/>
  </r>
  <r>
    <x v="55"/>
    <x v="6"/>
    <x v="0"/>
    <s v="RV"/>
    <x v="4"/>
    <n v="5776763744"/>
  </r>
  <r>
    <x v="55"/>
    <x v="6"/>
    <x v="0"/>
    <s v="RV"/>
    <x v="5"/>
    <n v="21576811613"/>
  </r>
  <r>
    <x v="55"/>
    <x v="6"/>
    <x v="0"/>
    <s v="RV"/>
    <x v="0"/>
    <n v="6667766585"/>
  </r>
  <r>
    <x v="55"/>
    <x v="6"/>
    <x v="1"/>
    <s v="RF"/>
    <x v="1"/>
    <n v="772000000000"/>
  </r>
  <r>
    <x v="55"/>
    <x v="6"/>
    <x v="1"/>
    <s v="RF"/>
    <x v="2"/>
    <n v="5030000000000"/>
  </r>
  <r>
    <x v="55"/>
    <x v="6"/>
    <x v="1"/>
    <s v="RF"/>
    <x v="0"/>
    <n v="6481316070"/>
  </r>
  <r>
    <x v="55"/>
    <x v="6"/>
    <x v="1"/>
    <s v="RF"/>
    <x v="0"/>
    <n v="972000000000"/>
  </r>
  <r>
    <x v="55"/>
    <x v="6"/>
    <x v="1"/>
    <s v="RF"/>
    <x v="3"/>
    <n v="741000000000"/>
  </r>
  <r>
    <x v="55"/>
    <x v="6"/>
    <x v="1"/>
    <s v="RV"/>
    <x v="4"/>
    <n v="1880000000000"/>
  </r>
  <r>
    <x v="55"/>
    <x v="6"/>
    <x v="1"/>
    <s v="RV"/>
    <x v="4"/>
    <n v="422000000000"/>
  </r>
  <r>
    <x v="55"/>
    <x v="6"/>
    <x v="1"/>
    <s v="RV"/>
    <x v="4"/>
    <n v="138000000000"/>
  </r>
  <r>
    <x v="55"/>
    <x v="6"/>
    <x v="1"/>
    <s v="RV"/>
    <x v="5"/>
    <n v="2740000000000"/>
  </r>
  <r>
    <x v="55"/>
    <x v="6"/>
    <x v="1"/>
    <s v="RV"/>
    <x v="0"/>
    <n v="1080000000000"/>
  </r>
  <r>
    <x v="55"/>
    <x v="7"/>
    <x v="0"/>
    <s v="RF"/>
    <x v="1"/>
    <n v="1292448520"/>
  </r>
  <r>
    <x v="55"/>
    <x v="7"/>
    <x v="0"/>
    <s v="RF"/>
    <x v="3"/>
    <n v="6620558200"/>
  </r>
  <r>
    <x v="55"/>
    <x v="7"/>
    <x v="0"/>
    <s v="RV"/>
    <x v="5"/>
    <n v="3108154382"/>
  </r>
  <r>
    <x v="55"/>
    <x v="7"/>
    <x v="1"/>
    <s v="RF"/>
    <x v="1"/>
    <n v="7498468550"/>
  </r>
  <r>
    <x v="55"/>
    <x v="7"/>
    <x v="1"/>
    <s v="RF"/>
    <x v="2"/>
    <n v="12511335550"/>
  </r>
  <r>
    <x v="55"/>
    <x v="7"/>
    <x v="1"/>
    <s v="RF"/>
    <x v="0"/>
    <n v="524536222"/>
  </r>
  <r>
    <x v="55"/>
    <x v="7"/>
    <x v="1"/>
    <s v="RF"/>
    <x v="0"/>
    <n v="78444522166"/>
  </r>
  <r>
    <x v="55"/>
    <x v="7"/>
    <x v="1"/>
    <s v="RF"/>
    <x v="3"/>
    <n v="16596695100"/>
  </r>
  <r>
    <x v="55"/>
    <x v="7"/>
    <x v="1"/>
    <s v="RV"/>
    <x v="4"/>
    <n v="60146300881"/>
  </r>
  <r>
    <x v="55"/>
    <x v="7"/>
    <x v="1"/>
    <s v="RV"/>
    <x v="4"/>
    <n v="121000000000"/>
  </r>
  <r>
    <x v="55"/>
    <x v="7"/>
    <x v="1"/>
    <s v="RV"/>
    <x v="5"/>
    <n v="3797137055"/>
  </r>
  <r>
    <x v="55"/>
    <x v="7"/>
    <x v="1"/>
    <s v="RV"/>
    <x v="0"/>
    <n v="6454142385"/>
  </r>
  <r>
    <x v="56"/>
    <x v="0"/>
    <x v="0"/>
    <s v="RF"/>
    <x v="1"/>
    <n v="59365267307"/>
  </r>
  <r>
    <x v="56"/>
    <x v="0"/>
    <x v="0"/>
    <s v="RF"/>
    <x v="2"/>
    <n v="129000000000"/>
  </r>
  <r>
    <x v="56"/>
    <x v="0"/>
    <x v="0"/>
    <s v="RF"/>
    <x v="0"/>
    <n v="128180581.2"/>
  </r>
  <r>
    <x v="56"/>
    <x v="0"/>
    <x v="0"/>
    <s v="RF"/>
    <x v="0"/>
    <n v="12719369768"/>
  </r>
  <r>
    <x v="56"/>
    <x v="0"/>
    <x v="0"/>
    <s v="RF"/>
    <x v="3"/>
    <n v="200000000000"/>
  </r>
  <r>
    <x v="56"/>
    <x v="0"/>
    <x v="0"/>
    <s v="RV"/>
    <x v="4"/>
    <n v="1629705844"/>
  </r>
  <r>
    <x v="56"/>
    <x v="0"/>
    <x v="0"/>
    <s v="RV"/>
    <x v="4"/>
    <n v="660000000000"/>
  </r>
  <r>
    <x v="56"/>
    <x v="0"/>
    <x v="0"/>
    <s v="RV"/>
    <x v="5"/>
    <n v="360000000000"/>
  </r>
  <r>
    <x v="56"/>
    <x v="0"/>
    <x v="0"/>
    <s v="RV"/>
    <x v="0"/>
    <n v="116000000000"/>
  </r>
  <r>
    <x v="56"/>
    <x v="0"/>
    <x v="1"/>
    <s v="DP"/>
    <x v="0"/>
    <n v="2470000000000"/>
  </r>
  <r>
    <x v="56"/>
    <x v="0"/>
    <x v="1"/>
    <s v="RF"/>
    <x v="1"/>
    <n v="15900000000000"/>
  </r>
  <r>
    <x v="56"/>
    <x v="0"/>
    <x v="1"/>
    <s v="RF"/>
    <x v="2"/>
    <n v="32500000000000"/>
  </r>
  <r>
    <x v="56"/>
    <x v="0"/>
    <x v="1"/>
    <s v="RF"/>
    <x v="0"/>
    <n v="51027869886"/>
  </r>
  <r>
    <x v="56"/>
    <x v="0"/>
    <x v="1"/>
    <s v="RF"/>
    <x v="0"/>
    <n v="3980000000000"/>
  </r>
  <r>
    <x v="56"/>
    <x v="0"/>
    <x v="1"/>
    <s v="RF"/>
    <x v="3"/>
    <n v="64400000000000"/>
  </r>
  <r>
    <x v="56"/>
    <x v="0"/>
    <x v="1"/>
    <s v="RV"/>
    <x v="4"/>
    <n v="26300000000000"/>
  </r>
  <r>
    <x v="56"/>
    <x v="0"/>
    <x v="1"/>
    <s v="RV"/>
    <x v="4"/>
    <n v="7420000000000"/>
  </r>
  <r>
    <x v="56"/>
    <x v="0"/>
    <x v="1"/>
    <s v="RV"/>
    <x v="4"/>
    <n v="196000000000"/>
  </r>
  <r>
    <x v="56"/>
    <x v="0"/>
    <x v="1"/>
    <s v="RV"/>
    <x v="5"/>
    <n v="18700000000000"/>
  </r>
  <r>
    <x v="56"/>
    <x v="0"/>
    <x v="1"/>
    <s v="RV"/>
    <x v="0"/>
    <n v="1830000000000"/>
  </r>
  <r>
    <x v="56"/>
    <x v="1"/>
    <x v="0"/>
    <s v="RF"/>
    <x v="1"/>
    <n v="463000000000"/>
  </r>
  <r>
    <x v="56"/>
    <x v="1"/>
    <x v="0"/>
    <s v="RF"/>
    <x v="2"/>
    <n v="127000000000"/>
  </r>
  <r>
    <x v="56"/>
    <x v="1"/>
    <x v="0"/>
    <s v="RF"/>
    <x v="0"/>
    <n v="2775758128"/>
  </r>
  <r>
    <x v="56"/>
    <x v="1"/>
    <x v="0"/>
    <s v="RF"/>
    <x v="0"/>
    <n v="38943362429"/>
  </r>
  <r>
    <x v="56"/>
    <x v="1"/>
    <x v="0"/>
    <s v="RF"/>
    <x v="3"/>
    <n v="247000000000"/>
  </r>
  <r>
    <x v="56"/>
    <x v="1"/>
    <x v="0"/>
    <s v="RV"/>
    <x v="4"/>
    <n v="17620160120"/>
  </r>
  <r>
    <x v="56"/>
    <x v="1"/>
    <x v="0"/>
    <s v="RV"/>
    <x v="4"/>
    <n v="63062997454"/>
  </r>
  <r>
    <x v="56"/>
    <x v="1"/>
    <x v="0"/>
    <s v="RV"/>
    <x v="5"/>
    <n v="5775063891"/>
  </r>
  <r>
    <x v="56"/>
    <x v="1"/>
    <x v="0"/>
    <s v="RV"/>
    <x v="0"/>
    <n v="5901999381"/>
  </r>
  <r>
    <x v="56"/>
    <x v="2"/>
    <x v="0"/>
    <s v="RF"/>
    <x v="1"/>
    <n v="2550000000000"/>
  </r>
  <r>
    <x v="56"/>
    <x v="2"/>
    <x v="0"/>
    <s v="RF"/>
    <x v="2"/>
    <n v="1150000000000"/>
  </r>
  <r>
    <x v="56"/>
    <x v="2"/>
    <x v="0"/>
    <s v="RF"/>
    <x v="0"/>
    <n v="8388062547"/>
  </r>
  <r>
    <x v="56"/>
    <x v="2"/>
    <x v="0"/>
    <s v="RF"/>
    <x v="0"/>
    <n v="502000000000"/>
  </r>
  <r>
    <x v="56"/>
    <x v="2"/>
    <x v="0"/>
    <s v="RF"/>
    <x v="3"/>
    <n v="2560000000000"/>
  </r>
  <r>
    <x v="56"/>
    <x v="2"/>
    <x v="0"/>
    <s v="RV"/>
    <x v="4"/>
    <n v="95297562569"/>
  </r>
  <r>
    <x v="56"/>
    <x v="2"/>
    <x v="0"/>
    <s v="RV"/>
    <x v="4"/>
    <n v="1270000000000"/>
  </r>
  <r>
    <x v="56"/>
    <x v="2"/>
    <x v="0"/>
    <s v="RV"/>
    <x v="4"/>
    <n v="61729587013"/>
  </r>
  <r>
    <x v="56"/>
    <x v="2"/>
    <x v="0"/>
    <s v="RV"/>
    <x v="5"/>
    <n v="409000000000"/>
  </r>
  <r>
    <x v="56"/>
    <x v="2"/>
    <x v="0"/>
    <s v="RV"/>
    <x v="0"/>
    <n v="293000000000"/>
  </r>
  <r>
    <x v="56"/>
    <x v="3"/>
    <x v="0"/>
    <s v="RF"/>
    <x v="1"/>
    <n v="10700000000000"/>
  </r>
  <r>
    <x v="56"/>
    <x v="3"/>
    <x v="0"/>
    <s v="RF"/>
    <x v="2"/>
    <n v="2240000000000"/>
  </r>
  <r>
    <x v="56"/>
    <x v="3"/>
    <x v="0"/>
    <s v="RF"/>
    <x v="0"/>
    <n v="8760865864"/>
  </r>
  <r>
    <x v="56"/>
    <x v="3"/>
    <x v="0"/>
    <s v="RF"/>
    <x v="0"/>
    <n v="893000000000"/>
  </r>
  <r>
    <x v="56"/>
    <x v="3"/>
    <x v="0"/>
    <s v="RF"/>
    <x v="3"/>
    <n v="7940000000000"/>
  </r>
  <r>
    <x v="56"/>
    <x v="3"/>
    <x v="0"/>
    <s v="RV"/>
    <x v="4"/>
    <n v="521000000000"/>
  </r>
  <r>
    <x v="56"/>
    <x v="3"/>
    <x v="0"/>
    <s v="RV"/>
    <x v="4"/>
    <n v="1950000000000"/>
  </r>
  <r>
    <x v="56"/>
    <x v="3"/>
    <x v="0"/>
    <s v="RV"/>
    <x v="4"/>
    <n v="554000000000"/>
  </r>
  <r>
    <x v="56"/>
    <x v="3"/>
    <x v="0"/>
    <s v="RV"/>
    <x v="5"/>
    <n v="728000000000"/>
  </r>
  <r>
    <x v="56"/>
    <x v="3"/>
    <x v="0"/>
    <s v="RV"/>
    <x v="0"/>
    <n v="341000000000"/>
  </r>
  <r>
    <x v="56"/>
    <x v="3"/>
    <x v="1"/>
    <s v="DP"/>
    <x v="0"/>
    <n v="30290447019"/>
  </r>
  <r>
    <x v="56"/>
    <x v="3"/>
    <x v="1"/>
    <s v="RF"/>
    <x v="1"/>
    <n v="21097826229"/>
  </r>
  <r>
    <x v="56"/>
    <x v="3"/>
    <x v="1"/>
    <s v="RF"/>
    <x v="2"/>
    <n v="77697401805"/>
  </r>
  <r>
    <x v="56"/>
    <x v="3"/>
    <x v="1"/>
    <s v="RF"/>
    <x v="0"/>
    <n v="597139041.70000005"/>
  </r>
  <r>
    <x v="56"/>
    <x v="3"/>
    <x v="1"/>
    <s v="RF"/>
    <x v="3"/>
    <n v="6038815620"/>
  </r>
  <r>
    <x v="56"/>
    <x v="3"/>
    <x v="1"/>
    <s v="RV"/>
    <x v="4"/>
    <n v="11563733060"/>
  </r>
  <r>
    <x v="56"/>
    <x v="3"/>
    <x v="1"/>
    <s v="RV"/>
    <x v="5"/>
    <n v="32519416280"/>
  </r>
  <r>
    <x v="56"/>
    <x v="3"/>
    <x v="1"/>
    <s v="RV"/>
    <x v="0"/>
    <n v="455563965.60000002"/>
  </r>
  <r>
    <x v="56"/>
    <x v="4"/>
    <x v="0"/>
    <s v="RF"/>
    <x v="1"/>
    <n v="139000000000"/>
  </r>
  <r>
    <x v="56"/>
    <x v="4"/>
    <x v="0"/>
    <s v="RF"/>
    <x v="2"/>
    <n v="174000000000"/>
  </r>
  <r>
    <x v="56"/>
    <x v="4"/>
    <x v="0"/>
    <s v="RF"/>
    <x v="0"/>
    <n v="86639741.099999994"/>
  </r>
  <r>
    <x v="56"/>
    <x v="4"/>
    <x v="0"/>
    <s v="RF"/>
    <x v="0"/>
    <n v="2572722180"/>
  </r>
  <r>
    <x v="56"/>
    <x v="4"/>
    <x v="0"/>
    <s v="RF"/>
    <x v="3"/>
    <n v="117000000000"/>
  </r>
  <r>
    <x v="56"/>
    <x v="4"/>
    <x v="0"/>
    <s v="RV"/>
    <x v="4"/>
    <n v="0"/>
  </r>
  <r>
    <x v="56"/>
    <x v="4"/>
    <x v="0"/>
    <s v="RV"/>
    <x v="4"/>
    <n v="3407327394"/>
  </r>
  <r>
    <x v="56"/>
    <x v="4"/>
    <x v="0"/>
    <s v="RV"/>
    <x v="5"/>
    <n v="14142109489"/>
  </r>
  <r>
    <x v="56"/>
    <x v="5"/>
    <x v="0"/>
    <s v="DP"/>
    <x v="0"/>
    <n v="279000000000"/>
  </r>
  <r>
    <x v="56"/>
    <x v="5"/>
    <x v="0"/>
    <s v="RF"/>
    <x v="1"/>
    <n v="247000000000"/>
  </r>
  <r>
    <x v="56"/>
    <x v="5"/>
    <x v="0"/>
    <s v="RF"/>
    <x v="2"/>
    <n v="399000000000"/>
  </r>
  <r>
    <x v="56"/>
    <x v="5"/>
    <x v="0"/>
    <s v="RF"/>
    <x v="0"/>
    <n v="13177533461"/>
  </r>
  <r>
    <x v="56"/>
    <x v="5"/>
    <x v="0"/>
    <s v="RF"/>
    <x v="3"/>
    <n v="173000000000"/>
  </r>
  <r>
    <x v="56"/>
    <x v="5"/>
    <x v="0"/>
    <s v="RV"/>
    <x v="4"/>
    <n v="75343851880"/>
  </r>
  <r>
    <x v="56"/>
    <x v="5"/>
    <x v="0"/>
    <s v="RV"/>
    <x v="4"/>
    <n v="19517431621"/>
  </r>
  <r>
    <x v="56"/>
    <x v="5"/>
    <x v="0"/>
    <s v="RV"/>
    <x v="5"/>
    <n v="880000000000"/>
  </r>
  <r>
    <x v="56"/>
    <x v="5"/>
    <x v="0"/>
    <s v="RV"/>
    <x v="0"/>
    <n v="326000000000"/>
  </r>
  <r>
    <x v="56"/>
    <x v="5"/>
    <x v="1"/>
    <s v="DP"/>
    <x v="0"/>
    <n v="8230000000000"/>
  </r>
  <r>
    <x v="56"/>
    <x v="5"/>
    <x v="1"/>
    <s v="RF"/>
    <x v="1"/>
    <n v="17600000000000"/>
  </r>
  <r>
    <x v="56"/>
    <x v="5"/>
    <x v="1"/>
    <s v="RF"/>
    <x v="2"/>
    <n v="17700000000000"/>
  </r>
  <r>
    <x v="56"/>
    <x v="5"/>
    <x v="1"/>
    <s v="RF"/>
    <x v="0"/>
    <n v="3257720199"/>
  </r>
  <r>
    <x v="56"/>
    <x v="5"/>
    <x v="1"/>
    <s v="RF"/>
    <x v="0"/>
    <n v="7130000000000"/>
  </r>
  <r>
    <x v="56"/>
    <x v="5"/>
    <x v="1"/>
    <s v="RF"/>
    <x v="3"/>
    <n v="67500000000000"/>
  </r>
  <r>
    <x v="56"/>
    <x v="5"/>
    <x v="1"/>
    <s v="RV"/>
    <x v="4"/>
    <n v="27700000000000"/>
  </r>
  <r>
    <x v="56"/>
    <x v="5"/>
    <x v="1"/>
    <s v="RV"/>
    <x v="4"/>
    <n v="1340000000000"/>
  </r>
  <r>
    <x v="56"/>
    <x v="5"/>
    <x v="1"/>
    <s v="RV"/>
    <x v="4"/>
    <n v="611000000000"/>
  </r>
  <r>
    <x v="56"/>
    <x v="5"/>
    <x v="1"/>
    <s v="RV"/>
    <x v="5"/>
    <n v="37600000000000"/>
  </r>
  <r>
    <x v="56"/>
    <x v="5"/>
    <x v="1"/>
    <s v="RV"/>
    <x v="0"/>
    <n v="15900000000000"/>
  </r>
  <r>
    <x v="56"/>
    <x v="6"/>
    <x v="0"/>
    <s v="RF"/>
    <x v="1"/>
    <n v="35716651610"/>
  </r>
  <r>
    <x v="56"/>
    <x v="6"/>
    <x v="0"/>
    <s v="RF"/>
    <x v="2"/>
    <n v="90063202397"/>
  </r>
  <r>
    <x v="56"/>
    <x v="6"/>
    <x v="0"/>
    <s v="RF"/>
    <x v="0"/>
    <n v="64852959.880000003"/>
  </r>
  <r>
    <x v="56"/>
    <x v="6"/>
    <x v="0"/>
    <s v="RF"/>
    <x v="0"/>
    <n v="75202318945"/>
  </r>
  <r>
    <x v="56"/>
    <x v="6"/>
    <x v="0"/>
    <s v="RF"/>
    <x v="3"/>
    <n v="5170000000000"/>
  </r>
  <r>
    <x v="56"/>
    <x v="6"/>
    <x v="0"/>
    <s v="RV"/>
    <x v="0"/>
    <n v="54659069.640000001"/>
  </r>
  <r>
    <x v="56"/>
    <x v="6"/>
    <x v="0"/>
    <s v="RV"/>
    <x v="4"/>
    <n v="80117163548"/>
  </r>
  <r>
    <x v="56"/>
    <x v="6"/>
    <x v="0"/>
    <s v="RV"/>
    <x v="4"/>
    <n v="97738991423"/>
  </r>
  <r>
    <x v="56"/>
    <x v="6"/>
    <x v="0"/>
    <s v="RV"/>
    <x v="4"/>
    <n v="5812464366"/>
  </r>
  <r>
    <x v="56"/>
    <x v="6"/>
    <x v="0"/>
    <s v="RV"/>
    <x v="5"/>
    <n v="20094420380"/>
  </r>
  <r>
    <x v="56"/>
    <x v="6"/>
    <x v="0"/>
    <s v="RV"/>
    <x v="0"/>
    <n v="6285624948"/>
  </r>
  <r>
    <x v="56"/>
    <x v="6"/>
    <x v="1"/>
    <s v="RF"/>
    <x v="1"/>
    <n v="570000000000"/>
  </r>
  <r>
    <x v="56"/>
    <x v="6"/>
    <x v="1"/>
    <s v="RF"/>
    <x v="2"/>
    <n v="4420000000000"/>
  </r>
  <r>
    <x v="56"/>
    <x v="6"/>
    <x v="1"/>
    <s v="RF"/>
    <x v="0"/>
    <n v="5185147341"/>
  </r>
  <r>
    <x v="56"/>
    <x v="6"/>
    <x v="1"/>
    <s v="RF"/>
    <x v="0"/>
    <n v="880000000000"/>
  </r>
  <r>
    <x v="56"/>
    <x v="6"/>
    <x v="1"/>
    <s v="RF"/>
    <x v="3"/>
    <n v="822000000000"/>
  </r>
  <r>
    <x v="56"/>
    <x v="6"/>
    <x v="1"/>
    <s v="RV"/>
    <x v="4"/>
    <n v="3030000000000"/>
  </r>
  <r>
    <x v="56"/>
    <x v="6"/>
    <x v="1"/>
    <s v="RV"/>
    <x v="4"/>
    <n v="421000000000"/>
  </r>
  <r>
    <x v="56"/>
    <x v="6"/>
    <x v="1"/>
    <s v="RV"/>
    <x v="4"/>
    <n v="144000000000"/>
  </r>
  <r>
    <x v="56"/>
    <x v="6"/>
    <x v="1"/>
    <s v="RV"/>
    <x v="5"/>
    <n v="2450000000000"/>
  </r>
  <r>
    <x v="56"/>
    <x v="6"/>
    <x v="1"/>
    <s v="RV"/>
    <x v="0"/>
    <n v="1080000000000"/>
  </r>
  <r>
    <x v="56"/>
    <x v="7"/>
    <x v="0"/>
    <s v="RF"/>
    <x v="1"/>
    <n v="1352149150"/>
  </r>
  <r>
    <x v="56"/>
    <x v="7"/>
    <x v="0"/>
    <s v="RF"/>
    <x v="3"/>
    <n v="6272289600"/>
  </r>
  <r>
    <x v="56"/>
    <x v="7"/>
    <x v="0"/>
    <s v="RV"/>
    <x v="5"/>
    <n v="3143142442"/>
  </r>
  <r>
    <x v="56"/>
    <x v="7"/>
    <x v="1"/>
    <s v="RF"/>
    <x v="1"/>
    <n v="8061532250"/>
  </r>
  <r>
    <x v="56"/>
    <x v="7"/>
    <x v="1"/>
    <s v="RF"/>
    <x v="2"/>
    <n v="12520840000"/>
  </r>
  <r>
    <x v="56"/>
    <x v="7"/>
    <x v="1"/>
    <s v="RF"/>
    <x v="0"/>
    <n v="430508312.60000002"/>
  </r>
  <r>
    <x v="56"/>
    <x v="7"/>
    <x v="1"/>
    <s v="RF"/>
    <x v="0"/>
    <n v="76965622988"/>
  </r>
  <r>
    <x v="56"/>
    <x v="7"/>
    <x v="1"/>
    <s v="RF"/>
    <x v="3"/>
    <n v="14739979500"/>
  </r>
  <r>
    <x v="56"/>
    <x v="7"/>
    <x v="1"/>
    <s v="RV"/>
    <x v="4"/>
    <n v="61624215078"/>
  </r>
  <r>
    <x v="56"/>
    <x v="7"/>
    <x v="1"/>
    <s v="RV"/>
    <x v="4"/>
    <n v="155000000000"/>
  </r>
  <r>
    <x v="56"/>
    <x v="7"/>
    <x v="1"/>
    <s v="RV"/>
    <x v="5"/>
    <n v="4921857501"/>
  </r>
  <r>
    <x v="56"/>
    <x v="7"/>
    <x v="1"/>
    <s v="RV"/>
    <x v="0"/>
    <n v="6475558341"/>
  </r>
  <r>
    <x v="57"/>
    <x v="0"/>
    <x v="0"/>
    <s v="RF"/>
    <x v="1"/>
    <n v="62570079574"/>
  </r>
  <r>
    <x v="57"/>
    <x v="0"/>
    <x v="0"/>
    <s v="RF"/>
    <x v="2"/>
    <n v="140000000000"/>
  </r>
  <r>
    <x v="57"/>
    <x v="0"/>
    <x v="0"/>
    <s v="RF"/>
    <x v="0"/>
    <n v="85790704.340000004"/>
  </r>
  <r>
    <x v="57"/>
    <x v="0"/>
    <x v="0"/>
    <s v="RF"/>
    <x v="0"/>
    <n v="14442397629"/>
  </r>
  <r>
    <x v="57"/>
    <x v="0"/>
    <x v="0"/>
    <s v="RF"/>
    <x v="3"/>
    <n v="185000000000"/>
  </r>
  <r>
    <x v="57"/>
    <x v="0"/>
    <x v="0"/>
    <s v="RV"/>
    <x v="4"/>
    <n v="1749648410"/>
  </r>
  <r>
    <x v="57"/>
    <x v="0"/>
    <x v="0"/>
    <s v="RV"/>
    <x v="4"/>
    <n v="643000000000"/>
  </r>
  <r>
    <x v="57"/>
    <x v="0"/>
    <x v="0"/>
    <s v="RV"/>
    <x v="5"/>
    <n v="363000000000"/>
  </r>
  <r>
    <x v="57"/>
    <x v="0"/>
    <x v="0"/>
    <s v="RV"/>
    <x v="0"/>
    <n v="117000000000"/>
  </r>
  <r>
    <x v="57"/>
    <x v="0"/>
    <x v="1"/>
    <s v="DP"/>
    <x v="0"/>
    <n v="3160000000000"/>
  </r>
  <r>
    <x v="57"/>
    <x v="0"/>
    <x v="1"/>
    <s v="RF"/>
    <x v="1"/>
    <n v="15500000000000"/>
  </r>
  <r>
    <x v="57"/>
    <x v="0"/>
    <x v="1"/>
    <s v="RF"/>
    <x v="2"/>
    <n v="32900000000000"/>
  </r>
  <r>
    <x v="57"/>
    <x v="0"/>
    <x v="1"/>
    <s v="RF"/>
    <x v="0"/>
    <n v="40604832124"/>
  </r>
  <r>
    <x v="57"/>
    <x v="0"/>
    <x v="1"/>
    <s v="RF"/>
    <x v="0"/>
    <n v="3950000000000"/>
  </r>
  <r>
    <x v="57"/>
    <x v="0"/>
    <x v="1"/>
    <s v="RF"/>
    <x v="3"/>
    <n v="64600000000000"/>
  </r>
  <r>
    <x v="57"/>
    <x v="0"/>
    <x v="1"/>
    <s v="RV"/>
    <x v="4"/>
    <n v="26400000000000"/>
  </r>
  <r>
    <x v="57"/>
    <x v="0"/>
    <x v="1"/>
    <s v="RV"/>
    <x v="4"/>
    <n v="8030000000000"/>
  </r>
  <r>
    <x v="57"/>
    <x v="0"/>
    <x v="1"/>
    <s v="RV"/>
    <x v="4"/>
    <n v="195000000000"/>
  </r>
  <r>
    <x v="57"/>
    <x v="0"/>
    <x v="1"/>
    <s v="RV"/>
    <x v="5"/>
    <n v="19100000000000"/>
  </r>
  <r>
    <x v="57"/>
    <x v="0"/>
    <x v="1"/>
    <s v="RV"/>
    <x v="0"/>
    <n v="1860000000000"/>
  </r>
  <r>
    <x v="57"/>
    <x v="1"/>
    <x v="0"/>
    <s v="RF"/>
    <x v="1"/>
    <n v="475000000000"/>
  </r>
  <r>
    <x v="57"/>
    <x v="1"/>
    <x v="0"/>
    <s v="RF"/>
    <x v="2"/>
    <n v="146000000000"/>
  </r>
  <r>
    <x v="57"/>
    <x v="1"/>
    <x v="0"/>
    <s v="RF"/>
    <x v="0"/>
    <n v="2068933281"/>
  </r>
  <r>
    <x v="57"/>
    <x v="1"/>
    <x v="0"/>
    <s v="RF"/>
    <x v="0"/>
    <n v="35811968219"/>
  </r>
  <r>
    <x v="57"/>
    <x v="1"/>
    <x v="0"/>
    <s v="RF"/>
    <x v="3"/>
    <n v="236000000000"/>
  </r>
  <r>
    <x v="57"/>
    <x v="1"/>
    <x v="0"/>
    <s v="RV"/>
    <x v="4"/>
    <n v="15259499460"/>
  </r>
  <r>
    <x v="57"/>
    <x v="1"/>
    <x v="0"/>
    <s v="RV"/>
    <x v="4"/>
    <n v="63490334721"/>
  </r>
  <r>
    <x v="57"/>
    <x v="1"/>
    <x v="0"/>
    <s v="RV"/>
    <x v="5"/>
    <n v="5014795588"/>
  </r>
  <r>
    <x v="57"/>
    <x v="1"/>
    <x v="0"/>
    <s v="RV"/>
    <x v="0"/>
    <n v="5979671951"/>
  </r>
  <r>
    <x v="57"/>
    <x v="2"/>
    <x v="0"/>
    <s v="RF"/>
    <x v="1"/>
    <n v="2540000000000"/>
  </r>
  <r>
    <x v="57"/>
    <x v="2"/>
    <x v="0"/>
    <s v="RF"/>
    <x v="2"/>
    <n v="1280000000000"/>
  </r>
  <r>
    <x v="57"/>
    <x v="2"/>
    <x v="0"/>
    <s v="RF"/>
    <x v="0"/>
    <n v="6597503413"/>
  </r>
  <r>
    <x v="57"/>
    <x v="2"/>
    <x v="0"/>
    <s v="RF"/>
    <x v="0"/>
    <n v="491000000000"/>
  </r>
  <r>
    <x v="57"/>
    <x v="2"/>
    <x v="0"/>
    <s v="RF"/>
    <x v="3"/>
    <n v="2460000000000"/>
  </r>
  <r>
    <x v="57"/>
    <x v="2"/>
    <x v="0"/>
    <s v="RV"/>
    <x v="4"/>
    <n v="83474078759"/>
  </r>
  <r>
    <x v="57"/>
    <x v="2"/>
    <x v="0"/>
    <s v="RV"/>
    <x v="4"/>
    <n v="1280000000000"/>
  </r>
  <r>
    <x v="57"/>
    <x v="2"/>
    <x v="0"/>
    <s v="RV"/>
    <x v="4"/>
    <n v="62742153684"/>
  </r>
  <r>
    <x v="57"/>
    <x v="2"/>
    <x v="0"/>
    <s v="RV"/>
    <x v="5"/>
    <n v="484000000000"/>
  </r>
  <r>
    <x v="57"/>
    <x v="2"/>
    <x v="0"/>
    <s v="RV"/>
    <x v="0"/>
    <n v="293000000000"/>
  </r>
  <r>
    <x v="57"/>
    <x v="3"/>
    <x v="0"/>
    <s v="RF"/>
    <x v="1"/>
    <n v="10700000000000"/>
  </r>
  <r>
    <x v="57"/>
    <x v="3"/>
    <x v="0"/>
    <s v="RF"/>
    <x v="2"/>
    <n v="2410000000000"/>
  </r>
  <r>
    <x v="57"/>
    <x v="3"/>
    <x v="0"/>
    <s v="RF"/>
    <x v="0"/>
    <n v="7046965274"/>
  </r>
  <r>
    <x v="57"/>
    <x v="3"/>
    <x v="0"/>
    <s v="RF"/>
    <x v="0"/>
    <n v="839000000000"/>
  </r>
  <r>
    <x v="57"/>
    <x v="3"/>
    <x v="0"/>
    <s v="RF"/>
    <x v="3"/>
    <n v="7460000000000"/>
  </r>
  <r>
    <x v="57"/>
    <x v="3"/>
    <x v="0"/>
    <s v="RV"/>
    <x v="4"/>
    <n v="457000000000"/>
  </r>
  <r>
    <x v="57"/>
    <x v="3"/>
    <x v="0"/>
    <s v="RV"/>
    <x v="4"/>
    <n v="1950000000000"/>
  </r>
  <r>
    <x v="57"/>
    <x v="3"/>
    <x v="0"/>
    <s v="RV"/>
    <x v="4"/>
    <n v="556000000000"/>
  </r>
  <r>
    <x v="57"/>
    <x v="3"/>
    <x v="0"/>
    <s v="RV"/>
    <x v="5"/>
    <n v="729000000000"/>
  </r>
  <r>
    <x v="57"/>
    <x v="3"/>
    <x v="0"/>
    <s v="RV"/>
    <x v="0"/>
    <n v="399000000000"/>
  </r>
  <r>
    <x v="57"/>
    <x v="3"/>
    <x v="1"/>
    <s v="DP"/>
    <x v="0"/>
    <n v="37600870553"/>
  </r>
  <r>
    <x v="57"/>
    <x v="3"/>
    <x v="1"/>
    <s v="RF"/>
    <x v="1"/>
    <n v="19244135567"/>
  </r>
  <r>
    <x v="57"/>
    <x v="3"/>
    <x v="1"/>
    <s v="RF"/>
    <x v="2"/>
    <n v="75007774734"/>
  </r>
  <r>
    <x v="57"/>
    <x v="3"/>
    <x v="1"/>
    <s v="RF"/>
    <x v="0"/>
    <n v="575986085.79999995"/>
  </r>
  <r>
    <x v="57"/>
    <x v="3"/>
    <x v="1"/>
    <s v="RF"/>
    <x v="3"/>
    <n v="5330506835"/>
  </r>
  <r>
    <x v="57"/>
    <x v="3"/>
    <x v="1"/>
    <s v="RV"/>
    <x v="4"/>
    <n v="12089038850"/>
  </r>
  <r>
    <x v="57"/>
    <x v="3"/>
    <x v="1"/>
    <s v="RV"/>
    <x v="5"/>
    <n v="34548191942"/>
  </r>
  <r>
    <x v="57"/>
    <x v="3"/>
    <x v="1"/>
    <s v="RV"/>
    <x v="0"/>
    <n v="405431944"/>
  </r>
  <r>
    <x v="57"/>
    <x v="4"/>
    <x v="0"/>
    <s v="RF"/>
    <x v="1"/>
    <n v="137000000000"/>
  </r>
  <r>
    <x v="57"/>
    <x v="4"/>
    <x v="0"/>
    <s v="RF"/>
    <x v="2"/>
    <n v="177000000000"/>
  </r>
  <r>
    <x v="57"/>
    <x v="4"/>
    <x v="0"/>
    <s v="RF"/>
    <x v="0"/>
    <n v="68249053.200000003"/>
  </r>
  <r>
    <x v="57"/>
    <x v="4"/>
    <x v="0"/>
    <s v="RF"/>
    <x v="0"/>
    <n v="2466375963"/>
  </r>
  <r>
    <x v="57"/>
    <x v="4"/>
    <x v="0"/>
    <s v="RF"/>
    <x v="3"/>
    <n v="127000000000"/>
  </r>
  <r>
    <x v="57"/>
    <x v="4"/>
    <x v="0"/>
    <s v="RV"/>
    <x v="4"/>
    <n v="0"/>
  </r>
  <r>
    <x v="57"/>
    <x v="4"/>
    <x v="0"/>
    <s v="RV"/>
    <x v="4"/>
    <n v="3382334669"/>
  </r>
  <r>
    <x v="57"/>
    <x v="4"/>
    <x v="0"/>
    <s v="RV"/>
    <x v="5"/>
    <n v="6310343154"/>
  </r>
  <r>
    <x v="57"/>
    <x v="5"/>
    <x v="0"/>
    <s v="DP"/>
    <x v="0"/>
    <n v="301000000000"/>
  </r>
  <r>
    <x v="57"/>
    <x v="5"/>
    <x v="0"/>
    <s v="RF"/>
    <x v="1"/>
    <n v="224000000000"/>
  </r>
  <r>
    <x v="57"/>
    <x v="5"/>
    <x v="0"/>
    <s v="RF"/>
    <x v="2"/>
    <n v="391000000000"/>
  </r>
  <r>
    <x v="57"/>
    <x v="5"/>
    <x v="0"/>
    <s v="RF"/>
    <x v="0"/>
    <n v="13943975898"/>
  </r>
  <r>
    <x v="57"/>
    <x v="5"/>
    <x v="0"/>
    <s v="RF"/>
    <x v="3"/>
    <n v="182000000000"/>
  </r>
  <r>
    <x v="57"/>
    <x v="5"/>
    <x v="0"/>
    <s v="RV"/>
    <x v="4"/>
    <n v="70732542089"/>
  </r>
  <r>
    <x v="57"/>
    <x v="5"/>
    <x v="0"/>
    <s v="RV"/>
    <x v="4"/>
    <n v="20409374151"/>
  </r>
  <r>
    <x v="57"/>
    <x v="5"/>
    <x v="0"/>
    <s v="RV"/>
    <x v="5"/>
    <n v="1810000000000"/>
  </r>
  <r>
    <x v="57"/>
    <x v="5"/>
    <x v="0"/>
    <s v="RV"/>
    <x v="0"/>
    <n v="333000000000"/>
  </r>
  <r>
    <x v="57"/>
    <x v="5"/>
    <x v="1"/>
    <s v="DP"/>
    <x v="0"/>
    <n v="9770000000000"/>
  </r>
  <r>
    <x v="57"/>
    <x v="5"/>
    <x v="1"/>
    <s v="RF"/>
    <x v="1"/>
    <n v="17500000000000"/>
  </r>
  <r>
    <x v="57"/>
    <x v="5"/>
    <x v="1"/>
    <s v="RF"/>
    <x v="2"/>
    <n v="18300000000000"/>
  </r>
  <r>
    <x v="57"/>
    <x v="5"/>
    <x v="1"/>
    <s v="RF"/>
    <x v="0"/>
    <n v="2436347901"/>
  </r>
  <r>
    <x v="57"/>
    <x v="5"/>
    <x v="1"/>
    <s v="RF"/>
    <x v="0"/>
    <n v="7300000000000"/>
  </r>
  <r>
    <x v="57"/>
    <x v="5"/>
    <x v="1"/>
    <s v="RF"/>
    <x v="3"/>
    <n v="67000000000000"/>
  </r>
  <r>
    <x v="57"/>
    <x v="5"/>
    <x v="1"/>
    <s v="RV"/>
    <x v="4"/>
    <n v="28000000000000"/>
  </r>
  <r>
    <x v="57"/>
    <x v="5"/>
    <x v="1"/>
    <s v="RV"/>
    <x v="4"/>
    <n v="1280000000000"/>
  </r>
  <r>
    <x v="57"/>
    <x v="5"/>
    <x v="1"/>
    <s v="RV"/>
    <x v="4"/>
    <n v="687000000000"/>
  </r>
  <r>
    <x v="57"/>
    <x v="5"/>
    <x v="1"/>
    <s v="RV"/>
    <x v="5"/>
    <n v="38400000000000"/>
  </r>
  <r>
    <x v="57"/>
    <x v="5"/>
    <x v="1"/>
    <s v="RV"/>
    <x v="0"/>
    <n v="16400000000000"/>
  </r>
  <r>
    <x v="57"/>
    <x v="6"/>
    <x v="0"/>
    <s v="RF"/>
    <x v="1"/>
    <n v="46630505163"/>
  </r>
  <r>
    <x v="57"/>
    <x v="6"/>
    <x v="0"/>
    <s v="RF"/>
    <x v="2"/>
    <n v="132000000000"/>
  </r>
  <r>
    <x v="57"/>
    <x v="6"/>
    <x v="0"/>
    <s v="RF"/>
    <x v="0"/>
    <n v="49190495"/>
  </r>
  <r>
    <x v="57"/>
    <x v="6"/>
    <x v="0"/>
    <s v="RF"/>
    <x v="0"/>
    <n v="24976378448"/>
  </r>
  <r>
    <x v="57"/>
    <x v="6"/>
    <x v="0"/>
    <s v="RF"/>
    <x v="3"/>
    <n v="2350000000000"/>
  </r>
  <r>
    <x v="57"/>
    <x v="6"/>
    <x v="0"/>
    <s v="RV"/>
    <x v="0"/>
    <n v="55687826.729999997"/>
  </r>
  <r>
    <x v="57"/>
    <x v="6"/>
    <x v="0"/>
    <s v="RV"/>
    <x v="4"/>
    <n v="69067273152"/>
  </r>
  <r>
    <x v="57"/>
    <x v="6"/>
    <x v="0"/>
    <s v="RV"/>
    <x v="4"/>
    <n v="97506891462"/>
  </r>
  <r>
    <x v="57"/>
    <x v="6"/>
    <x v="0"/>
    <s v="RV"/>
    <x v="4"/>
    <n v="4472510004"/>
  </r>
  <r>
    <x v="57"/>
    <x v="6"/>
    <x v="0"/>
    <s v="RV"/>
    <x v="5"/>
    <n v="34755402087"/>
  </r>
  <r>
    <x v="57"/>
    <x v="6"/>
    <x v="0"/>
    <s v="RV"/>
    <x v="0"/>
    <n v="6300595778"/>
  </r>
  <r>
    <x v="57"/>
    <x v="6"/>
    <x v="1"/>
    <s v="RF"/>
    <x v="1"/>
    <n v="670000000000"/>
  </r>
  <r>
    <x v="57"/>
    <x v="6"/>
    <x v="1"/>
    <s v="RF"/>
    <x v="2"/>
    <n v="4580000000000"/>
  </r>
  <r>
    <x v="57"/>
    <x v="6"/>
    <x v="1"/>
    <s v="RF"/>
    <x v="0"/>
    <n v="4877927938"/>
  </r>
  <r>
    <x v="57"/>
    <x v="6"/>
    <x v="1"/>
    <s v="RF"/>
    <x v="0"/>
    <n v="950000000000"/>
  </r>
  <r>
    <x v="57"/>
    <x v="6"/>
    <x v="1"/>
    <s v="RF"/>
    <x v="3"/>
    <n v="661000000000"/>
  </r>
  <r>
    <x v="57"/>
    <x v="6"/>
    <x v="1"/>
    <s v="RV"/>
    <x v="4"/>
    <n v="3360000000000"/>
  </r>
  <r>
    <x v="57"/>
    <x v="6"/>
    <x v="1"/>
    <s v="RV"/>
    <x v="4"/>
    <n v="384000000000"/>
  </r>
  <r>
    <x v="57"/>
    <x v="6"/>
    <x v="1"/>
    <s v="RV"/>
    <x v="4"/>
    <n v="113000000000"/>
  </r>
  <r>
    <x v="57"/>
    <x v="6"/>
    <x v="1"/>
    <s v="RV"/>
    <x v="5"/>
    <n v="2540000000000"/>
  </r>
  <r>
    <x v="57"/>
    <x v="6"/>
    <x v="1"/>
    <s v="RV"/>
    <x v="0"/>
    <n v="1080000000000"/>
  </r>
  <r>
    <x v="57"/>
    <x v="7"/>
    <x v="0"/>
    <s v="RF"/>
    <x v="1"/>
    <n v="1309532180"/>
  </r>
  <r>
    <x v="57"/>
    <x v="7"/>
    <x v="0"/>
    <s v="RF"/>
    <x v="3"/>
    <n v="6209349100"/>
  </r>
  <r>
    <x v="57"/>
    <x v="7"/>
    <x v="0"/>
    <s v="RV"/>
    <x v="5"/>
    <n v="3280153228"/>
  </r>
  <r>
    <x v="57"/>
    <x v="7"/>
    <x v="1"/>
    <s v="RF"/>
    <x v="1"/>
    <n v="8122056300"/>
  </r>
  <r>
    <x v="57"/>
    <x v="7"/>
    <x v="1"/>
    <s v="RF"/>
    <x v="2"/>
    <n v="11416170750"/>
  </r>
  <r>
    <x v="57"/>
    <x v="7"/>
    <x v="1"/>
    <s v="RF"/>
    <x v="0"/>
    <n v="337482721.39999998"/>
  </r>
  <r>
    <x v="57"/>
    <x v="7"/>
    <x v="1"/>
    <s v="RF"/>
    <x v="0"/>
    <n v="82990755784"/>
  </r>
  <r>
    <x v="57"/>
    <x v="7"/>
    <x v="1"/>
    <s v="RF"/>
    <x v="3"/>
    <n v="12824360300"/>
  </r>
  <r>
    <x v="57"/>
    <x v="7"/>
    <x v="1"/>
    <s v="RV"/>
    <x v="4"/>
    <n v="61857464478"/>
  </r>
  <r>
    <x v="57"/>
    <x v="7"/>
    <x v="1"/>
    <s v="RV"/>
    <x v="4"/>
    <n v="174000000000"/>
  </r>
  <r>
    <x v="57"/>
    <x v="7"/>
    <x v="1"/>
    <s v="RV"/>
    <x v="5"/>
    <n v="3831371591"/>
  </r>
  <r>
    <x v="57"/>
    <x v="7"/>
    <x v="1"/>
    <s v="RV"/>
    <x v="0"/>
    <n v="6515159346"/>
  </r>
  <r>
    <x v="58"/>
    <x v="0"/>
    <x v="0"/>
    <s v="RF"/>
    <x v="1"/>
    <n v="56261319143"/>
  </r>
  <r>
    <x v="58"/>
    <x v="0"/>
    <x v="0"/>
    <s v="RF"/>
    <x v="2"/>
    <n v="157000000000"/>
  </r>
  <r>
    <x v="58"/>
    <x v="0"/>
    <x v="0"/>
    <s v="RF"/>
    <x v="0"/>
    <n v="43246076.890000001"/>
  </r>
  <r>
    <x v="58"/>
    <x v="0"/>
    <x v="0"/>
    <s v="RF"/>
    <x v="0"/>
    <n v="12725824561"/>
  </r>
  <r>
    <x v="58"/>
    <x v="0"/>
    <x v="0"/>
    <s v="RF"/>
    <x v="3"/>
    <n v="177000000000"/>
  </r>
  <r>
    <x v="58"/>
    <x v="0"/>
    <x v="0"/>
    <s v="RV"/>
    <x v="4"/>
    <n v="1885276901"/>
  </r>
  <r>
    <x v="58"/>
    <x v="0"/>
    <x v="0"/>
    <s v="RV"/>
    <x v="4"/>
    <n v="649000000000"/>
  </r>
  <r>
    <x v="58"/>
    <x v="0"/>
    <x v="0"/>
    <s v="RV"/>
    <x v="5"/>
    <n v="368000000000"/>
  </r>
  <r>
    <x v="58"/>
    <x v="0"/>
    <x v="0"/>
    <s v="RV"/>
    <x v="0"/>
    <n v="117000000000"/>
  </r>
  <r>
    <x v="58"/>
    <x v="0"/>
    <x v="1"/>
    <s v="DP"/>
    <x v="0"/>
    <n v="2960000000000"/>
  </r>
  <r>
    <x v="58"/>
    <x v="0"/>
    <x v="1"/>
    <s v="RF"/>
    <x v="1"/>
    <n v="15600000000000"/>
  </r>
  <r>
    <x v="58"/>
    <x v="0"/>
    <x v="1"/>
    <s v="RF"/>
    <x v="2"/>
    <n v="32700000000000"/>
  </r>
  <r>
    <x v="58"/>
    <x v="0"/>
    <x v="1"/>
    <s v="RF"/>
    <x v="0"/>
    <n v="30555993211"/>
  </r>
  <r>
    <x v="58"/>
    <x v="0"/>
    <x v="1"/>
    <s v="RF"/>
    <x v="0"/>
    <n v="4120000000000"/>
  </r>
  <r>
    <x v="58"/>
    <x v="0"/>
    <x v="1"/>
    <s v="RF"/>
    <x v="3"/>
    <n v="63600000000000"/>
  </r>
  <r>
    <x v="58"/>
    <x v="0"/>
    <x v="1"/>
    <s v="RV"/>
    <x v="4"/>
    <n v="23900000000000"/>
  </r>
  <r>
    <x v="58"/>
    <x v="0"/>
    <x v="1"/>
    <s v="RV"/>
    <x v="4"/>
    <n v="8160000000000"/>
  </r>
  <r>
    <x v="58"/>
    <x v="0"/>
    <x v="1"/>
    <s v="RV"/>
    <x v="4"/>
    <n v="185000000000"/>
  </r>
  <r>
    <x v="58"/>
    <x v="0"/>
    <x v="1"/>
    <s v="RV"/>
    <x v="5"/>
    <n v="18800000000000"/>
  </r>
  <r>
    <x v="58"/>
    <x v="0"/>
    <x v="1"/>
    <s v="RV"/>
    <x v="0"/>
    <n v="1920000000000"/>
  </r>
  <r>
    <x v="58"/>
    <x v="1"/>
    <x v="0"/>
    <s v="RF"/>
    <x v="1"/>
    <n v="481000000000"/>
  </r>
  <r>
    <x v="58"/>
    <x v="1"/>
    <x v="0"/>
    <s v="RF"/>
    <x v="2"/>
    <n v="143000000000"/>
  </r>
  <r>
    <x v="58"/>
    <x v="1"/>
    <x v="0"/>
    <s v="RF"/>
    <x v="0"/>
    <n v="1343134762"/>
  </r>
  <r>
    <x v="58"/>
    <x v="1"/>
    <x v="0"/>
    <s v="RF"/>
    <x v="0"/>
    <n v="35130720261"/>
  </r>
  <r>
    <x v="58"/>
    <x v="1"/>
    <x v="0"/>
    <s v="RF"/>
    <x v="3"/>
    <n v="236000000000"/>
  </r>
  <r>
    <x v="58"/>
    <x v="1"/>
    <x v="0"/>
    <s v="RV"/>
    <x v="4"/>
    <n v="10527078440"/>
  </r>
  <r>
    <x v="58"/>
    <x v="1"/>
    <x v="0"/>
    <s v="RV"/>
    <x v="4"/>
    <n v="63800318405"/>
  </r>
  <r>
    <x v="58"/>
    <x v="1"/>
    <x v="0"/>
    <s v="RV"/>
    <x v="5"/>
    <n v="8377616855"/>
  </r>
  <r>
    <x v="58"/>
    <x v="1"/>
    <x v="0"/>
    <s v="RV"/>
    <x v="0"/>
    <n v="6330974737"/>
  </r>
  <r>
    <x v="58"/>
    <x v="2"/>
    <x v="0"/>
    <s v="RF"/>
    <x v="1"/>
    <n v="2590000000000"/>
  </r>
  <r>
    <x v="58"/>
    <x v="2"/>
    <x v="0"/>
    <s v="RF"/>
    <x v="2"/>
    <n v="1320000000000"/>
  </r>
  <r>
    <x v="58"/>
    <x v="2"/>
    <x v="0"/>
    <s v="RF"/>
    <x v="0"/>
    <n v="4625101236"/>
  </r>
  <r>
    <x v="58"/>
    <x v="2"/>
    <x v="0"/>
    <s v="RF"/>
    <x v="0"/>
    <n v="537000000000"/>
  </r>
  <r>
    <x v="58"/>
    <x v="2"/>
    <x v="0"/>
    <s v="RF"/>
    <x v="3"/>
    <n v="2450000000000"/>
  </r>
  <r>
    <x v="58"/>
    <x v="2"/>
    <x v="0"/>
    <s v="RV"/>
    <x v="4"/>
    <n v="91254791557"/>
  </r>
  <r>
    <x v="58"/>
    <x v="2"/>
    <x v="0"/>
    <s v="RV"/>
    <x v="4"/>
    <n v="1300000000000"/>
  </r>
  <r>
    <x v="58"/>
    <x v="2"/>
    <x v="0"/>
    <s v="RV"/>
    <x v="4"/>
    <n v="46727595844"/>
  </r>
  <r>
    <x v="58"/>
    <x v="2"/>
    <x v="0"/>
    <s v="RV"/>
    <x v="5"/>
    <n v="389000000000"/>
  </r>
  <r>
    <x v="58"/>
    <x v="2"/>
    <x v="0"/>
    <s v="RV"/>
    <x v="0"/>
    <n v="317000000000"/>
  </r>
  <r>
    <x v="58"/>
    <x v="3"/>
    <x v="0"/>
    <s v="RF"/>
    <x v="1"/>
    <n v="11000000000000"/>
  </r>
  <r>
    <x v="58"/>
    <x v="3"/>
    <x v="0"/>
    <s v="RF"/>
    <x v="2"/>
    <n v="2510000000000"/>
  </r>
  <r>
    <x v="58"/>
    <x v="3"/>
    <x v="0"/>
    <s v="RF"/>
    <x v="0"/>
    <n v="5130961234"/>
  </r>
  <r>
    <x v="58"/>
    <x v="3"/>
    <x v="0"/>
    <s v="RF"/>
    <x v="0"/>
    <n v="846000000000"/>
  </r>
  <r>
    <x v="58"/>
    <x v="3"/>
    <x v="0"/>
    <s v="RF"/>
    <x v="3"/>
    <n v="7340000000000"/>
  </r>
  <r>
    <x v="58"/>
    <x v="3"/>
    <x v="0"/>
    <s v="RV"/>
    <x v="4"/>
    <n v="503000000000"/>
  </r>
  <r>
    <x v="58"/>
    <x v="3"/>
    <x v="0"/>
    <s v="RV"/>
    <x v="4"/>
    <n v="2340000000000"/>
  </r>
  <r>
    <x v="58"/>
    <x v="3"/>
    <x v="0"/>
    <s v="RV"/>
    <x v="4"/>
    <n v="145000000000"/>
  </r>
  <r>
    <x v="58"/>
    <x v="3"/>
    <x v="0"/>
    <s v="RV"/>
    <x v="5"/>
    <n v="734000000000"/>
  </r>
  <r>
    <x v="58"/>
    <x v="3"/>
    <x v="0"/>
    <s v="RV"/>
    <x v="0"/>
    <n v="444000000000"/>
  </r>
  <r>
    <x v="58"/>
    <x v="3"/>
    <x v="1"/>
    <s v="DP"/>
    <x v="0"/>
    <n v="34183226379"/>
  </r>
  <r>
    <x v="58"/>
    <x v="3"/>
    <x v="1"/>
    <s v="RF"/>
    <x v="1"/>
    <n v="21615347411"/>
  </r>
  <r>
    <x v="58"/>
    <x v="3"/>
    <x v="1"/>
    <s v="RF"/>
    <x v="2"/>
    <n v="96190863007"/>
  </r>
  <r>
    <x v="58"/>
    <x v="3"/>
    <x v="1"/>
    <s v="RF"/>
    <x v="0"/>
    <n v="551915750.79999995"/>
  </r>
  <r>
    <x v="58"/>
    <x v="3"/>
    <x v="1"/>
    <s v="RF"/>
    <x v="3"/>
    <n v="5282511156"/>
  </r>
  <r>
    <x v="58"/>
    <x v="3"/>
    <x v="1"/>
    <s v="RV"/>
    <x v="4"/>
    <n v="10823437780"/>
  </r>
  <r>
    <x v="58"/>
    <x v="3"/>
    <x v="1"/>
    <s v="RV"/>
    <x v="5"/>
    <n v="33109945588"/>
  </r>
  <r>
    <x v="58"/>
    <x v="3"/>
    <x v="1"/>
    <s v="RV"/>
    <x v="0"/>
    <n v="430962319.5"/>
  </r>
  <r>
    <x v="58"/>
    <x v="4"/>
    <x v="0"/>
    <s v="RF"/>
    <x v="1"/>
    <n v="141000000000"/>
  </r>
  <r>
    <x v="58"/>
    <x v="4"/>
    <x v="0"/>
    <s v="RF"/>
    <x v="2"/>
    <n v="176000000000"/>
  </r>
  <r>
    <x v="58"/>
    <x v="4"/>
    <x v="0"/>
    <s v="RF"/>
    <x v="0"/>
    <n v="47853723.899999999"/>
  </r>
  <r>
    <x v="58"/>
    <x v="4"/>
    <x v="0"/>
    <s v="RF"/>
    <x v="0"/>
    <n v="2455995352"/>
  </r>
  <r>
    <x v="58"/>
    <x v="4"/>
    <x v="0"/>
    <s v="RF"/>
    <x v="3"/>
    <n v="122000000000"/>
  </r>
  <r>
    <x v="58"/>
    <x v="4"/>
    <x v="0"/>
    <s v="RV"/>
    <x v="4"/>
    <n v="0"/>
  </r>
  <r>
    <x v="58"/>
    <x v="4"/>
    <x v="0"/>
    <s v="RV"/>
    <x v="4"/>
    <n v="2850303178"/>
  </r>
  <r>
    <x v="58"/>
    <x v="4"/>
    <x v="0"/>
    <s v="RV"/>
    <x v="5"/>
    <n v="7957248847"/>
  </r>
  <r>
    <x v="58"/>
    <x v="5"/>
    <x v="0"/>
    <s v="DP"/>
    <x v="0"/>
    <n v="321000000000"/>
  </r>
  <r>
    <x v="58"/>
    <x v="5"/>
    <x v="0"/>
    <s v="RF"/>
    <x v="1"/>
    <n v="241000000000"/>
  </r>
  <r>
    <x v="58"/>
    <x v="5"/>
    <x v="0"/>
    <s v="RF"/>
    <x v="2"/>
    <n v="401000000000"/>
  </r>
  <r>
    <x v="58"/>
    <x v="5"/>
    <x v="0"/>
    <s v="RF"/>
    <x v="0"/>
    <n v="14192907679"/>
  </r>
  <r>
    <x v="58"/>
    <x v="5"/>
    <x v="0"/>
    <s v="RF"/>
    <x v="3"/>
    <n v="163000000000"/>
  </r>
  <r>
    <x v="58"/>
    <x v="5"/>
    <x v="0"/>
    <s v="RV"/>
    <x v="4"/>
    <n v="73892468840"/>
  </r>
  <r>
    <x v="58"/>
    <x v="5"/>
    <x v="0"/>
    <s v="RV"/>
    <x v="4"/>
    <n v="21482129558"/>
  </r>
  <r>
    <x v="58"/>
    <x v="5"/>
    <x v="0"/>
    <s v="RV"/>
    <x v="5"/>
    <n v="931000000000"/>
  </r>
  <r>
    <x v="58"/>
    <x v="5"/>
    <x v="0"/>
    <s v="RV"/>
    <x v="0"/>
    <n v="333000000000"/>
  </r>
  <r>
    <x v="58"/>
    <x v="5"/>
    <x v="1"/>
    <s v="DP"/>
    <x v="0"/>
    <n v="8890000000000"/>
  </r>
  <r>
    <x v="58"/>
    <x v="5"/>
    <x v="1"/>
    <s v="RF"/>
    <x v="1"/>
    <n v="17700000000000"/>
  </r>
  <r>
    <x v="58"/>
    <x v="5"/>
    <x v="1"/>
    <s v="RF"/>
    <x v="2"/>
    <n v="18500000000000"/>
  </r>
  <r>
    <x v="58"/>
    <x v="5"/>
    <x v="1"/>
    <s v="RF"/>
    <x v="0"/>
    <n v="1538615735"/>
  </r>
  <r>
    <x v="58"/>
    <x v="5"/>
    <x v="1"/>
    <s v="RF"/>
    <x v="0"/>
    <n v="7900000000000"/>
  </r>
  <r>
    <x v="58"/>
    <x v="5"/>
    <x v="1"/>
    <s v="RF"/>
    <x v="3"/>
    <n v="66000000000000"/>
  </r>
  <r>
    <x v="58"/>
    <x v="5"/>
    <x v="1"/>
    <s v="RV"/>
    <x v="4"/>
    <n v="25600000000000"/>
  </r>
  <r>
    <x v="58"/>
    <x v="5"/>
    <x v="1"/>
    <s v="RV"/>
    <x v="4"/>
    <n v="1420000000000"/>
  </r>
  <r>
    <x v="58"/>
    <x v="5"/>
    <x v="1"/>
    <s v="RV"/>
    <x v="4"/>
    <n v="606000000000"/>
  </r>
  <r>
    <x v="58"/>
    <x v="5"/>
    <x v="1"/>
    <s v="RV"/>
    <x v="5"/>
    <n v="41300000000000"/>
  </r>
  <r>
    <x v="58"/>
    <x v="5"/>
    <x v="1"/>
    <s v="RV"/>
    <x v="0"/>
    <n v="17700000000000"/>
  </r>
  <r>
    <x v="58"/>
    <x v="6"/>
    <x v="0"/>
    <s v="RF"/>
    <x v="1"/>
    <n v="70348449757"/>
  </r>
  <r>
    <x v="58"/>
    <x v="6"/>
    <x v="0"/>
    <s v="RF"/>
    <x v="2"/>
    <n v="105000000000"/>
  </r>
  <r>
    <x v="58"/>
    <x v="6"/>
    <x v="0"/>
    <s v="RF"/>
    <x v="0"/>
    <n v="34240654.600000001"/>
  </r>
  <r>
    <x v="58"/>
    <x v="6"/>
    <x v="0"/>
    <s v="RF"/>
    <x v="0"/>
    <n v="43225201456"/>
  </r>
  <r>
    <x v="58"/>
    <x v="6"/>
    <x v="0"/>
    <s v="RF"/>
    <x v="3"/>
    <n v="1820000000000"/>
  </r>
  <r>
    <x v="58"/>
    <x v="6"/>
    <x v="0"/>
    <s v="RV"/>
    <x v="0"/>
    <n v="49607110.409999996"/>
  </r>
  <r>
    <x v="58"/>
    <x v="6"/>
    <x v="0"/>
    <s v="RV"/>
    <x v="4"/>
    <n v="137000000000"/>
  </r>
  <r>
    <x v="58"/>
    <x v="6"/>
    <x v="0"/>
    <s v="RV"/>
    <x v="4"/>
    <n v="97785800823"/>
  </r>
  <r>
    <x v="58"/>
    <x v="6"/>
    <x v="0"/>
    <s v="RV"/>
    <x v="4"/>
    <n v="2912138394"/>
  </r>
  <r>
    <x v="58"/>
    <x v="6"/>
    <x v="0"/>
    <s v="RV"/>
    <x v="5"/>
    <n v="33497452990"/>
  </r>
  <r>
    <x v="58"/>
    <x v="6"/>
    <x v="0"/>
    <s v="RV"/>
    <x v="0"/>
    <n v="5976251983"/>
  </r>
  <r>
    <x v="58"/>
    <x v="6"/>
    <x v="1"/>
    <s v="RF"/>
    <x v="1"/>
    <n v="657000000000"/>
  </r>
  <r>
    <x v="58"/>
    <x v="6"/>
    <x v="1"/>
    <s v="RF"/>
    <x v="2"/>
    <n v="4480000000000"/>
  </r>
  <r>
    <x v="58"/>
    <x v="6"/>
    <x v="1"/>
    <s v="RF"/>
    <x v="0"/>
    <n v="3848105785"/>
  </r>
  <r>
    <x v="58"/>
    <x v="6"/>
    <x v="1"/>
    <s v="RF"/>
    <x v="0"/>
    <n v="886000000000"/>
  </r>
  <r>
    <x v="58"/>
    <x v="6"/>
    <x v="1"/>
    <s v="RF"/>
    <x v="3"/>
    <n v="502000000000"/>
  </r>
  <r>
    <x v="58"/>
    <x v="6"/>
    <x v="1"/>
    <s v="RV"/>
    <x v="4"/>
    <n v="3120000000000"/>
  </r>
  <r>
    <x v="58"/>
    <x v="6"/>
    <x v="1"/>
    <s v="RV"/>
    <x v="4"/>
    <n v="412000000000"/>
  </r>
  <r>
    <x v="58"/>
    <x v="6"/>
    <x v="1"/>
    <s v="RV"/>
    <x v="4"/>
    <n v="104000000000"/>
  </r>
  <r>
    <x v="58"/>
    <x v="6"/>
    <x v="1"/>
    <s v="RV"/>
    <x v="5"/>
    <n v="1780000000000"/>
  </r>
  <r>
    <x v="58"/>
    <x v="6"/>
    <x v="1"/>
    <s v="RV"/>
    <x v="0"/>
    <n v="1120000000000"/>
  </r>
  <r>
    <x v="58"/>
    <x v="7"/>
    <x v="0"/>
    <s v="RF"/>
    <x v="1"/>
    <n v="1318178400"/>
  </r>
  <r>
    <x v="58"/>
    <x v="7"/>
    <x v="0"/>
    <s v="RF"/>
    <x v="3"/>
    <n v="6180561900"/>
  </r>
  <r>
    <x v="58"/>
    <x v="7"/>
    <x v="0"/>
    <s v="RV"/>
    <x v="5"/>
    <n v="3389210880"/>
  </r>
  <r>
    <x v="58"/>
    <x v="7"/>
    <x v="1"/>
    <s v="RF"/>
    <x v="1"/>
    <n v="1565620550"/>
  </r>
  <r>
    <x v="58"/>
    <x v="7"/>
    <x v="1"/>
    <s v="RF"/>
    <x v="2"/>
    <n v="9838017050"/>
  </r>
  <r>
    <x v="58"/>
    <x v="7"/>
    <x v="1"/>
    <s v="RF"/>
    <x v="0"/>
    <n v="239748447.19999999"/>
  </r>
  <r>
    <x v="58"/>
    <x v="7"/>
    <x v="1"/>
    <s v="RF"/>
    <x v="0"/>
    <n v="83280510600"/>
  </r>
  <r>
    <x v="58"/>
    <x v="7"/>
    <x v="1"/>
    <s v="RF"/>
    <x v="3"/>
    <n v="11284467900"/>
  </r>
  <r>
    <x v="58"/>
    <x v="7"/>
    <x v="1"/>
    <s v="RV"/>
    <x v="4"/>
    <n v="66388089380"/>
  </r>
  <r>
    <x v="58"/>
    <x v="7"/>
    <x v="1"/>
    <s v="RV"/>
    <x v="4"/>
    <n v="220000000000"/>
  </r>
  <r>
    <x v="58"/>
    <x v="7"/>
    <x v="1"/>
    <s v="RV"/>
    <x v="4"/>
    <n v="227743320"/>
  </r>
  <r>
    <x v="58"/>
    <x v="7"/>
    <x v="1"/>
    <s v="RV"/>
    <x v="5"/>
    <n v="4145444766"/>
  </r>
  <r>
    <x v="58"/>
    <x v="7"/>
    <x v="1"/>
    <s v="RV"/>
    <x v="0"/>
    <n v="6560007318"/>
  </r>
  <r>
    <x v="59"/>
    <x v="0"/>
    <x v="0"/>
    <s v="RF"/>
    <x v="1"/>
    <n v="58153607629"/>
  </r>
  <r>
    <x v="59"/>
    <x v="0"/>
    <x v="0"/>
    <s v="RF"/>
    <x v="2"/>
    <n v="164000000000"/>
  </r>
  <r>
    <x v="59"/>
    <x v="0"/>
    <x v="0"/>
    <s v="RF"/>
    <x v="0"/>
    <n v="1481687.45"/>
  </r>
  <r>
    <x v="59"/>
    <x v="0"/>
    <x v="0"/>
    <s v="RF"/>
    <x v="0"/>
    <n v="14150466470"/>
  </r>
  <r>
    <x v="59"/>
    <x v="0"/>
    <x v="0"/>
    <s v="RF"/>
    <x v="3"/>
    <n v="183000000000"/>
  </r>
  <r>
    <x v="59"/>
    <x v="0"/>
    <x v="0"/>
    <s v="RV"/>
    <x v="4"/>
    <n v="2688852510"/>
  </r>
  <r>
    <x v="59"/>
    <x v="0"/>
    <x v="0"/>
    <s v="RV"/>
    <x v="4"/>
    <n v="657000000000"/>
  </r>
  <r>
    <x v="59"/>
    <x v="0"/>
    <x v="0"/>
    <s v="RV"/>
    <x v="5"/>
    <n v="365000000000"/>
  </r>
  <r>
    <x v="59"/>
    <x v="0"/>
    <x v="0"/>
    <s v="RV"/>
    <x v="0"/>
    <n v="117000000000"/>
  </r>
  <r>
    <x v="59"/>
    <x v="0"/>
    <x v="1"/>
    <s v="DP"/>
    <x v="0"/>
    <n v="2920000000000"/>
  </r>
  <r>
    <x v="59"/>
    <x v="0"/>
    <x v="1"/>
    <s v="RF"/>
    <x v="1"/>
    <n v="15400000000000"/>
  </r>
  <r>
    <x v="59"/>
    <x v="0"/>
    <x v="1"/>
    <s v="RF"/>
    <x v="2"/>
    <n v="33000000000000"/>
  </r>
  <r>
    <x v="59"/>
    <x v="0"/>
    <x v="1"/>
    <s v="RF"/>
    <x v="0"/>
    <n v="19506162518"/>
  </r>
  <r>
    <x v="59"/>
    <x v="0"/>
    <x v="1"/>
    <s v="RF"/>
    <x v="0"/>
    <n v="3190000000000"/>
  </r>
  <r>
    <x v="59"/>
    <x v="0"/>
    <x v="1"/>
    <s v="RF"/>
    <x v="3"/>
    <n v="64400000000000"/>
  </r>
  <r>
    <x v="59"/>
    <x v="0"/>
    <x v="1"/>
    <s v="RV"/>
    <x v="4"/>
    <n v="24700000000000"/>
  </r>
  <r>
    <x v="59"/>
    <x v="0"/>
    <x v="1"/>
    <s v="RV"/>
    <x v="4"/>
    <n v="8950000000000"/>
  </r>
  <r>
    <x v="59"/>
    <x v="0"/>
    <x v="1"/>
    <s v="RV"/>
    <x v="4"/>
    <n v="178000000000"/>
  </r>
  <r>
    <x v="59"/>
    <x v="0"/>
    <x v="1"/>
    <s v="RV"/>
    <x v="5"/>
    <n v="19000000000000"/>
  </r>
  <r>
    <x v="59"/>
    <x v="0"/>
    <x v="1"/>
    <s v="RV"/>
    <x v="0"/>
    <n v="1970000000000"/>
  </r>
  <r>
    <x v="59"/>
    <x v="1"/>
    <x v="0"/>
    <s v="RF"/>
    <x v="1"/>
    <n v="454000000000"/>
  </r>
  <r>
    <x v="59"/>
    <x v="1"/>
    <x v="0"/>
    <s v="RF"/>
    <x v="2"/>
    <n v="135000000000"/>
  </r>
  <r>
    <x v="59"/>
    <x v="1"/>
    <x v="0"/>
    <s v="RF"/>
    <x v="0"/>
    <n v="601835613"/>
  </r>
  <r>
    <x v="59"/>
    <x v="1"/>
    <x v="0"/>
    <s v="RF"/>
    <x v="0"/>
    <n v="34521721086"/>
  </r>
  <r>
    <x v="59"/>
    <x v="1"/>
    <x v="0"/>
    <s v="RF"/>
    <x v="3"/>
    <n v="217000000000"/>
  </r>
  <r>
    <x v="59"/>
    <x v="1"/>
    <x v="0"/>
    <s v="RV"/>
    <x v="4"/>
    <n v="2481409500"/>
  </r>
  <r>
    <x v="59"/>
    <x v="1"/>
    <x v="0"/>
    <s v="RV"/>
    <x v="4"/>
    <n v="62455336761"/>
  </r>
  <r>
    <x v="59"/>
    <x v="1"/>
    <x v="0"/>
    <s v="RV"/>
    <x v="5"/>
    <n v="34749175492"/>
  </r>
  <r>
    <x v="59"/>
    <x v="1"/>
    <x v="0"/>
    <s v="RV"/>
    <x v="0"/>
    <n v="2877929118"/>
  </r>
  <r>
    <x v="59"/>
    <x v="2"/>
    <x v="0"/>
    <s v="RF"/>
    <x v="1"/>
    <n v="2560000000000"/>
  </r>
  <r>
    <x v="59"/>
    <x v="2"/>
    <x v="0"/>
    <s v="RF"/>
    <x v="2"/>
    <n v="1320000000000"/>
  </r>
  <r>
    <x v="59"/>
    <x v="2"/>
    <x v="0"/>
    <s v="RF"/>
    <x v="0"/>
    <n v="2441505589"/>
  </r>
  <r>
    <x v="59"/>
    <x v="2"/>
    <x v="0"/>
    <s v="RF"/>
    <x v="0"/>
    <n v="532000000000"/>
  </r>
  <r>
    <x v="59"/>
    <x v="2"/>
    <x v="0"/>
    <s v="RF"/>
    <x v="3"/>
    <n v="2530000000000"/>
  </r>
  <r>
    <x v="59"/>
    <x v="2"/>
    <x v="0"/>
    <s v="RV"/>
    <x v="4"/>
    <n v="86302555575"/>
  </r>
  <r>
    <x v="59"/>
    <x v="2"/>
    <x v="0"/>
    <s v="RV"/>
    <x v="4"/>
    <n v="1280000000000"/>
  </r>
  <r>
    <x v="59"/>
    <x v="2"/>
    <x v="0"/>
    <s v="RV"/>
    <x v="4"/>
    <n v="47614800118"/>
  </r>
  <r>
    <x v="59"/>
    <x v="2"/>
    <x v="0"/>
    <s v="RV"/>
    <x v="5"/>
    <n v="364000000000"/>
  </r>
  <r>
    <x v="59"/>
    <x v="2"/>
    <x v="0"/>
    <s v="RV"/>
    <x v="0"/>
    <n v="287000000000"/>
  </r>
  <r>
    <x v="59"/>
    <x v="3"/>
    <x v="0"/>
    <s v="RF"/>
    <x v="1"/>
    <n v="10900000000000"/>
  </r>
  <r>
    <x v="59"/>
    <x v="3"/>
    <x v="0"/>
    <s v="RF"/>
    <x v="2"/>
    <n v="2760000000000"/>
  </r>
  <r>
    <x v="59"/>
    <x v="3"/>
    <x v="0"/>
    <s v="RF"/>
    <x v="0"/>
    <n v="3012508861"/>
  </r>
  <r>
    <x v="59"/>
    <x v="3"/>
    <x v="0"/>
    <s v="RF"/>
    <x v="0"/>
    <n v="862000000000"/>
  </r>
  <r>
    <x v="59"/>
    <x v="3"/>
    <x v="0"/>
    <s v="RF"/>
    <x v="3"/>
    <n v="7510000000000"/>
  </r>
  <r>
    <x v="59"/>
    <x v="3"/>
    <x v="0"/>
    <s v="RV"/>
    <x v="4"/>
    <n v="525000000000"/>
  </r>
  <r>
    <x v="59"/>
    <x v="3"/>
    <x v="0"/>
    <s v="RV"/>
    <x v="4"/>
    <n v="2360000000000"/>
  </r>
  <r>
    <x v="59"/>
    <x v="3"/>
    <x v="0"/>
    <s v="RV"/>
    <x v="4"/>
    <n v="148000000000"/>
  </r>
  <r>
    <x v="59"/>
    <x v="3"/>
    <x v="0"/>
    <s v="RV"/>
    <x v="5"/>
    <n v="779000000000"/>
  </r>
  <r>
    <x v="59"/>
    <x v="3"/>
    <x v="0"/>
    <s v="RV"/>
    <x v="0"/>
    <n v="426000000000"/>
  </r>
  <r>
    <x v="59"/>
    <x v="3"/>
    <x v="1"/>
    <s v="DP"/>
    <x v="0"/>
    <n v="39504525660"/>
  </r>
  <r>
    <x v="59"/>
    <x v="3"/>
    <x v="1"/>
    <s v="RF"/>
    <x v="1"/>
    <n v="22197760044"/>
  </r>
  <r>
    <x v="59"/>
    <x v="3"/>
    <x v="1"/>
    <s v="RF"/>
    <x v="2"/>
    <n v="113000000000"/>
  </r>
  <r>
    <x v="59"/>
    <x v="3"/>
    <x v="1"/>
    <s v="RF"/>
    <x v="0"/>
    <n v="530898591.80000001"/>
  </r>
  <r>
    <x v="59"/>
    <x v="3"/>
    <x v="1"/>
    <s v="RF"/>
    <x v="3"/>
    <n v="4255136412"/>
  </r>
  <r>
    <x v="59"/>
    <x v="3"/>
    <x v="1"/>
    <s v="RV"/>
    <x v="4"/>
    <n v="12299274030"/>
  </r>
  <r>
    <x v="59"/>
    <x v="3"/>
    <x v="1"/>
    <s v="RV"/>
    <x v="5"/>
    <n v="35549824888"/>
  </r>
  <r>
    <x v="59"/>
    <x v="3"/>
    <x v="1"/>
    <s v="RV"/>
    <x v="0"/>
    <n v="61132652.649999999"/>
  </r>
  <r>
    <x v="59"/>
    <x v="4"/>
    <x v="0"/>
    <s v="RF"/>
    <x v="1"/>
    <n v="139000000000"/>
  </r>
  <r>
    <x v="59"/>
    <x v="4"/>
    <x v="0"/>
    <s v="RF"/>
    <x v="2"/>
    <n v="167000000000"/>
  </r>
  <r>
    <x v="59"/>
    <x v="4"/>
    <x v="0"/>
    <s v="RF"/>
    <x v="0"/>
    <n v="26022597.600000001"/>
  </r>
  <r>
    <x v="59"/>
    <x v="4"/>
    <x v="0"/>
    <s v="RF"/>
    <x v="0"/>
    <n v="2348405644"/>
  </r>
  <r>
    <x v="59"/>
    <x v="4"/>
    <x v="0"/>
    <s v="RF"/>
    <x v="3"/>
    <n v="124000000000"/>
  </r>
  <r>
    <x v="59"/>
    <x v="4"/>
    <x v="0"/>
    <s v="RV"/>
    <x v="4"/>
    <n v="0"/>
  </r>
  <r>
    <x v="59"/>
    <x v="4"/>
    <x v="0"/>
    <s v="RV"/>
    <x v="4"/>
    <n v="3143867545"/>
  </r>
  <r>
    <x v="59"/>
    <x v="4"/>
    <x v="0"/>
    <s v="RV"/>
    <x v="5"/>
    <n v="13928955048"/>
  </r>
  <r>
    <x v="59"/>
    <x v="5"/>
    <x v="0"/>
    <s v="DP"/>
    <x v="0"/>
    <n v="328000000000"/>
  </r>
  <r>
    <x v="59"/>
    <x v="5"/>
    <x v="0"/>
    <s v="RF"/>
    <x v="1"/>
    <n v="229000000000"/>
  </r>
  <r>
    <x v="59"/>
    <x v="5"/>
    <x v="0"/>
    <s v="RF"/>
    <x v="2"/>
    <n v="431000000000"/>
  </r>
  <r>
    <x v="59"/>
    <x v="5"/>
    <x v="0"/>
    <s v="RF"/>
    <x v="0"/>
    <n v="13792510474"/>
  </r>
  <r>
    <x v="59"/>
    <x v="5"/>
    <x v="0"/>
    <s v="RF"/>
    <x v="3"/>
    <n v="187000000000"/>
  </r>
  <r>
    <x v="59"/>
    <x v="5"/>
    <x v="0"/>
    <s v="RV"/>
    <x v="4"/>
    <n v="76339847363"/>
  </r>
  <r>
    <x v="59"/>
    <x v="5"/>
    <x v="0"/>
    <s v="RV"/>
    <x v="4"/>
    <n v="22493770524"/>
  </r>
  <r>
    <x v="59"/>
    <x v="5"/>
    <x v="0"/>
    <s v="RV"/>
    <x v="5"/>
    <n v="947000000000"/>
  </r>
  <r>
    <x v="59"/>
    <x v="5"/>
    <x v="0"/>
    <s v="RV"/>
    <x v="0"/>
    <n v="335000000000"/>
  </r>
  <r>
    <x v="59"/>
    <x v="5"/>
    <x v="1"/>
    <s v="DP"/>
    <x v="0"/>
    <n v="9460000000000"/>
  </r>
  <r>
    <x v="59"/>
    <x v="5"/>
    <x v="1"/>
    <s v="RF"/>
    <x v="1"/>
    <n v="17500000000000"/>
  </r>
  <r>
    <x v="59"/>
    <x v="5"/>
    <x v="1"/>
    <s v="RF"/>
    <x v="2"/>
    <n v="18700000000000"/>
  </r>
  <r>
    <x v="59"/>
    <x v="5"/>
    <x v="1"/>
    <s v="RF"/>
    <x v="0"/>
    <n v="654211235.5"/>
  </r>
  <r>
    <x v="59"/>
    <x v="5"/>
    <x v="1"/>
    <s v="RF"/>
    <x v="0"/>
    <n v="7920000000000"/>
  </r>
  <r>
    <x v="59"/>
    <x v="5"/>
    <x v="1"/>
    <s v="RF"/>
    <x v="3"/>
    <n v="66200000000000"/>
  </r>
  <r>
    <x v="59"/>
    <x v="5"/>
    <x v="1"/>
    <s v="RV"/>
    <x v="4"/>
    <n v="27000000000000"/>
  </r>
  <r>
    <x v="59"/>
    <x v="5"/>
    <x v="1"/>
    <s v="RV"/>
    <x v="4"/>
    <n v="1450000000000"/>
  </r>
  <r>
    <x v="59"/>
    <x v="5"/>
    <x v="1"/>
    <s v="RV"/>
    <x v="4"/>
    <n v="583000000000"/>
  </r>
  <r>
    <x v="59"/>
    <x v="5"/>
    <x v="1"/>
    <s v="RV"/>
    <x v="5"/>
    <n v="40200000000000"/>
  </r>
  <r>
    <x v="59"/>
    <x v="5"/>
    <x v="1"/>
    <s v="RV"/>
    <x v="0"/>
    <n v="17600000000000"/>
  </r>
  <r>
    <x v="59"/>
    <x v="6"/>
    <x v="0"/>
    <s v="RF"/>
    <x v="1"/>
    <n v="65032560760"/>
  </r>
  <r>
    <x v="59"/>
    <x v="6"/>
    <x v="0"/>
    <s v="RF"/>
    <x v="2"/>
    <n v="115000000000"/>
  </r>
  <r>
    <x v="59"/>
    <x v="6"/>
    <x v="0"/>
    <s v="RF"/>
    <x v="0"/>
    <n v="17447027.699999999"/>
  </r>
  <r>
    <x v="59"/>
    <x v="6"/>
    <x v="0"/>
    <s v="RF"/>
    <x v="0"/>
    <n v="45766648235"/>
  </r>
  <r>
    <x v="59"/>
    <x v="6"/>
    <x v="0"/>
    <s v="RF"/>
    <x v="3"/>
    <n v="1510000000000"/>
  </r>
  <r>
    <x v="59"/>
    <x v="6"/>
    <x v="0"/>
    <s v="RV"/>
    <x v="0"/>
    <n v="52874665.060000002"/>
  </r>
  <r>
    <x v="59"/>
    <x v="6"/>
    <x v="0"/>
    <s v="RV"/>
    <x v="4"/>
    <n v="87899323359"/>
  </r>
  <r>
    <x v="59"/>
    <x v="6"/>
    <x v="0"/>
    <s v="RV"/>
    <x v="4"/>
    <n v="102000000000"/>
  </r>
  <r>
    <x v="59"/>
    <x v="6"/>
    <x v="0"/>
    <s v="RV"/>
    <x v="4"/>
    <n v="10972958835"/>
  </r>
  <r>
    <x v="59"/>
    <x v="6"/>
    <x v="0"/>
    <s v="RV"/>
    <x v="5"/>
    <n v="35280969251"/>
  </r>
  <r>
    <x v="59"/>
    <x v="6"/>
    <x v="0"/>
    <s v="RV"/>
    <x v="0"/>
    <n v="6048873781"/>
  </r>
  <r>
    <x v="59"/>
    <x v="6"/>
    <x v="1"/>
    <s v="RF"/>
    <x v="1"/>
    <n v="549000000000"/>
  </r>
  <r>
    <x v="59"/>
    <x v="6"/>
    <x v="1"/>
    <s v="RF"/>
    <x v="2"/>
    <n v="4450000000000"/>
  </r>
  <r>
    <x v="59"/>
    <x v="6"/>
    <x v="1"/>
    <s v="RF"/>
    <x v="0"/>
    <n v="2919215568"/>
  </r>
  <r>
    <x v="59"/>
    <x v="6"/>
    <x v="1"/>
    <s v="RF"/>
    <x v="0"/>
    <n v="927000000000"/>
  </r>
  <r>
    <x v="59"/>
    <x v="6"/>
    <x v="1"/>
    <s v="RF"/>
    <x v="3"/>
    <n v="530000000000"/>
  </r>
  <r>
    <x v="59"/>
    <x v="6"/>
    <x v="1"/>
    <s v="RV"/>
    <x v="4"/>
    <n v="3210000000000"/>
  </r>
  <r>
    <x v="59"/>
    <x v="6"/>
    <x v="1"/>
    <s v="RV"/>
    <x v="4"/>
    <n v="420000000000"/>
  </r>
  <r>
    <x v="59"/>
    <x v="6"/>
    <x v="1"/>
    <s v="RV"/>
    <x v="4"/>
    <n v="85644983354"/>
  </r>
  <r>
    <x v="59"/>
    <x v="6"/>
    <x v="1"/>
    <s v="RV"/>
    <x v="5"/>
    <n v="1120000000000"/>
  </r>
  <r>
    <x v="59"/>
    <x v="6"/>
    <x v="1"/>
    <s v="RV"/>
    <x v="0"/>
    <n v="1130000000000"/>
  </r>
  <r>
    <x v="59"/>
    <x v="7"/>
    <x v="0"/>
    <s v="RF"/>
    <x v="1"/>
    <n v="1234579280"/>
  </r>
  <r>
    <x v="59"/>
    <x v="7"/>
    <x v="0"/>
    <s v="RF"/>
    <x v="3"/>
    <n v="6172427200"/>
  </r>
  <r>
    <x v="59"/>
    <x v="7"/>
    <x v="0"/>
    <s v="RV"/>
    <x v="5"/>
    <n v="3527703049"/>
  </r>
  <r>
    <x v="59"/>
    <x v="7"/>
    <x v="1"/>
    <s v="RF"/>
    <x v="1"/>
    <n v="1551354400"/>
  </r>
  <r>
    <x v="59"/>
    <x v="7"/>
    <x v="1"/>
    <s v="RF"/>
    <x v="2"/>
    <n v="9851465650"/>
  </r>
  <r>
    <x v="59"/>
    <x v="7"/>
    <x v="1"/>
    <s v="RF"/>
    <x v="0"/>
    <n v="126628230.59999999"/>
  </r>
  <r>
    <x v="59"/>
    <x v="7"/>
    <x v="1"/>
    <s v="RF"/>
    <x v="0"/>
    <n v="88732631793"/>
  </r>
  <r>
    <x v="59"/>
    <x v="7"/>
    <x v="1"/>
    <s v="RF"/>
    <x v="3"/>
    <n v="8710837750"/>
  </r>
  <r>
    <x v="59"/>
    <x v="7"/>
    <x v="1"/>
    <s v="RV"/>
    <x v="4"/>
    <n v="68870957756"/>
  </r>
  <r>
    <x v="59"/>
    <x v="7"/>
    <x v="1"/>
    <s v="RV"/>
    <x v="4"/>
    <n v="221000000000"/>
  </r>
  <r>
    <x v="59"/>
    <x v="7"/>
    <x v="1"/>
    <s v="RV"/>
    <x v="4"/>
    <n v="209576100"/>
  </r>
  <r>
    <x v="59"/>
    <x v="7"/>
    <x v="1"/>
    <s v="RV"/>
    <x v="5"/>
    <n v="5695485996"/>
  </r>
  <r>
    <x v="59"/>
    <x v="7"/>
    <x v="1"/>
    <s v="RV"/>
    <x v="0"/>
    <n v="6502509639"/>
  </r>
  <r>
    <x v="60"/>
    <x v="0"/>
    <x v="0"/>
    <s v="RF"/>
    <x v="1"/>
    <n v="54991425803"/>
  </r>
  <r>
    <x v="60"/>
    <x v="0"/>
    <x v="0"/>
    <s v="RF"/>
    <x v="2"/>
    <n v="143000000000"/>
  </r>
  <r>
    <x v="60"/>
    <x v="0"/>
    <x v="0"/>
    <s v="RF"/>
    <x v="0"/>
    <n v="10527299183"/>
  </r>
  <r>
    <x v="60"/>
    <x v="0"/>
    <x v="0"/>
    <s v="RF"/>
    <x v="3"/>
    <n v="152000000000"/>
  </r>
  <r>
    <x v="60"/>
    <x v="0"/>
    <x v="0"/>
    <s v="RV"/>
    <x v="4"/>
    <n v="12312816.779999999"/>
  </r>
  <r>
    <x v="60"/>
    <x v="0"/>
    <x v="0"/>
    <s v="RV"/>
    <x v="4"/>
    <n v="644000000000"/>
  </r>
  <r>
    <x v="60"/>
    <x v="0"/>
    <x v="0"/>
    <s v="RV"/>
    <x v="5"/>
    <n v="338000000000"/>
  </r>
  <r>
    <x v="60"/>
    <x v="0"/>
    <x v="0"/>
    <s v="RV"/>
    <x v="0"/>
    <n v="117000000000"/>
  </r>
  <r>
    <x v="60"/>
    <x v="0"/>
    <x v="1"/>
    <s v="DP"/>
    <x v="0"/>
    <n v="3160000000000"/>
  </r>
  <r>
    <x v="60"/>
    <x v="0"/>
    <x v="1"/>
    <s v="RF"/>
    <x v="1"/>
    <n v="15300000000000"/>
  </r>
  <r>
    <x v="60"/>
    <x v="0"/>
    <x v="1"/>
    <s v="RF"/>
    <x v="2"/>
    <n v="31800000000000"/>
  </r>
  <r>
    <x v="60"/>
    <x v="0"/>
    <x v="1"/>
    <s v="RF"/>
    <x v="0"/>
    <n v="8843091093"/>
  </r>
  <r>
    <x v="60"/>
    <x v="0"/>
    <x v="1"/>
    <s v="RF"/>
    <x v="0"/>
    <n v="2710000000000"/>
  </r>
  <r>
    <x v="60"/>
    <x v="0"/>
    <x v="1"/>
    <s v="RF"/>
    <x v="3"/>
    <n v="62200000000000"/>
  </r>
  <r>
    <x v="60"/>
    <x v="0"/>
    <x v="1"/>
    <s v="RV"/>
    <x v="4"/>
    <n v="24700000000000"/>
  </r>
  <r>
    <x v="60"/>
    <x v="0"/>
    <x v="1"/>
    <s v="RV"/>
    <x v="4"/>
    <n v="4360000000000"/>
  </r>
  <r>
    <x v="60"/>
    <x v="0"/>
    <x v="1"/>
    <s v="RV"/>
    <x v="4"/>
    <n v="174000000000"/>
  </r>
  <r>
    <x v="60"/>
    <x v="0"/>
    <x v="1"/>
    <s v="RV"/>
    <x v="5"/>
    <n v="16600000000000"/>
  </r>
  <r>
    <x v="60"/>
    <x v="0"/>
    <x v="1"/>
    <s v="RV"/>
    <x v="0"/>
    <n v="1760000000000"/>
  </r>
  <r>
    <x v="60"/>
    <x v="1"/>
    <x v="0"/>
    <s v="RF"/>
    <x v="1"/>
    <n v="451000000000"/>
  </r>
  <r>
    <x v="60"/>
    <x v="1"/>
    <x v="0"/>
    <s v="RF"/>
    <x v="2"/>
    <n v="130000000000"/>
  </r>
  <r>
    <x v="60"/>
    <x v="1"/>
    <x v="0"/>
    <s v="RF"/>
    <x v="0"/>
    <n v="33754889277"/>
  </r>
  <r>
    <x v="60"/>
    <x v="1"/>
    <x v="0"/>
    <s v="RF"/>
    <x v="3"/>
    <n v="221000000000"/>
  </r>
  <r>
    <x v="60"/>
    <x v="1"/>
    <x v="0"/>
    <s v="RV"/>
    <x v="4"/>
    <n v="2673015000"/>
  </r>
  <r>
    <x v="60"/>
    <x v="1"/>
    <x v="0"/>
    <s v="RV"/>
    <x v="4"/>
    <n v="61490833369"/>
  </r>
  <r>
    <x v="60"/>
    <x v="1"/>
    <x v="0"/>
    <s v="RV"/>
    <x v="5"/>
    <n v="12905283726"/>
  </r>
  <r>
    <x v="60"/>
    <x v="1"/>
    <x v="0"/>
    <s v="RV"/>
    <x v="0"/>
    <n v="2610140167"/>
  </r>
  <r>
    <x v="60"/>
    <x v="2"/>
    <x v="0"/>
    <s v="RF"/>
    <x v="1"/>
    <n v="2600000000000"/>
  </r>
  <r>
    <x v="60"/>
    <x v="2"/>
    <x v="0"/>
    <s v="RF"/>
    <x v="2"/>
    <n v="1320000000000"/>
  </r>
  <r>
    <x v="60"/>
    <x v="2"/>
    <x v="0"/>
    <s v="RF"/>
    <x v="0"/>
    <n v="543000000000"/>
  </r>
  <r>
    <x v="60"/>
    <x v="2"/>
    <x v="0"/>
    <s v="RF"/>
    <x v="3"/>
    <n v="2570000000000"/>
  </r>
  <r>
    <x v="60"/>
    <x v="2"/>
    <x v="0"/>
    <s v="RV"/>
    <x v="4"/>
    <n v="88344126440"/>
  </r>
  <r>
    <x v="60"/>
    <x v="2"/>
    <x v="0"/>
    <s v="RV"/>
    <x v="4"/>
    <n v="1280000000000"/>
  </r>
  <r>
    <x v="60"/>
    <x v="2"/>
    <x v="0"/>
    <s v="RV"/>
    <x v="4"/>
    <n v="60395485879"/>
  </r>
  <r>
    <x v="60"/>
    <x v="2"/>
    <x v="0"/>
    <s v="RV"/>
    <x v="5"/>
    <n v="363000000000"/>
  </r>
  <r>
    <x v="60"/>
    <x v="2"/>
    <x v="0"/>
    <s v="RV"/>
    <x v="0"/>
    <n v="276000000000"/>
  </r>
  <r>
    <x v="60"/>
    <x v="3"/>
    <x v="0"/>
    <s v="RF"/>
    <x v="1"/>
    <n v="10900000000000"/>
  </r>
  <r>
    <x v="60"/>
    <x v="3"/>
    <x v="0"/>
    <s v="RF"/>
    <x v="2"/>
    <n v="2750000000000"/>
  </r>
  <r>
    <x v="60"/>
    <x v="3"/>
    <x v="0"/>
    <s v="RF"/>
    <x v="0"/>
    <n v="891000000000"/>
  </r>
  <r>
    <x v="60"/>
    <x v="3"/>
    <x v="0"/>
    <s v="RF"/>
    <x v="3"/>
    <n v="7730000000000"/>
  </r>
  <r>
    <x v="60"/>
    <x v="3"/>
    <x v="0"/>
    <s v="RV"/>
    <x v="4"/>
    <n v="525000000000"/>
  </r>
  <r>
    <x v="60"/>
    <x v="3"/>
    <x v="0"/>
    <s v="RV"/>
    <x v="4"/>
    <n v="1890000000000"/>
  </r>
  <r>
    <x v="60"/>
    <x v="3"/>
    <x v="0"/>
    <s v="RV"/>
    <x v="4"/>
    <n v="550000000000"/>
  </r>
  <r>
    <x v="60"/>
    <x v="3"/>
    <x v="0"/>
    <s v="RV"/>
    <x v="5"/>
    <n v="766000000000"/>
  </r>
  <r>
    <x v="60"/>
    <x v="3"/>
    <x v="0"/>
    <s v="RV"/>
    <x v="0"/>
    <n v="392000000000"/>
  </r>
  <r>
    <x v="60"/>
    <x v="3"/>
    <x v="1"/>
    <s v="DP"/>
    <x v="0"/>
    <n v="36760572698"/>
  </r>
  <r>
    <x v="60"/>
    <x v="3"/>
    <x v="1"/>
    <s v="RF"/>
    <x v="1"/>
    <n v="22186856621"/>
  </r>
  <r>
    <x v="60"/>
    <x v="3"/>
    <x v="1"/>
    <s v="RF"/>
    <x v="2"/>
    <n v="111000000000"/>
  </r>
  <r>
    <x v="60"/>
    <x v="3"/>
    <x v="1"/>
    <s v="RF"/>
    <x v="0"/>
    <n v="510040459.60000002"/>
  </r>
  <r>
    <x v="60"/>
    <x v="3"/>
    <x v="1"/>
    <s v="RF"/>
    <x v="3"/>
    <n v="4804337530"/>
  </r>
  <r>
    <x v="60"/>
    <x v="3"/>
    <x v="1"/>
    <s v="RV"/>
    <x v="4"/>
    <n v="13696964040"/>
  </r>
  <r>
    <x v="60"/>
    <x v="3"/>
    <x v="1"/>
    <s v="RV"/>
    <x v="5"/>
    <n v="33785027929"/>
  </r>
  <r>
    <x v="60"/>
    <x v="3"/>
    <x v="1"/>
    <s v="RV"/>
    <x v="0"/>
    <n v="55666454.490000002"/>
  </r>
  <r>
    <x v="60"/>
    <x v="4"/>
    <x v="0"/>
    <s v="RF"/>
    <x v="1"/>
    <n v="140000000000"/>
  </r>
  <r>
    <x v="60"/>
    <x v="4"/>
    <x v="0"/>
    <s v="RF"/>
    <x v="2"/>
    <n v="171000000000"/>
  </r>
  <r>
    <x v="60"/>
    <x v="4"/>
    <x v="0"/>
    <s v="RF"/>
    <x v="0"/>
    <n v="2340626254"/>
  </r>
  <r>
    <x v="60"/>
    <x v="4"/>
    <x v="0"/>
    <s v="RF"/>
    <x v="3"/>
    <n v="129000000000"/>
  </r>
  <r>
    <x v="60"/>
    <x v="4"/>
    <x v="0"/>
    <s v="RV"/>
    <x v="4"/>
    <n v="0"/>
  </r>
  <r>
    <x v="60"/>
    <x v="4"/>
    <x v="0"/>
    <s v="RV"/>
    <x v="4"/>
    <n v="3145156245"/>
  </r>
  <r>
    <x v="60"/>
    <x v="4"/>
    <x v="0"/>
    <s v="RV"/>
    <x v="5"/>
    <n v="14360506666"/>
  </r>
  <r>
    <x v="60"/>
    <x v="5"/>
    <x v="0"/>
    <s v="DP"/>
    <x v="0"/>
    <n v="336000000000"/>
  </r>
  <r>
    <x v="60"/>
    <x v="5"/>
    <x v="0"/>
    <s v="RF"/>
    <x v="1"/>
    <n v="236000000000"/>
  </r>
  <r>
    <x v="60"/>
    <x v="5"/>
    <x v="0"/>
    <s v="RF"/>
    <x v="2"/>
    <n v="460000000000"/>
  </r>
  <r>
    <x v="60"/>
    <x v="5"/>
    <x v="0"/>
    <s v="RF"/>
    <x v="0"/>
    <n v="11916461257"/>
  </r>
  <r>
    <x v="60"/>
    <x v="5"/>
    <x v="0"/>
    <s v="RF"/>
    <x v="3"/>
    <n v="200000000000"/>
  </r>
  <r>
    <x v="60"/>
    <x v="5"/>
    <x v="0"/>
    <s v="RV"/>
    <x v="4"/>
    <n v="81801446765"/>
  </r>
  <r>
    <x v="60"/>
    <x v="5"/>
    <x v="0"/>
    <s v="RV"/>
    <x v="4"/>
    <n v="23307826176"/>
  </r>
  <r>
    <x v="60"/>
    <x v="5"/>
    <x v="0"/>
    <s v="RV"/>
    <x v="5"/>
    <n v="949000000000"/>
  </r>
  <r>
    <x v="60"/>
    <x v="5"/>
    <x v="0"/>
    <s v="RV"/>
    <x v="0"/>
    <n v="333000000000"/>
  </r>
  <r>
    <x v="60"/>
    <x v="5"/>
    <x v="1"/>
    <s v="DP"/>
    <x v="0"/>
    <n v="9560000000000"/>
  </r>
  <r>
    <x v="60"/>
    <x v="5"/>
    <x v="1"/>
    <s v="RF"/>
    <x v="1"/>
    <n v="17700000000000"/>
  </r>
  <r>
    <x v="60"/>
    <x v="5"/>
    <x v="1"/>
    <s v="RF"/>
    <x v="2"/>
    <n v="18800000000000"/>
  </r>
  <r>
    <x v="60"/>
    <x v="5"/>
    <x v="1"/>
    <s v="RF"/>
    <x v="0"/>
    <n v="7600000000000"/>
  </r>
  <r>
    <x v="60"/>
    <x v="5"/>
    <x v="1"/>
    <s v="RF"/>
    <x v="3"/>
    <n v="65800000000000"/>
  </r>
  <r>
    <x v="60"/>
    <x v="5"/>
    <x v="1"/>
    <s v="RV"/>
    <x v="4"/>
    <n v="28000000000000"/>
  </r>
  <r>
    <x v="60"/>
    <x v="5"/>
    <x v="1"/>
    <s v="RV"/>
    <x v="4"/>
    <n v="1340000000000"/>
  </r>
  <r>
    <x v="60"/>
    <x v="5"/>
    <x v="1"/>
    <s v="RV"/>
    <x v="4"/>
    <n v="598000000000"/>
  </r>
  <r>
    <x v="60"/>
    <x v="5"/>
    <x v="1"/>
    <s v="RV"/>
    <x v="5"/>
    <n v="41300000000000"/>
  </r>
  <r>
    <x v="60"/>
    <x v="5"/>
    <x v="1"/>
    <s v="RV"/>
    <x v="0"/>
    <n v="16200000000000"/>
  </r>
  <r>
    <x v="60"/>
    <x v="6"/>
    <x v="0"/>
    <s v="RF"/>
    <x v="1"/>
    <n v="97283043893"/>
  </r>
  <r>
    <x v="60"/>
    <x v="6"/>
    <x v="0"/>
    <s v="RF"/>
    <x v="2"/>
    <n v="130000000000"/>
  </r>
  <r>
    <x v="60"/>
    <x v="6"/>
    <x v="0"/>
    <s v="RF"/>
    <x v="0"/>
    <n v="999"/>
  </r>
  <r>
    <x v="60"/>
    <x v="6"/>
    <x v="0"/>
    <s v="RF"/>
    <x v="0"/>
    <n v="8423404909"/>
  </r>
  <r>
    <x v="60"/>
    <x v="6"/>
    <x v="0"/>
    <s v="RF"/>
    <x v="3"/>
    <n v="1880000000000"/>
  </r>
  <r>
    <x v="60"/>
    <x v="6"/>
    <x v="0"/>
    <s v="RV"/>
    <x v="0"/>
    <n v="53653814"/>
  </r>
  <r>
    <x v="60"/>
    <x v="6"/>
    <x v="0"/>
    <s v="RV"/>
    <x v="4"/>
    <n v="93258770089"/>
  </r>
  <r>
    <x v="60"/>
    <x v="6"/>
    <x v="0"/>
    <s v="RV"/>
    <x v="4"/>
    <n v="44382135993"/>
  </r>
  <r>
    <x v="60"/>
    <x v="6"/>
    <x v="0"/>
    <s v="RV"/>
    <x v="4"/>
    <n v="11156565724"/>
  </r>
  <r>
    <x v="60"/>
    <x v="6"/>
    <x v="0"/>
    <s v="RV"/>
    <x v="5"/>
    <n v="34779862961"/>
  </r>
  <r>
    <x v="60"/>
    <x v="6"/>
    <x v="0"/>
    <s v="RV"/>
    <x v="0"/>
    <n v="5979299835"/>
  </r>
  <r>
    <x v="60"/>
    <x v="6"/>
    <x v="1"/>
    <s v="RF"/>
    <x v="1"/>
    <n v="583000000000"/>
  </r>
  <r>
    <x v="60"/>
    <x v="6"/>
    <x v="1"/>
    <s v="RF"/>
    <x v="2"/>
    <n v="4640000000000"/>
  </r>
  <r>
    <x v="60"/>
    <x v="6"/>
    <x v="1"/>
    <s v="RF"/>
    <x v="0"/>
    <n v="1899298510"/>
  </r>
  <r>
    <x v="60"/>
    <x v="6"/>
    <x v="1"/>
    <s v="RF"/>
    <x v="0"/>
    <n v="849000000000"/>
  </r>
  <r>
    <x v="60"/>
    <x v="6"/>
    <x v="1"/>
    <s v="RF"/>
    <x v="3"/>
    <n v="586000000000"/>
  </r>
  <r>
    <x v="60"/>
    <x v="6"/>
    <x v="1"/>
    <s v="RV"/>
    <x v="4"/>
    <n v="3270000000000"/>
  </r>
  <r>
    <x v="60"/>
    <x v="6"/>
    <x v="1"/>
    <s v="RV"/>
    <x v="4"/>
    <n v="427000000000"/>
  </r>
  <r>
    <x v="60"/>
    <x v="6"/>
    <x v="1"/>
    <s v="RV"/>
    <x v="4"/>
    <n v="85291274248"/>
  </r>
  <r>
    <x v="60"/>
    <x v="6"/>
    <x v="1"/>
    <s v="RV"/>
    <x v="5"/>
    <n v="1120000000000"/>
  </r>
  <r>
    <x v="60"/>
    <x v="6"/>
    <x v="1"/>
    <s v="RV"/>
    <x v="0"/>
    <n v="1150000000000"/>
  </r>
  <r>
    <x v="60"/>
    <x v="7"/>
    <x v="0"/>
    <s v="RF"/>
    <x v="1"/>
    <n v="1227433130"/>
  </r>
  <r>
    <x v="60"/>
    <x v="7"/>
    <x v="0"/>
    <s v="RF"/>
    <x v="3"/>
    <n v="6175776000"/>
  </r>
  <r>
    <x v="60"/>
    <x v="7"/>
    <x v="0"/>
    <s v="RV"/>
    <x v="5"/>
    <n v="2771081335"/>
  </r>
  <r>
    <x v="60"/>
    <x v="7"/>
    <x v="1"/>
    <s v="RF"/>
    <x v="1"/>
    <n v="1562160000"/>
  </r>
  <r>
    <x v="60"/>
    <x v="7"/>
    <x v="1"/>
    <s v="RF"/>
    <x v="2"/>
    <n v="9765971550"/>
  </r>
  <r>
    <x v="60"/>
    <x v="7"/>
    <x v="1"/>
    <s v="RF"/>
    <x v="0"/>
    <n v="93563145394"/>
  </r>
  <r>
    <x v="60"/>
    <x v="7"/>
    <x v="1"/>
    <s v="RF"/>
    <x v="3"/>
    <n v="8729683650"/>
  </r>
  <r>
    <x v="60"/>
    <x v="7"/>
    <x v="1"/>
    <s v="RV"/>
    <x v="4"/>
    <n v="70986254181"/>
  </r>
  <r>
    <x v="60"/>
    <x v="7"/>
    <x v="1"/>
    <s v="RV"/>
    <x v="4"/>
    <n v="222000000000"/>
  </r>
  <r>
    <x v="60"/>
    <x v="7"/>
    <x v="1"/>
    <s v="RV"/>
    <x v="4"/>
    <n v="206607600"/>
  </r>
  <r>
    <x v="60"/>
    <x v="7"/>
    <x v="1"/>
    <s v="RV"/>
    <x v="5"/>
    <n v="3179320767"/>
  </r>
  <r>
    <x v="60"/>
    <x v="7"/>
    <x v="1"/>
    <s v="RV"/>
    <x v="0"/>
    <n v="6542196676"/>
  </r>
  <r>
    <x v="61"/>
    <x v="0"/>
    <x v="0"/>
    <s v="RF"/>
    <x v="1"/>
    <n v="54580957511"/>
  </r>
  <r>
    <x v="61"/>
    <x v="0"/>
    <x v="0"/>
    <s v="RF"/>
    <x v="2"/>
    <n v="176000000000"/>
  </r>
  <r>
    <x v="61"/>
    <x v="0"/>
    <x v="0"/>
    <s v="RF"/>
    <x v="0"/>
    <n v="12362669152"/>
  </r>
  <r>
    <x v="61"/>
    <x v="0"/>
    <x v="0"/>
    <s v="RF"/>
    <x v="3"/>
    <n v="150000000000"/>
  </r>
  <r>
    <x v="61"/>
    <x v="0"/>
    <x v="0"/>
    <s v="RV"/>
    <x v="4"/>
    <n v="2868491072"/>
  </r>
  <r>
    <x v="61"/>
    <x v="0"/>
    <x v="0"/>
    <s v="RV"/>
    <x v="4"/>
    <n v="646000000000"/>
  </r>
  <r>
    <x v="61"/>
    <x v="0"/>
    <x v="0"/>
    <s v="RV"/>
    <x v="5"/>
    <n v="347000000000"/>
  </r>
  <r>
    <x v="61"/>
    <x v="0"/>
    <x v="0"/>
    <s v="RV"/>
    <x v="0"/>
    <n v="118000000000"/>
  </r>
  <r>
    <x v="61"/>
    <x v="0"/>
    <x v="1"/>
    <s v="DP"/>
    <x v="0"/>
    <n v="3490000000000"/>
  </r>
  <r>
    <x v="61"/>
    <x v="0"/>
    <x v="1"/>
    <s v="RF"/>
    <x v="1"/>
    <n v="15200000000000"/>
  </r>
  <r>
    <x v="61"/>
    <x v="0"/>
    <x v="1"/>
    <s v="RF"/>
    <x v="2"/>
    <n v="34500000000000"/>
  </r>
  <r>
    <x v="61"/>
    <x v="0"/>
    <x v="1"/>
    <s v="RF"/>
    <x v="0"/>
    <n v="8873071460"/>
  </r>
  <r>
    <x v="61"/>
    <x v="0"/>
    <x v="1"/>
    <s v="RF"/>
    <x v="0"/>
    <n v="3060000000000"/>
  </r>
  <r>
    <x v="61"/>
    <x v="0"/>
    <x v="1"/>
    <s v="RF"/>
    <x v="3"/>
    <n v="63400000000000"/>
  </r>
  <r>
    <x v="61"/>
    <x v="0"/>
    <x v="1"/>
    <s v="RV"/>
    <x v="4"/>
    <n v="27400000000000"/>
  </r>
  <r>
    <x v="61"/>
    <x v="0"/>
    <x v="1"/>
    <s v="RV"/>
    <x v="4"/>
    <n v="7550000000000"/>
  </r>
  <r>
    <x v="61"/>
    <x v="0"/>
    <x v="1"/>
    <s v="RV"/>
    <x v="4"/>
    <n v="164000000000"/>
  </r>
  <r>
    <x v="61"/>
    <x v="0"/>
    <x v="1"/>
    <s v="RV"/>
    <x v="5"/>
    <n v="20200000000000"/>
  </r>
  <r>
    <x v="61"/>
    <x v="0"/>
    <x v="1"/>
    <s v="RV"/>
    <x v="0"/>
    <n v="1990000000000"/>
  </r>
  <r>
    <x v="61"/>
    <x v="1"/>
    <x v="0"/>
    <s v="RF"/>
    <x v="1"/>
    <n v="434000000000"/>
  </r>
  <r>
    <x v="61"/>
    <x v="1"/>
    <x v="0"/>
    <s v="RF"/>
    <x v="2"/>
    <n v="125000000000"/>
  </r>
  <r>
    <x v="61"/>
    <x v="1"/>
    <x v="0"/>
    <s v="RF"/>
    <x v="0"/>
    <n v="24291284105"/>
  </r>
  <r>
    <x v="61"/>
    <x v="1"/>
    <x v="0"/>
    <s v="RF"/>
    <x v="3"/>
    <n v="223000000000"/>
  </r>
  <r>
    <x v="61"/>
    <x v="1"/>
    <x v="0"/>
    <s v="RV"/>
    <x v="4"/>
    <n v="1029945000"/>
  </r>
  <r>
    <x v="61"/>
    <x v="1"/>
    <x v="0"/>
    <s v="RV"/>
    <x v="4"/>
    <n v="61496063608"/>
  </r>
  <r>
    <x v="61"/>
    <x v="1"/>
    <x v="0"/>
    <s v="RV"/>
    <x v="5"/>
    <n v="8887783612"/>
  </r>
  <r>
    <x v="61"/>
    <x v="1"/>
    <x v="0"/>
    <s v="RV"/>
    <x v="0"/>
    <n v="2546753696"/>
  </r>
  <r>
    <x v="61"/>
    <x v="2"/>
    <x v="0"/>
    <s v="RF"/>
    <x v="1"/>
    <n v="2590000000000"/>
  </r>
  <r>
    <x v="61"/>
    <x v="2"/>
    <x v="0"/>
    <s v="RF"/>
    <x v="2"/>
    <n v="1300000000000"/>
  </r>
  <r>
    <x v="61"/>
    <x v="2"/>
    <x v="0"/>
    <s v="RF"/>
    <x v="0"/>
    <n v="565000000000"/>
  </r>
  <r>
    <x v="61"/>
    <x v="2"/>
    <x v="0"/>
    <s v="RF"/>
    <x v="3"/>
    <n v="2610000000000"/>
  </r>
  <r>
    <x v="61"/>
    <x v="2"/>
    <x v="0"/>
    <s v="RV"/>
    <x v="4"/>
    <n v="96093206258"/>
  </r>
  <r>
    <x v="61"/>
    <x v="2"/>
    <x v="0"/>
    <s v="RV"/>
    <x v="4"/>
    <n v="1280000000000"/>
  </r>
  <r>
    <x v="61"/>
    <x v="2"/>
    <x v="0"/>
    <s v="RV"/>
    <x v="4"/>
    <n v="61233054050"/>
  </r>
  <r>
    <x v="61"/>
    <x v="2"/>
    <x v="0"/>
    <s v="RV"/>
    <x v="5"/>
    <n v="377000000000"/>
  </r>
  <r>
    <x v="61"/>
    <x v="2"/>
    <x v="0"/>
    <s v="RV"/>
    <x v="0"/>
    <n v="287000000000"/>
  </r>
  <r>
    <x v="61"/>
    <x v="3"/>
    <x v="0"/>
    <s v="RF"/>
    <x v="1"/>
    <n v="11000000000000"/>
  </r>
  <r>
    <x v="61"/>
    <x v="3"/>
    <x v="0"/>
    <s v="RF"/>
    <x v="2"/>
    <n v="2760000000000"/>
  </r>
  <r>
    <x v="61"/>
    <x v="3"/>
    <x v="0"/>
    <s v="RF"/>
    <x v="0"/>
    <n v="786000000000"/>
  </r>
  <r>
    <x v="61"/>
    <x v="3"/>
    <x v="0"/>
    <s v="RF"/>
    <x v="3"/>
    <n v="7900000000000"/>
  </r>
  <r>
    <x v="61"/>
    <x v="3"/>
    <x v="0"/>
    <s v="RV"/>
    <x v="4"/>
    <n v="543000000000"/>
  </r>
  <r>
    <x v="61"/>
    <x v="3"/>
    <x v="0"/>
    <s v="RV"/>
    <x v="4"/>
    <n v="1910000000000"/>
  </r>
  <r>
    <x v="61"/>
    <x v="3"/>
    <x v="0"/>
    <s v="RV"/>
    <x v="4"/>
    <n v="557000000000"/>
  </r>
  <r>
    <x v="61"/>
    <x v="3"/>
    <x v="0"/>
    <s v="RV"/>
    <x v="5"/>
    <n v="821000000000"/>
  </r>
  <r>
    <x v="61"/>
    <x v="3"/>
    <x v="0"/>
    <s v="RV"/>
    <x v="0"/>
    <n v="397000000000"/>
  </r>
  <r>
    <x v="61"/>
    <x v="3"/>
    <x v="1"/>
    <s v="DP"/>
    <x v="0"/>
    <n v="64704002903"/>
  </r>
  <r>
    <x v="61"/>
    <x v="3"/>
    <x v="1"/>
    <s v="RF"/>
    <x v="1"/>
    <n v="23131928134"/>
  </r>
  <r>
    <x v="61"/>
    <x v="3"/>
    <x v="1"/>
    <s v="RF"/>
    <x v="2"/>
    <n v="85214832313"/>
  </r>
  <r>
    <x v="61"/>
    <x v="3"/>
    <x v="1"/>
    <s v="RF"/>
    <x v="0"/>
    <n v="488099215.80000001"/>
  </r>
  <r>
    <x v="61"/>
    <x v="3"/>
    <x v="1"/>
    <s v="RF"/>
    <x v="3"/>
    <n v="4233057385"/>
  </r>
  <r>
    <x v="61"/>
    <x v="3"/>
    <x v="1"/>
    <s v="RV"/>
    <x v="4"/>
    <n v="14220121140"/>
  </r>
  <r>
    <x v="61"/>
    <x v="3"/>
    <x v="1"/>
    <s v="RV"/>
    <x v="5"/>
    <n v="30896459326"/>
  </r>
  <r>
    <x v="61"/>
    <x v="3"/>
    <x v="1"/>
    <s v="RV"/>
    <x v="0"/>
    <n v="66500956.270000003"/>
  </r>
  <r>
    <x v="61"/>
    <x v="4"/>
    <x v="0"/>
    <s v="RF"/>
    <x v="1"/>
    <n v="140000000000"/>
  </r>
  <r>
    <x v="61"/>
    <x v="4"/>
    <x v="0"/>
    <s v="RF"/>
    <x v="2"/>
    <n v="172000000000"/>
  </r>
  <r>
    <x v="61"/>
    <x v="4"/>
    <x v="0"/>
    <s v="RF"/>
    <x v="0"/>
    <n v="2335139897"/>
  </r>
  <r>
    <x v="61"/>
    <x v="4"/>
    <x v="0"/>
    <s v="RF"/>
    <x v="3"/>
    <n v="132000000000"/>
  </r>
  <r>
    <x v="61"/>
    <x v="4"/>
    <x v="0"/>
    <s v="RV"/>
    <x v="4"/>
    <n v="0"/>
  </r>
  <r>
    <x v="61"/>
    <x v="4"/>
    <x v="0"/>
    <s v="RV"/>
    <x v="4"/>
    <n v="3108572445"/>
  </r>
  <r>
    <x v="61"/>
    <x v="4"/>
    <x v="0"/>
    <s v="RV"/>
    <x v="5"/>
    <n v="23657244890"/>
  </r>
  <r>
    <x v="61"/>
    <x v="5"/>
    <x v="0"/>
    <s v="DP"/>
    <x v="0"/>
    <n v="370000000000"/>
  </r>
  <r>
    <x v="61"/>
    <x v="5"/>
    <x v="0"/>
    <s v="RF"/>
    <x v="1"/>
    <n v="241000000000"/>
  </r>
  <r>
    <x v="61"/>
    <x v="5"/>
    <x v="0"/>
    <s v="RF"/>
    <x v="2"/>
    <n v="446000000000"/>
  </r>
  <r>
    <x v="61"/>
    <x v="5"/>
    <x v="0"/>
    <s v="RF"/>
    <x v="0"/>
    <n v="11341956844"/>
  </r>
  <r>
    <x v="61"/>
    <x v="5"/>
    <x v="0"/>
    <s v="RF"/>
    <x v="3"/>
    <n v="118000000000"/>
  </r>
  <r>
    <x v="61"/>
    <x v="5"/>
    <x v="0"/>
    <s v="RV"/>
    <x v="4"/>
    <n v="82609928169"/>
  </r>
  <r>
    <x v="61"/>
    <x v="5"/>
    <x v="0"/>
    <s v="RV"/>
    <x v="4"/>
    <n v="24093350182"/>
  </r>
  <r>
    <x v="61"/>
    <x v="5"/>
    <x v="0"/>
    <s v="RV"/>
    <x v="5"/>
    <n v="965000000000"/>
  </r>
  <r>
    <x v="61"/>
    <x v="5"/>
    <x v="0"/>
    <s v="RV"/>
    <x v="0"/>
    <n v="341000000000"/>
  </r>
  <r>
    <x v="61"/>
    <x v="5"/>
    <x v="1"/>
    <s v="DP"/>
    <x v="0"/>
    <n v="13900000000000"/>
  </r>
  <r>
    <x v="61"/>
    <x v="5"/>
    <x v="1"/>
    <s v="RF"/>
    <x v="1"/>
    <n v="17500000000000"/>
  </r>
  <r>
    <x v="61"/>
    <x v="5"/>
    <x v="1"/>
    <s v="RF"/>
    <x v="2"/>
    <n v="19300000000000"/>
  </r>
  <r>
    <x v="61"/>
    <x v="5"/>
    <x v="1"/>
    <s v="RF"/>
    <x v="0"/>
    <n v="8100000000000"/>
  </r>
  <r>
    <x v="61"/>
    <x v="5"/>
    <x v="1"/>
    <s v="RF"/>
    <x v="3"/>
    <n v="65100000000000"/>
  </r>
  <r>
    <x v="61"/>
    <x v="5"/>
    <x v="1"/>
    <s v="RV"/>
    <x v="4"/>
    <n v="30000000000000"/>
  </r>
  <r>
    <x v="61"/>
    <x v="5"/>
    <x v="1"/>
    <s v="RV"/>
    <x v="4"/>
    <n v="1500000000000"/>
  </r>
  <r>
    <x v="61"/>
    <x v="5"/>
    <x v="1"/>
    <s v="RV"/>
    <x v="4"/>
    <n v="458000000000"/>
  </r>
  <r>
    <x v="61"/>
    <x v="5"/>
    <x v="1"/>
    <s v="RV"/>
    <x v="5"/>
    <n v="40300000000000"/>
  </r>
  <r>
    <x v="61"/>
    <x v="5"/>
    <x v="1"/>
    <s v="RV"/>
    <x v="0"/>
    <n v="16400000000000"/>
  </r>
  <r>
    <x v="61"/>
    <x v="6"/>
    <x v="0"/>
    <s v="RF"/>
    <x v="1"/>
    <n v="83880846549"/>
  </r>
  <r>
    <x v="61"/>
    <x v="6"/>
    <x v="0"/>
    <s v="RF"/>
    <x v="2"/>
    <n v="94472454150"/>
  </r>
  <r>
    <x v="61"/>
    <x v="6"/>
    <x v="0"/>
    <s v="RF"/>
    <x v="0"/>
    <n v="1000"/>
  </r>
  <r>
    <x v="61"/>
    <x v="6"/>
    <x v="0"/>
    <s v="RF"/>
    <x v="0"/>
    <n v="36974400409"/>
  </r>
  <r>
    <x v="61"/>
    <x v="6"/>
    <x v="0"/>
    <s v="RF"/>
    <x v="3"/>
    <n v="2090000000000"/>
  </r>
  <r>
    <x v="61"/>
    <x v="6"/>
    <x v="0"/>
    <s v="RV"/>
    <x v="0"/>
    <n v="54993112.450000003"/>
  </r>
  <r>
    <x v="61"/>
    <x v="6"/>
    <x v="0"/>
    <s v="RV"/>
    <x v="4"/>
    <n v="89043666681"/>
  </r>
  <r>
    <x v="61"/>
    <x v="6"/>
    <x v="0"/>
    <s v="RV"/>
    <x v="4"/>
    <n v="41328142528"/>
  </r>
  <r>
    <x v="61"/>
    <x v="6"/>
    <x v="0"/>
    <s v="RV"/>
    <x v="4"/>
    <n v="11147477814"/>
  </r>
  <r>
    <x v="61"/>
    <x v="6"/>
    <x v="0"/>
    <s v="RV"/>
    <x v="5"/>
    <n v="33101283992"/>
  </r>
  <r>
    <x v="61"/>
    <x v="6"/>
    <x v="0"/>
    <s v="RV"/>
    <x v="0"/>
    <n v="5165535305"/>
  </r>
  <r>
    <x v="61"/>
    <x v="6"/>
    <x v="1"/>
    <s v="RF"/>
    <x v="1"/>
    <n v="436000000000"/>
  </r>
  <r>
    <x v="61"/>
    <x v="6"/>
    <x v="1"/>
    <s v="RF"/>
    <x v="2"/>
    <n v="4130000000000"/>
  </r>
  <r>
    <x v="61"/>
    <x v="6"/>
    <x v="1"/>
    <s v="RF"/>
    <x v="0"/>
    <n v="1908265480"/>
  </r>
  <r>
    <x v="61"/>
    <x v="6"/>
    <x v="1"/>
    <s v="RF"/>
    <x v="0"/>
    <n v="772000000000"/>
  </r>
  <r>
    <x v="61"/>
    <x v="6"/>
    <x v="1"/>
    <s v="RF"/>
    <x v="3"/>
    <n v="495000000000"/>
  </r>
  <r>
    <x v="61"/>
    <x v="6"/>
    <x v="1"/>
    <s v="RV"/>
    <x v="4"/>
    <n v="2740000000000"/>
  </r>
  <r>
    <x v="61"/>
    <x v="6"/>
    <x v="1"/>
    <s v="RV"/>
    <x v="4"/>
    <n v="103000000000"/>
  </r>
  <r>
    <x v="61"/>
    <x v="6"/>
    <x v="1"/>
    <s v="RV"/>
    <x v="4"/>
    <n v="80887240530"/>
  </r>
  <r>
    <x v="61"/>
    <x v="6"/>
    <x v="1"/>
    <s v="RV"/>
    <x v="5"/>
    <n v="1050000000000"/>
  </r>
  <r>
    <x v="61"/>
    <x v="6"/>
    <x v="1"/>
    <s v="RV"/>
    <x v="0"/>
    <n v="748000000000"/>
  </r>
  <r>
    <x v="61"/>
    <x v="7"/>
    <x v="0"/>
    <s v="RF"/>
    <x v="1"/>
    <n v="1223816770"/>
  </r>
  <r>
    <x v="61"/>
    <x v="7"/>
    <x v="0"/>
    <s v="RF"/>
    <x v="3"/>
    <n v="6603147135"/>
  </r>
  <r>
    <x v="61"/>
    <x v="7"/>
    <x v="0"/>
    <s v="RV"/>
    <x v="5"/>
    <n v="3315953028"/>
  </r>
  <r>
    <x v="61"/>
    <x v="7"/>
    <x v="1"/>
    <s v="RF"/>
    <x v="1"/>
    <n v="1552407450"/>
  </r>
  <r>
    <x v="61"/>
    <x v="7"/>
    <x v="1"/>
    <s v="RF"/>
    <x v="2"/>
    <n v="9743776800"/>
  </r>
  <r>
    <x v="61"/>
    <x v="7"/>
    <x v="1"/>
    <s v="RF"/>
    <x v="0"/>
    <n v="51135609583"/>
  </r>
  <r>
    <x v="61"/>
    <x v="7"/>
    <x v="1"/>
    <s v="RF"/>
    <x v="3"/>
    <n v="8754413900"/>
  </r>
  <r>
    <x v="61"/>
    <x v="7"/>
    <x v="1"/>
    <s v="RV"/>
    <x v="4"/>
    <n v="72518688801"/>
  </r>
  <r>
    <x v="61"/>
    <x v="7"/>
    <x v="1"/>
    <s v="RV"/>
    <x v="4"/>
    <n v="224000000000"/>
  </r>
  <r>
    <x v="61"/>
    <x v="7"/>
    <x v="1"/>
    <s v="RV"/>
    <x v="4"/>
    <n v="218125380"/>
  </r>
  <r>
    <x v="61"/>
    <x v="7"/>
    <x v="1"/>
    <s v="RV"/>
    <x v="5"/>
    <n v="3294272404"/>
  </r>
  <r>
    <x v="62"/>
    <x v="0"/>
    <x v="0"/>
    <s v="RF"/>
    <x v="1"/>
    <n v="54024192001"/>
  </r>
  <r>
    <x v="62"/>
    <x v="0"/>
    <x v="0"/>
    <s v="RF"/>
    <x v="2"/>
    <n v="154000000000"/>
  </r>
  <r>
    <x v="62"/>
    <x v="0"/>
    <x v="0"/>
    <s v="RF"/>
    <x v="0"/>
    <n v="13876751698"/>
  </r>
  <r>
    <x v="62"/>
    <x v="0"/>
    <x v="0"/>
    <s v="RF"/>
    <x v="3"/>
    <n v="147000000000"/>
  </r>
  <r>
    <x v="62"/>
    <x v="0"/>
    <x v="0"/>
    <s v="RV"/>
    <x v="4"/>
    <n v="11717625.34"/>
  </r>
  <r>
    <x v="62"/>
    <x v="0"/>
    <x v="0"/>
    <s v="RV"/>
    <x v="4"/>
    <n v="664000000000"/>
  </r>
  <r>
    <x v="62"/>
    <x v="0"/>
    <x v="0"/>
    <s v="RV"/>
    <x v="5"/>
    <n v="340000000000"/>
  </r>
  <r>
    <x v="62"/>
    <x v="0"/>
    <x v="0"/>
    <s v="RV"/>
    <x v="0"/>
    <n v="120000000000"/>
  </r>
  <r>
    <x v="62"/>
    <x v="0"/>
    <x v="1"/>
    <s v="DP"/>
    <x v="0"/>
    <n v="2900000000000"/>
  </r>
  <r>
    <x v="62"/>
    <x v="0"/>
    <x v="1"/>
    <s v="RF"/>
    <x v="1"/>
    <n v="14400000000000"/>
  </r>
  <r>
    <x v="62"/>
    <x v="0"/>
    <x v="1"/>
    <s v="RF"/>
    <x v="2"/>
    <n v="33400000000000"/>
  </r>
  <r>
    <x v="62"/>
    <x v="0"/>
    <x v="1"/>
    <s v="RF"/>
    <x v="0"/>
    <n v="8926995526"/>
  </r>
  <r>
    <x v="62"/>
    <x v="0"/>
    <x v="1"/>
    <s v="RF"/>
    <x v="0"/>
    <n v="2520000000000"/>
  </r>
  <r>
    <x v="62"/>
    <x v="0"/>
    <x v="1"/>
    <s v="RF"/>
    <x v="3"/>
    <n v="67800000000000"/>
  </r>
  <r>
    <x v="62"/>
    <x v="0"/>
    <x v="1"/>
    <s v="RV"/>
    <x v="4"/>
    <n v="28300000000000"/>
  </r>
  <r>
    <x v="62"/>
    <x v="0"/>
    <x v="1"/>
    <s v="RV"/>
    <x v="4"/>
    <n v="3600000000000"/>
  </r>
  <r>
    <x v="62"/>
    <x v="0"/>
    <x v="1"/>
    <s v="RV"/>
    <x v="4"/>
    <n v="171000000000"/>
  </r>
  <r>
    <x v="62"/>
    <x v="0"/>
    <x v="1"/>
    <s v="RV"/>
    <x v="5"/>
    <n v="16700000000000"/>
  </r>
  <r>
    <x v="62"/>
    <x v="0"/>
    <x v="1"/>
    <s v="RV"/>
    <x v="0"/>
    <n v="1770000000000"/>
  </r>
  <r>
    <x v="62"/>
    <x v="1"/>
    <x v="0"/>
    <s v="RF"/>
    <x v="1"/>
    <n v="431000000000"/>
  </r>
  <r>
    <x v="62"/>
    <x v="1"/>
    <x v="0"/>
    <s v="RF"/>
    <x v="2"/>
    <n v="129000000000"/>
  </r>
  <r>
    <x v="62"/>
    <x v="1"/>
    <x v="0"/>
    <s v="RF"/>
    <x v="0"/>
    <n v="23619486834"/>
  </r>
  <r>
    <x v="62"/>
    <x v="1"/>
    <x v="0"/>
    <s v="RF"/>
    <x v="3"/>
    <n v="232000000000"/>
  </r>
  <r>
    <x v="62"/>
    <x v="1"/>
    <x v="0"/>
    <s v="RV"/>
    <x v="4"/>
    <n v="725290800"/>
  </r>
  <r>
    <x v="62"/>
    <x v="1"/>
    <x v="0"/>
    <s v="RV"/>
    <x v="4"/>
    <n v="63396421424"/>
  </r>
  <r>
    <x v="62"/>
    <x v="1"/>
    <x v="0"/>
    <s v="RV"/>
    <x v="5"/>
    <n v="9820323484"/>
  </r>
  <r>
    <x v="62"/>
    <x v="1"/>
    <x v="0"/>
    <s v="RV"/>
    <x v="0"/>
    <n v="2636180808"/>
  </r>
  <r>
    <x v="62"/>
    <x v="2"/>
    <x v="0"/>
    <s v="RF"/>
    <x v="1"/>
    <n v="2540000000000"/>
  </r>
  <r>
    <x v="62"/>
    <x v="2"/>
    <x v="0"/>
    <s v="RF"/>
    <x v="2"/>
    <n v="1370000000000"/>
  </r>
  <r>
    <x v="62"/>
    <x v="2"/>
    <x v="0"/>
    <s v="RF"/>
    <x v="0"/>
    <n v="547000000000"/>
  </r>
  <r>
    <x v="62"/>
    <x v="2"/>
    <x v="0"/>
    <s v="RF"/>
    <x v="3"/>
    <n v="2680000000000"/>
  </r>
  <r>
    <x v="62"/>
    <x v="2"/>
    <x v="0"/>
    <s v="RV"/>
    <x v="4"/>
    <n v="99087608316"/>
  </r>
  <r>
    <x v="62"/>
    <x v="2"/>
    <x v="0"/>
    <s v="RV"/>
    <x v="4"/>
    <n v="1320000000000"/>
  </r>
  <r>
    <x v="62"/>
    <x v="2"/>
    <x v="0"/>
    <s v="RV"/>
    <x v="4"/>
    <n v="64466185481"/>
  </r>
  <r>
    <x v="62"/>
    <x v="2"/>
    <x v="0"/>
    <s v="RV"/>
    <x v="5"/>
    <n v="367000000000"/>
  </r>
  <r>
    <x v="62"/>
    <x v="2"/>
    <x v="0"/>
    <s v="RV"/>
    <x v="0"/>
    <n v="270000000000"/>
  </r>
  <r>
    <x v="62"/>
    <x v="3"/>
    <x v="0"/>
    <s v="RF"/>
    <x v="1"/>
    <n v="11000000000000"/>
  </r>
  <r>
    <x v="62"/>
    <x v="3"/>
    <x v="0"/>
    <s v="RF"/>
    <x v="2"/>
    <n v="2940000000000"/>
  </r>
  <r>
    <x v="62"/>
    <x v="3"/>
    <x v="0"/>
    <s v="RF"/>
    <x v="0"/>
    <n v="732000000000"/>
  </r>
  <r>
    <x v="62"/>
    <x v="3"/>
    <x v="0"/>
    <s v="RF"/>
    <x v="3"/>
    <n v="8180000000000"/>
  </r>
  <r>
    <x v="62"/>
    <x v="3"/>
    <x v="0"/>
    <s v="RV"/>
    <x v="4"/>
    <n v="558000000000"/>
  </r>
  <r>
    <x v="62"/>
    <x v="3"/>
    <x v="0"/>
    <s v="RV"/>
    <x v="4"/>
    <n v="2040000000000"/>
  </r>
  <r>
    <x v="62"/>
    <x v="3"/>
    <x v="0"/>
    <s v="RV"/>
    <x v="4"/>
    <n v="571000000000"/>
  </r>
  <r>
    <x v="62"/>
    <x v="3"/>
    <x v="0"/>
    <s v="RV"/>
    <x v="5"/>
    <n v="808000000000"/>
  </r>
  <r>
    <x v="62"/>
    <x v="3"/>
    <x v="0"/>
    <s v="RV"/>
    <x v="0"/>
    <n v="402000000000"/>
  </r>
  <r>
    <x v="62"/>
    <x v="3"/>
    <x v="1"/>
    <s v="DP"/>
    <x v="0"/>
    <n v="34008951167"/>
  </r>
  <r>
    <x v="62"/>
    <x v="3"/>
    <x v="1"/>
    <s v="RF"/>
    <x v="1"/>
    <n v="23271661041"/>
  </r>
  <r>
    <x v="62"/>
    <x v="3"/>
    <x v="1"/>
    <s v="RF"/>
    <x v="2"/>
    <n v="85026977248"/>
  </r>
  <r>
    <x v="62"/>
    <x v="3"/>
    <x v="1"/>
    <s v="RF"/>
    <x v="0"/>
    <n v="470928880.30000001"/>
  </r>
  <r>
    <x v="62"/>
    <x v="3"/>
    <x v="1"/>
    <s v="RF"/>
    <x v="3"/>
    <n v="5104882844"/>
  </r>
  <r>
    <x v="62"/>
    <x v="3"/>
    <x v="1"/>
    <s v="RV"/>
    <x v="4"/>
    <n v="14756783920"/>
  </r>
  <r>
    <x v="62"/>
    <x v="3"/>
    <x v="1"/>
    <s v="RV"/>
    <x v="5"/>
    <n v="32551394090"/>
  </r>
  <r>
    <x v="62"/>
    <x v="3"/>
    <x v="1"/>
    <s v="RV"/>
    <x v="0"/>
    <n v="70831474"/>
  </r>
  <r>
    <x v="62"/>
    <x v="4"/>
    <x v="0"/>
    <s v="RF"/>
    <x v="1"/>
    <n v="137000000000"/>
  </r>
  <r>
    <x v="62"/>
    <x v="4"/>
    <x v="0"/>
    <s v="RF"/>
    <x v="2"/>
    <n v="177000000000"/>
  </r>
  <r>
    <x v="62"/>
    <x v="4"/>
    <x v="0"/>
    <s v="RF"/>
    <x v="0"/>
    <n v="2322810365"/>
  </r>
  <r>
    <x v="62"/>
    <x v="4"/>
    <x v="0"/>
    <s v="RF"/>
    <x v="3"/>
    <n v="141000000000"/>
  </r>
  <r>
    <x v="62"/>
    <x v="4"/>
    <x v="0"/>
    <s v="RV"/>
    <x v="4"/>
    <n v="0"/>
  </r>
  <r>
    <x v="62"/>
    <x v="4"/>
    <x v="0"/>
    <s v="RV"/>
    <x v="4"/>
    <n v="2904618100"/>
  </r>
  <r>
    <x v="62"/>
    <x v="4"/>
    <x v="0"/>
    <s v="RV"/>
    <x v="5"/>
    <n v="22451827603"/>
  </r>
  <r>
    <x v="62"/>
    <x v="5"/>
    <x v="0"/>
    <s v="DP"/>
    <x v="0"/>
    <n v="282000000000"/>
  </r>
  <r>
    <x v="62"/>
    <x v="5"/>
    <x v="0"/>
    <s v="RF"/>
    <x v="1"/>
    <n v="233000000000"/>
  </r>
  <r>
    <x v="62"/>
    <x v="5"/>
    <x v="0"/>
    <s v="RF"/>
    <x v="2"/>
    <n v="529000000000"/>
  </r>
  <r>
    <x v="62"/>
    <x v="5"/>
    <x v="0"/>
    <s v="RF"/>
    <x v="0"/>
    <n v="10376306845"/>
  </r>
  <r>
    <x v="62"/>
    <x v="5"/>
    <x v="0"/>
    <s v="RF"/>
    <x v="3"/>
    <n v="110000000000"/>
  </r>
  <r>
    <x v="62"/>
    <x v="5"/>
    <x v="0"/>
    <s v="RV"/>
    <x v="4"/>
    <n v="74667699489"/>
  </r>
  <r>
    <x v="62"/>
    <x v="5"/>
    <x v="0"/>
    <s v="RV"/>
    <x v="4"/>
    <n v="24983162292"/>
  </r>
  <r>
    <x v="62"/>
    <x v="5"/>
    <x v="0"/>
    <s v="RV"/>
    <x v="5"/>
    <n v="994000000000"/>
  </r>
  <r>
    <x v="62"/>
    <x v="5"/>
    <x v="0"/>
    <s v="RV"/>
    <x v="0"/>
    <n v="346000000000"/>
  </r>
  <r>
    <x v="62"/>
    <x v="5"/>
    <x v="1"/>
    <s v="DP"/>
    <x v="0"/>
    <n v="13300000000000"/>
  </r>
  <r>
    <x v="62"/>
    <x v="5"/>
    <x v="1"/>
    <s v="RF"/>
    <x v="1"/>
    <n v="18500000000000"/>
  </r>
  <r>
    <x v="62"/>
    <x v="5"/>
    <x v="1"/>
    <s v="RF"/>
    <x v="2"/>
    <n v="20000000000000"/>
  </r>
  <r>
    <x v="62"/>
    <x v="5"/>
    <x v="1"/>
    <s v="RF"/>
    <x v="0"/>
    <n v="8990000000000"/>
  </r>
  <r>
    <x v="62"/>
    <x v="5"/>
    <x v="1"/>
    <s v="RF"/>
    <x v="3"/>
    <n v="66400000000000"/>
  </r>
  <r>
    <x v="62"/>
    <x v="5"/>
    <x v="1"/>
    <s v="RV"/>
    <x v="4"/>
    <n v="32300000000000"/>
  </r>
  <r>
    <x v="62"/>
    <x v="5"/>
    <x v="1"/>
    <s v="RV"/>
    <x v="4"/>
    <n v="1470000000000"/>
  </r>
  <r>
    <x v="62"/>
    <x v="5"/>
    <x v="1"/>
    <s v="RV"/>
    <x v="4"/>
    <n v="493000000000"/>
  </r>
  <r>
    <x v="62"/>
    <x v="5"/>
    <x v="1"/>
    <s v="RV"/>
    <x v="5"/>
    <n v="38700000000000"/>
  </r>
  <r>
    <x v="62"/>
    <x v="5"/>
    <x v="1"/>
    <s v="RV"/>
    <x v="0"/>
    <n v="15700000000000"/>
  </r>
  <r>
    <x v="62"/>
    <x v="6"/>
    <x v="0"/>
    <s v="RF"/>
    <x v="1"/>
    <n v="49563861208"/>
  </r>
  <r>
    <x v="62"/>
    <x v="6"/>
    <x v="0"/>
    <s v="RF"/>
    <x v="2"/>
    <n v="132000000000"/>
  </r>
  <r>
    <x v="62"/>
    <x v="6"/>
    <x v="0"/>
    <s v="RF"/>
    <x v="0"/>
    <n v="1000"/>
  </r>
  <r>
    <x v="62"/>
    <x v="6"/>
    <x v="0"/>
    <s v="RF"/>
    <x v="0"/>
    <n v="35686321510"/>
  </r>
  <r>
    <x v="62"/>
    <x v="6"/>
    <x v="0"/>
    <s v="RF"/>
    <x v="3"/>
    <n v="2590000000000"/>
  </r>
  <r>
    <x v="62"/>
    <x v="6"/>
    <x v="0"/>
    <s v="RV"/>
    <x v="0"/>
    <n v="56701232.060000002"/>
  </r>
  <r>
    <x v="62"/>
    <x v="6"/>
    <x v="0"/>
    <s v="RV"/>
    <x v="4"/>
    <n v="86995355653"/>
  </r>
  <r>
    <x v="62"/>
    <x v="6"/>
    <x v="0"/>
    <s v="RV"/>
    <x v="4"/>
    <n v="39628502847"/>
  </r>
  <r>
    <x v="62"/>
    <x v="6"/>
    <x v="0"/>
    <s v="RV"/>
    <x v="4"/>
    <n v="11992470076"/>
  </r>
  <r>
    <x v="62"/>
    <x v="6"/>
    <x v="0"/>
    <s v="RV"/>
    <x v="5"/>
    <n v="31463703494"/>
  </r>
  <r>
    <x v="62"/>
    <x v="6"/>
    <x v="0"/>
    <s v="RV"/>
    <x v="0"/>
    <n v="4750982295"/>
  </r>
  <r>
    <x v="62"/>
    <x v="6"/>
    <x v="1"/>
    <s v="RF"/>
    <x v="1"/>
    <n v="460000000000"/>
  </r>
  <r>
    <x v="62"/>
    <x v="6"/>
    <x v="1"/>
    <s v="RF"/>
    <x v="2"/>
    <n v="4180000000000"/>
  </r>
  <r>
    <x v="62"/>
    <x v="6"/>
    <x v="1"/>
    <s v="RF"/>
    <x v="0"/>
    <n v="1919852020"/>
  </r>
  <r>
    <x v="62"/>
    <x v="6"/>
    <x v="1"/>
    <s v="RF"/>
    <x v="0"/>
    <n v="642000000000"/>
  </r>
  <r>
    <x v="62"/>
    <x v="6"/>
    <x v="1"/>
    <s v="RF"/>
    <x v="3"/>
    <n v="490000000000"/>
  </r>
  <r>
    <x v="62"/>
    <x v="6"/>
    <x v="1"/>
    <s v="RV"/>
    <x v="4"/>
    <n v="2890000000000"/>
  </r>
  <r>
    <x v="62"/>
    <x v="6"/>
    <x v="1"/>
    <s v="RV"/>
    <x v="4"/>
    <n v="96880334021"/>
  </r>
  <r>
    <x v="62"/>
    <x v="6"/>
    <x v="1"/>
    <s v="RV"/>
    <x v="4"/>
    <n v="83579557747"/>
  </r>
  <r>
    <x v="62"/>
    <x v="6"/>
    <x v="1"/>
    <s v="RV"/>
    <x v="5"/>
    <n v="820000000000"/>
  </r>
  <r>
    <x v="62"/>
    <x v="6"/>
    <x v="1"/>
    <s v="RV"/>
    <x v="0"/>
    <n v="776000000000"/>
  </r>
  <r>
    <x v="62"/>
    <x v="7"/>
    <x v="0"/>
    <s v="RF"/>
    <x v="1"/>
    <n v="1125840980"/>
  </r>
  <r>
    <x v="62"/>
    <x v="7"/>
    <x v="0"/>
    <s v="RF"/>
    <x v="3"/>
    <n v="6702499358"/>
  </r>
  <r>
    <x v="62"/>
    <x v="7"/>
    <x v="0"/>
    <s v="RV"/>
    <x v="5"/>
    <n v="2279426821"/>
  </r>
  <r>
    <x v="62"/>
    <x v="7"/>
    <x v="1"/>
    <s v="RF"/>
    <x v="1"/>
    <n v="1553554900"/>
  </r>
  <r>
    <x v="62"/>
    <x v="7"/>
    <x v="1"/>
    <s v="RF"/>
    <x v="2"/>
    <n v="9803106300"/>
  </r>
  <r>
    <x v="62"/>
    <x v="7"/>
    <x v="1"/>
    <s v="RF"/>
    <x v="0"/>
    <n v="52256492854"/>
  </r>
  <r>
    <x v="62"/>
    <x v="7"/>
    <x v="1"/>
    <s v="RF"/>
    <x v="3"/>
    <n v="8869127850"/>
  </r>
  <r>
    <x v="62"/>
    <x v="7"/>
    <x v="1"/>
    <s v="RV"/>
    <x v="4"/>
    <n v="76368987241"/>
  </r>
  <r>
    <x v="62"/>
    <x v="7"/>
    <x v="1"/>
    <s v="RV"/>
    <x v="4"/>
    <n v="219000000000"/>
  </r>
  <r>
    <x v="62"/>
    <x v="7"/>
    <x v="1"/>
    <s v="RV"/>
    <x v="5"/>
    <n v="2998538415"/>
  </r>
  <r>
    <x v="63"/>
    <x v="0"/>
    <x v="0"/>
    <s v="RF"/>
    <x v="1"/>
    <n v="55836305657"/>
  </r>
  <r>
    <x v="63"/>
    <x v="0"/>
    <x v="0"/>
    <s v="RF"/>
    <x v="2"/>
    <n v="177000000000"/>
  </r>
  <r>
    <x v="63"/>
    <x v="0"/>
    <x v="0"/>
    <s v="RF"/>
    <x v="0"/>
    <n v="11281901510"/>
  </r>
  <r>
    <x v="63"/>
    <x v="0"/>
    <x v="0"/>
    <s v="RF"/>
    <x v="3"/>
    <n v="148000000000"/>
  </r>
  <r>
    <x v="63"/>
    <x v="0"/>
    <x v="0"/>
    <s v="RV"/>
    <x v="4"/>
    <n v="236875282.30000001"/>
  </r>
  <r>
    <x v="63"/>
    <x v="0"/>
    <x v="0"/>
    <s v="RV"/>
    <x v="4"/>
    <n v="637000000000"/>
  </r>
  <r>
    <x v="63"/>
    <x v="0"/>
    <x v="0"/>
    <s v="RV"/>
    <x v="5"/>
    <n v="368000000000"/>
  </r>
  <r>
    <x v="63"/>
    <x v="0"/>
    <x v="0"/>
    <s v="RV"/>
    <x v="0"/>
    <n v="119000000000"/>
  </r>
  <r>
    <x v="63"/>
    <x v="0"/>
    <x v="1"/>
    <s v="DP"/>
    <x v="0"/>
    <n v="3170000000000"/>
  </r>
  <r>
    <x v="63"/>
    <x v="0"/>
    <x v="1"/>
    <s v="RF"/>
    <x v="1"/>
    <n v="15300000000000"/>
  </r>
  <r>
    <x v="63"/>
    <x v="0"/>
    <x v="1"/>
    <s v="RF"/>
    <x v="2"/>
    <n v="36900000000000"/>
  </r>
  <r>
    <x v="63"/>
    <x v="0"/>
    <x v="1"/>
    <s v="RF"/>
    <x v="0"/>
    <n v="4694343972"/>
  </r>
  <r>
    <x v="63"/>
    <x v="0"/>
    <x v="1"/>
    <s v="RF"/>
    <x v="0"/>
    <n v="3000000000000"/>
  </r>
  <r>
    <x v="63"/>
    <x v="0"/>
    <x v="1"/>
    <s v="RF"/>
    <x v="3"/>
    <n v="73300000000000"/>
  </r>
  <r>
    <x v="63"/>
    <x v="0"/>
    <x v="1"/>
    <s v="RV"/>
    <x v="4"/>
    <n v="30500000000000"/>
  </r>
  <r>
    <x v="63"/>
    <x v="0"/>
    <x v="1"/>
    <s v="RV"/>
    <x v="4"/>
    <n v="7170000000000"/>
  </r>
  <r>
    <x v="63"/>
    <x v="0"/>
    <x v="1"/>
    <s v="RV"/>
    <x v="4"/>
    <n v="191000000000"/>
  </r>
  <r>
    <x v="63"/>
    <x v="0"/>
    <x v="1"/>
    <s v="RV"/>
    <x v="5"/>
    <n v="19500000000000"/>
  </r>
  <r>
    <x v="63"/>
    <x v="0"/>
    <x v="1"/>
    <s v="RV"/>
    <x v="0"/>
    <n v="1990000000000"/>
  </r>
  <r>
    <x v="63"/>
    <x v="1"/>
    <x v="0"/>
    <s v="RF"/>
    <x v="1"/>
    <n v="436000000000"/>
  </r>
  <r>
    <x v="63"/>
    <x v="1"/>
    <x v="0"/>
    <s v="RF"/>
    <x v="2"/>
    <n v="134000000000"/>
  </r>
  <r>
    <x v="63"/>
    <x v="1"/>
    <x v="0"/>
    <s v="RF"/>
    <x v="0"/>
    <n v="22929064253"/>
  </r>
  <r>
    <x v="63"/>
    <x v="1"/>
    <x v="0"/>
    <s v="RF"/>
    <x v="3"/>
    <n v="228000000000"/>
  </r>
  <r>
    <x v="63"/>
    <x v="1"/>
    <x v="0"/>
    <s v="RV"/>
    <x v="4"/>
    <n v="63410303898"/>
  </r>
  <r>
    <x v="63"/>
    <x v="1"/>
    <x v="0"/>
    <s v="RV"/>
    <x v="5"/>
    <n v="6810190227"/>
  </r>
  <r>
    <x v="63"/>
    <x v="1"/>
    <x v="0"/>
    <s v="RV"/>
    <x v="0"/>
    <n v="2619731032"/>
  </r>
  <r>
    <x v="63"/>
    <x v="2"/>
    <x v="0"/>
    <s v="RF"/>
    <x v="1"/>
    <n v="2510000000000"/>
  </r>
  <r>
    <x v="63"/>
    <x v="2"/>
    <x v="0"/>
    <s v="RF"/>
    <x v="2"/>
    <n v="1420000000000"/>
  </r>
  <r>
    <x v="63"/>
    <x v="2"/>
    <x v="0"/>
    <s v="RF"/>
    <x v="0"/>
    <n v="531000000000"/>
  </r>
  <r>
    <x v="63"/>
    <x v="2"/>
    <x v="0"/>
    <s v="RF"/>
    <x v="3"/>
    <n v="2640000000000"/>
  </r>
  <r>
    <x v="63"/>
    <x v="2"/>
    <x v="0"/>
    <s v="RV"/>
    <x v="4"/>
    <n v="92348058324"/>
  </r>
  <r>
    <x v="63"/>
    <x v="2"/>
    <x v="0"/>
    <s v="RV"/>
    <x v="4"/>
    <n v="1280000000000"/>
  </r>
  <r>
    <x v="63"/>
    <x v="2"/>
    <x v="0"/>
    <s v="RV"/>
    <x v="4"/>
    <n v="66147612004"/>
  </r>
  <r>
    <x v="63"/>
    <x v="2"/>
    <x v="0"/>
    <s v="RV"/>
    <x v="5"/>
    <n v="362000000000"/>
  </r>
  <r>
    <x v="63"/>
    <x v="2"/>
    <x v="0"/>
    <s v="RV"/>
    <x v="0"/>
    <n v="267000000000"/>
  </r>
  <r>
    <x v="63"/>
    <x v="3"/>
    <x v="0"/>
    <s v="RF"/>
    <x v="1"/>
    <n v="11100000000000"/>
  </r>
  <r>
    <x v="63"/>
    <x v="3"/>
    <x v="0"/>
    <s v="RF"/>
    <x v="2"/>
    <n v="3150000000000"/>
  </r>
  <r>
    <x v="63"/>
    <x v="3"/>
    <x v="0"/>
    <s v="RF"/>
    <x v="0"/>
    <n v="722000000000"/>
  </r>
  <r>
    <x v="63"/>
    <x v="3"/>
    <x v="0"/>
    <s v="RF"/>
    <x v="3"/>
    <n v="8420000000000"/>
  </r>
  <r>
    <x v="63"/>
    <x v="3"/>
    <x v="0"/>
    <s v="RV"/>
    <x v="4"/>
    <n v="531000000000"/>
  </r>
  <r>
    <x v="63"/>
    <x v="3"/>
    <x v="0"/>
    <s v="RV"/>
    <x v="4"/>
    <n v="2050000000000"/>
  </r>
  <r>
    <x v="63"/>
    <x v="3"/>
    <x v="0"/>
    <s v="RV"/>
    <x v="4"/>
    <n v="570000000000"/>
  </r>
  <r>
    <x v="63"/>
    <x v="3"/>
    <x v="0"/>
    <s v="RV"/>
    <x v="5"/>
    <n v="781000000000"/>
  </r>
  <r>
    <x v="63"/>
    <x v="3"/>
    <x v="0"/>
    <s v="RV"/>
    <x v="0"/>
    <n v="379000000000"/>
  </r>
  <r>
    <x v="63"/>
    <x v="3"/>
    <x v="1"/>
    <s v="DP"/>
    <x v="0"/>
    <n v="34308205586"/>
  </r>
  <r>
    <x v="63"/>
    <x v="3"/>
    <x v="1"/>
    <s v="RF"/>
    <x v="1"/>
    <n v="20726891491"/>
  </r>
  <r>
    <x v="63"/>
    <x v="3"/>
    <x v="1"/>
    <s v="RF"/>
    <x v="2"/>
    <n v="91104498399"/>
  </r>
  <r>
    <x v="63"/>
    <x v="3"/>
    <x v="1"/>
    <s v="RF"/>
    <x v="0"/>
    <n v="454483553.39999998"/>
  </r>
  <r>
    <x v="63"/>
    <x v="3"/>
    <x v="1"/>
    <s v="RF"/>
    <x v="3"/>
    <n v="4641775170"/>
  </r>
  <r>
    <x v="63"/>
    <x v="3"/>
    <x v="1"/>
    <s v="RV"/>
    <x v="4"/>
    <n v="14924280525"/>
  </r>
  <r>
    <x v="63"/>
    <x v="3"/>
    <x v="1"/>
    <s v="RV"/>
    <x v="5"/>
    <n v="32012637756"/>
  </r>
  <r>
    <x v="63"/>
    <x v="3"/>
    <x v="1"/>
    <s v="RV"/>
    <x v="0"/>
    <n v="77955051"/>
  </r>
  <r>
    <x v="63"/>
    <x v="4"/>
    <x v="0"/>
    <s v="RF"/>
    <x v="1"/>
    <n v="137000000000"/>
  </r>
  <r>
    <x v="63"/>
    <x v="4"/>
    <x v="0"/>
    <s v="RF"/>
    <x v="2"/>
    <n v="184000000000"/>
  </r>
  <r>
    <x v="63"/>
    <x v="4"/>
    <x v="0"/>
    <s v="RF"/>
    <x v="0"/>
    <n v="2316325857"/>
  </r>
  <r>
    <x v="63"/>
    <x v="4"/>
    <x v="0"/>
    <s v="RF"/>
    <x v="3"/>
    <n v="150000000000"/>
  </r>
  <r>
    <x v="63"/>
    <x v="4"/>
    <x v="0"/>
    <s v="RV"/>
    <x v="4"/>
    <n v="0"/>
  </r>
  <r>
    <x v="63"/>
    <x v="4"/>
    <x v="0"/>
    <s v="RV"/>
    <x v="4"/>
    <n v="2923877508"/>
  </r>
  <r>
    <x v="63"/>
    <x v="4"/>
    <x v="0"/>
    <s v="RV"/>
    <x v="5"/>
    <n v="20103445292"/>
  </r>
  <r>
    <x v="63"/>
    <x v="5"/>
    <x v="0"/>
    <s v="DP"/>
    <x v="0"/>
    <n v="262000000000"/>
  </r>
  <r>
    <x v="63"/>
    <x v="5"/>
    <x v="0"/>
    <s v="RF"/>
    <x v="1"/>
    <n v="223000000000"/>
  </r>
  <r>
    <x v="63"/>
    <x v="5"/>
    <x v="0"/>
    <s v="RF"/>
    <x v="2"/>
    <n v="497000000000"/>
  </r>
  <r>
    <x v="63"/>
    <x v="5"/>
    <x v="0"/>
    <s v="RF"/>
    <x v="0"/>
    <n v="12603171355"/>
  </r>
  <r>
    <x v="63"/>
    <x v="5"/>
    <x v="0"/>
    <s v="RF"/>
    <x v="3"/>
    <n v="90190473042"/>
  </r>
  <r>
    <x v="63"/>
    <x v="5"/>
    <x v="0"/>
    <s v="RV"/>
    <x v="4"/>
    <n v="70947789204"/>
  </r>
  <r>
    <x v="63"/>
    <x v="5"/>
    <x v="0"/>
    <s v="RV"/>
    <x v="4"/>
    <n v="26123251026"/>
  </r>
  <r>
    <x v="63"/>
    <x v="5"/>
    <x v="0"/>
    <s v="RV"/>
    <x v="5"/>
    <n v="1020000000000"/>
  </r>
  <r>
    <x v="63"/>
    <x v="5"/>
    <x v="0"/>
    <s v="RV"/>
    <x v="0"/>
    <n v="351000000000"/>
  </r>
  <r>
    <x v="63"/>
    <x v="5"/>
    <x v="1"/>
    <s v="DP"/>
    <x v="0"/>
    <n v="11300000000000"/>
  </r>
  <r>
    <x v="63"/>
    <x v="5"/>
    <x v="1"/>
    <s v="RF"/>
    <x v="1"/>
    <n v="19000000000000"/>
  </r>
  <r>
    <x v="63"/>
    <x v="5"/>
    <x v="1"/>
    <s v="RF"/>
    <x v="2"/>
    <n v="21200000000000"/>
  </r>
  <r>
    <x v="63"/>
    <x v="5"/>
    <x v="1"/>
    <s v="RF"/>
    <x v="0"/>
    <n v="9540000000000"/>
  </r>
  <r>
    <x v="63"/>
    <x v="5"/>
    <x v="1"/>
    <s v="RF"/>
    <x v="3"/>
    <n v="67400000000000"/>
  </r>
  <r>
    <x v="63"/>
    <x v="5"/>
    <x v="1"/>
    <s v="RV"/>
    <x v="4"/>
    <n v="32600000000000"/>
  </r>
  <r>
    <x v="63"/>
    <x v="5"/>
    <x v="1"/>
    <s v="RV"/>
    <x v="4"/>
    <n v="1460000000000"/>
  </r>
  <r>
    <x v="63"/>
    <x v="5"/>
    <x v="1"/>
    <s v="RV"/>
    <x v="4"/>
    <n v="504000000000"/>
  </r>
  <r>
    <x v="63"/>
    <x v="5"/>
    <x v="1"/>
    <s v="RV"/>
    <x v="5"/>
    <n v="38200000000000"/>
  </r>
  <r>
    <x v="63"/>
    <x v="5"/>
    <x v="1"/>
    <s v="RV"/>
    <x v="0"/>
    <n v="15200000000000"/>
  </r>
  <r>
    <x v="63"/>
    <x v="6"/>
    <x v="0"/>
    <s v="RF"/>
    <x v="1"/>
    <n v="44753728382"/>
  </r>
  <r>
    <x v="63"/>
    <x v="6"/>
    <x v="0"/>
    <s v="RF"/>
    <x v="2"/>
    <n v="146000000000"/>
  </r>
  <r>
    <x v="63"/>
    <x v="6"/>
    <x v="0"/>
    <s v="RF"/>
    <x v="0"/>
    <n v="1000"/>
  </r>
  <r>
    <x v="63"/>
    <x v="6"/>
    <x v="0"/>
    <s v="RF"/>
    <x v="0"/>
    <n v="25025318117"/>
  </r>
  <r>
    <x v="63"/>
    <x v="6"/>
    <x v="0"/>
    <s v="RF"/>
    <x v="3"/>
    <n v="2050000000000"/>
  </r>
  <r>
    <x v="63"/>
    <x v="6"/>
    <x v="0"/>
    <s v="RV"/>
    <x v="0"/>
    <n v="58382446.289999999"/>
  </r>
  <r>
    <x v="63"/>
    <x v="6"/>
    <x v="0"/>
    <s v="RV"/>
    <x v="4"/>
    <n v="101000000000"/>
  </r>
  <r>
    <x v="63"/>
    <x v="6"/>
    <x v="0"/>
    <s v="RV"/>
    <x v="4"/>
    <n v="39744798977"/>
  </r>
  <r>
    <x v="63"/>
    <x v="6"/>
    <x v="0"/>
    <s v="RV"/>
    <x v="4"/>
    <n v="12535213944"/>
  </r>
  <r>
    <x v="63"/>
    <x v="6"/>
    <x v="0"/>
    <s v="RV"/>
    <x v="5"/>
    <n v="30976300631"/>
  </r>
  <r>
    <x v="63"/>
    <x v="6"/>
    <x v="0"/>
    <s v="RV"/>
    <x v="0"/>
    <n v="5201467392"/>
  </r>
  <r>
    <x v="63"/>
    <x v="6"/>
    <x v="1"/>
    <s v="RF"/>
    <x v="1"/>
    <n v="479000000000"/>
  </r>
  <r>
    <x v="63"/>
    <x v="6"/>
    <x v="1"/>
    <s v="RF"/>
    <x v="2"/>
    <n v="4630000000000"/>
  </r>
  <r>
    <x v="63"/>
    <x v="6"/>
    <x v="1"/>
    <s v="RF"/>
    <x v="0"/>
    <n v="1916677250"/>
  </r>
  <r>
    <x v="63"/>
    <x v="6"/>
    <x v="1"/>
    <s v="RF"/>
    <x v="0"/>
    <n v="723000000000"/>
  </r>
  <r>
    <x v="63"/>
    <x v="6"/>
    <x v="1"/>
    <s v="RF"/>
    <x v="3"/>
    <n v="455000000000"/>
  </r>
  <r>
    <x v="63"/>
    <x v="6"/>
    <x v="1"/>
    <s v="RV"/>
    <x v="4"/>
    <n v="3130000000000"/>
  </r>
  <r>
    <x v="63"/>
    <x v="6"/>
    <x v="1"/>
    <s v="RV"/>
    <x v="4"/>
    <n v="85397695630"/>
  </r>
  <r>
    <x v="63"/>
    <x v="6"/>
    <x v="1"/>
    <s v="RV"/>
    <x v="4"/>
    <n v="96853111935"/>
  </r>
  <r>
    <x v="63"/>
    <x v="6"/>
    <x v="1"/>
    <s v="RV"/>
    <x v="5"/>
    <n v="1020000000000"/>
  </r>
  <r>
    <x v="63"/>
    <x v="6"/>
    <x v="1"/>
    <s v="RV"/>
    <x v="0"/>
    <n v="851000000000"/>
  </r>
  <r>
    <x v="63"/>
    <x v="7"/>
    <x v="0"/>
    <s v="RF"/>
    <x v="1"/>
    <n v="1143684630"/>
  </r>
  <r>
    <x v="63"/>
    <x v="7"/>
    <x v="0"/>
    <s v="RF"/>
    <x v="0"/>
    <n v="702269981.89999998"/>
  </r>
  <r>
    <x v="63"/>
    <x v="7"/>
    <x v="0"/>
    <s v="RF"/>
    <x v="3"/>
    <n v="6683211719"/>
  </r>
  <r>
    <x v="63"/>
    <x v="7"/>
    <x v="0"/>
    <s v="RV"/>
    <x v="5"/>
    <n v="2771980516"/>
  </r>
  <r>
    <x v="63"/>
    <x v="7"/>
    <x v="1"/>
    <s v="RF"/>
    <x v="1"/>
    <n v="1566440550"/>
  </r>
  <r>
    <x v="63"/>
    <x v="7"/>
    <x v="1"/>
    <s v="RF"/>
    <x v="2"/>
    <n v="9779820950"/>
  </r>
  <r>
    <x v="63"/>
    <x v="7"/>
    <x v="1"/>
    <s v="RF"/>
    <x v="0"/>
    <n v="58175945632"/>
  </r>
  <r>
    <x v="63"/>
    <x v="7"/>
    <x v="1"/>
    <s v="RF"/>
    <x v="3"/>
    <n v="7315121800"/>
  </r>
  <r>
    <x v="63"/>
    <x v="7"/>
    <x v="1"/>
    <s v="RV"/>
    <x v="4"/>
    <n v="75093831788"/>
  </r>
  <r>
    <x v="63"/>
    <x v="7"/>
    <x v="1"/>
    <s v="RV"/>
    <x v="4"/>
    <n v="219000000000"/>
  </r>
  <r>
    <x v="63"/>
    <x v="7"/>
    <x v="1"/>
    <s v="RV"/>
    <x v="5"/>
    <n v="3794934638"/>
  </r>
  <r>
    <x v="64"/>
    <x v="0"/>
    <x v="0"/>
    <s v="RF"/>
    <x v="1"/>
    <n v="58432264901"/>
  </r>
  <r>
    <x v="64"/>
    <x v="0"/>
    <x v="0"/>
    <s v="RF"/>
    <x v="2"/>
    <n v="162000000000"/>
  </r>
  <r>
    <x v="64"/>
    <x v="0"/>
    <x v="0"/>
    <s v="RF"/>
    <x v="0"/>
    <n v="10858684875"/>
  </r>
  <r>
    <x v="64"/>
    <x v="0"/>
    <x v="0"/>
    <s v="RF"/>
    <x v="3"/>
    <n v="161000000000"/>
  </r>
  <r>
    <x v="64"/>
    <x v="0"/>
    <x v="0"/>
    <s v="RV"/>
    <x v="4"/>
    <n v="11820450.91"/>
  </r>
  <r>
    <x v="64"/>
    <x v="0"/>
    <x v="0"/>
    <s v="RV"/>
    <x v="4"/>
    <n v="643000000000"/>
  </r>
  <r>
    <x v="64"/>
    <x v="0"/>
    <x v="0"/>
    <s v="RV"/>
    <x v="5"/>
    <n v="348000000000"/>
  </r>
  <r>
    <x v="64"/>
    <x v="0"/>
    <x v="0"/>
    <s v="RV"/>
    <x v="0"/>
    <n v="120000000000"/>
  </r>
  <r>
    <x v="64"/>
    <x v="0"/>
    <x v="1"/>
    <s v="DP"/>
    <x v="0"/>
    <n v="3170000000000"/>
  </r>
  <r>
    <x v="64"/>
    <x v="0"/>
    <x v="1"/>
    <s v="RF"/>
    <x v="1"/>
    <n v="15200000000000"/>
  </r>
  <r>
    <x v="64"/>
    <x v="0"/>
    <x v="1"/>
    <s v="RF"/>
    <x v="2"/>
    <n v="37400000000000"/>
  </r>
  <r>
    <x v="64"/>
    <x v="0"/>
    <x v="1"/>
    <s v="RF"/>
    <x v="0"/>
    <n v="4700716843"/>
  </r>
  <r>
    <x v="64"/>
    <x v="0"/>
    <x v="1"/>
    <s v="RF"/>
    <x v="0"/>
    <n v="2820000000000"/>
  </r>
  <r>
    <x v="64"/>
    <x v="0"/>
    <x v="1"/>
    <s v="RF"/>
    <x v="3"/>
    <n v="74000000000000"/>
  </r>
  <r>
    <x v="64"/>
    <x v="0"/>
    <x v="1"/>
    <s v="RV"/>
    <x v="4"/>
    <n v="27600000000000"/>
  </r>
  <r>
    <x v="64"/>
    <x v="0"/>
    <x v="1"/>
    <s v="RV"/>
    <x v="4"/>
    <n v="3850000000000"/>
  </r>
  <r>
    <x v="64"/>
    <x v="0"/>
    <x v="1"/>
    <s v="RV"/>
    <x v="4"/>
    <n v="178000000000"/>
  </r>
  <r>
    <x v="64"/>
    <x v="0"/>
    <x v="1"/>
    <s v="RV"/>
    <x v="5"/>
    <n v="18200000000000"/>
  </r>
  <r>
    <x v="64"/>
    <x v="0"/>
    <x v="1"/>
    <s v="RV"/>
    <x v="0"/>
    <n v="1790000000000"/>
  </r>
  <r>
    <x v="64"/>
    <x v="1"/>
    <x v="0"/>
    <s v="RF"/>
    <x v="1"/>
    <n v="424000000000"/>
  </r>
  <r>
    <x v="64"/>
    <x v="1"/>
    <x v="0"/>
    <s v="RF"/>
    <x v="2"/>
    <n v="139000000000"/>
  </r>
  <r>
    <x v="64"/>
    <x v="1"/>
    <x v="0"/>
    <s v="RF"/>
    <x v="0"/>
    <n v="25694244246"/>
  </r>
  <r>
    <x v="64"/>
    <x v="1"/>
    <x v="0"/>
    <s v="RF"/>
    <x v="3"/>
    <n v="234000000000"/>
  </r>
  <r>
    <x v="64"/>
    <x v="1"/>
    <x v="0"/>
    <s v="RV"/>
    <x v="4"/>
    <n v="61692650941"/>
  </r>
  <r>
    <x v="64"/>
    <x v="1"/>
    <x v="0"/>
    <s v="RV"/>
    <x v="5"/>
    <n v="9228917581"/>
  </r>
  <r>
    <x v="64"/>
    <x v="1"/>
    <x v="0"/>
    <s v="RV"/>
    <x v="0"/>
    <n v="2649450159"/>
  </r>
  <r>
    <x v="64"/>
    <x v="2"/>
    <x v="0"/>
    <s v="RF"/>
    <x v="1"/>
    <n v="2560000000000"/>
  </r>
  <r>
    <x v="64"/>
    <x v="2"/>
    <x v="0"/>
    <s v="RF"/>
    <x v="2"/>
    <n v="1480000000000"/>
  </r>
  <r>
    <x v="64"/>
    <x v="2"/>
    <x v="0"/>
    <s v="RF"/>
    <x v="0"/>
    <n v="583000000000"/>
  </r>
  <r>
    <x v="64"/>
    <x v="2"/>
    <x v="0"/>
    <s v="RF"/>
    <x v="3"/>
    <n v="2650000000000"/>
  </r>
  <r>
    <x v="64"/>
    <x v="2"/>
    <x v="0"/>
    <s v="RV"/>
    <x v="4"/>
    <n v="91558414175"/>
  </r>
  <r>
    <x v="64"/>
    <x v="2"/>
    <x v="0"/>
    <s v="RV"/>
    <x v="4"/>
    <n v="1280000000000"/>
  </r>
  <r>
    <x v="64"/>
    <x v="2"/>
    <x v="0"/>
    <s v="RV"/>
    <x v="4"/>
    <n v="47752852568"/>
  </r>
  <r>
    <x v="64"/>
    <x v="2"/>
    <x v="0"/>
    <s v="RV"/>
    <x v="5"/>
    <n v="375000000000"/>
  </r>
  <r>
    <x v="64"/>
    <x v="2"/>
    <x v="0"/>
    <s v="RV"/>
    <x v="0"/>
    <n v="286000000000"/>
  </r>
  <r>
    <x v="64"/>
    <x v="3"/>
    <x v="0"/>
    <s v="RF"/>
    <x v="1"/>
    <n v="11400000000000"/>
  </r>
  <r>
    <x v="64"/>
    <x v="3"/>
    <x v="0"/>
    <s v="RF"/>
    <x v="2"/>
    <n v="3200000000000"/>
  </r>
  <r>
    <x v="64"/>
    <x v="3"/>
    <x v="0"/>
    <s v="RF"/>
    <x v="0"/>
    <n v="773000000000"/>
  </r>
  <r>
    <x v="64"/>
    <x v="3"/>
    <x v="0"/>
    <s v="RF"/>
    <x v="3"/>
    <n v="8630000000000"/>
  </r>
  <r>
    <x v="64"/>
    <x v="3"/>
    <x v="0"/>
    <s v="RV"/>
    <x v="4"/>
    <n v="456000000000"/>
  </r>
  <r>
    <x v="64"/>
    <x v="3"/>
    <x v="0"/>
    <s v="RV"/>
    <x v="4"/>
    <n v="2420000000000"/>
  </r>
  <r>
    <x v="64"/>
    <x v="3"/>
    <x v="0"/>
    <s v="RV"/>
    <x v="4"/>
    <n v="147000000000"/>
  </r>
  <r>
    <x v="64"/>
    <x v="3"/>
    <x v="0"/>
    <s v="RV"/>
    <x v="5"/>
    <n v="799000000000"/>
  </r>
  <r>
    <x v="64"/>
    <x v="3"/>
    <x v="0"/>
    <s v="RV"/>
    <x v="0"/>
    <n v="402000000000"/>
  </r>
  <r>
    <x v="64"/>
    <x v="3"/>
    <x v="1"/>
    <s v="DP"/>
    <x v="0"/>
    <n v="31366615584"/>
  </r>
  <r>
    <x v="64"/>
    <x v="3"/>
    <x v="1"/>
    <s v="RF"/>
    <x v="1"/>
    <n v="19773682067"/>
  </r>
  <r>
    <x v="64"/>
    <x v="3"/>
    <x v="1"/>
    <s v="RF"/>
    <x v="2"/>
    <n v="95442350897"/>
  </r>
  <r>
    <x v="64"/>
    <x v="3"/>
    <x v="1"/>
    <s v="RF"/>
    <x v="0"/>
    <n v="5440123905"/>
  </r>
  <r>
    <x v="64"/>
    <x v="3"/>
    <x v="1"/>
    <s v="RF"/>
    <x v="3"/>
    <n v="3377286712"/>
  </r>
  <r>
    <x v="64"/>
    <x v="3"/>
    <x v="1"/>
    <s v="RV"/>
    <x v="4"/>
    <n v="3535365360"/>
  </r>
  <r>
    <x v="64"/>
    <x v="3"/>
    <x v="1"/>
    <s v="RV"/>
    <x v="5"/>
    <n v="33258866551"/>
  </r>
  <r>
    <x v="64"/>
    <x v="3"/>
    <x v="1"/>
    <s v="RV"/>
    <x v="0"/>
    <n v="74334653.329999998"/>
  </r>
  <r>
    <x v="64"/>
    <x v="4"/>
    <x v="0"/>
    <s v="RF"/>
    <x v="1"/>
    <n v="141000000000"/>
  </r>
  <r>
    <x v="64"/>
    <x v="4"/>
    <x v="0"/>
    <s v="RF"/>
    <x v="2"/>
    <n v="184000000000"/>
  </r>
  <r>
    <x v="64"/>
    <x v="4"/>
    <x v="0"/>
    <s v="RF"/>
    <x v="0"/>
    <n v="2311760112"/>
  </r>
  <r>
    <x v="64"/>
    <x v="4"/>
    <x v="0"/>
    <s v="RF"/>
    <x v="3"/>
    <n v="152000000000"/>
  </r>
  <r>
    <x v="64"/>
    <x v="4"/>
    <x v="0"/>
    <s v="RV"/>
    <x v="4"/>
    <n v="0"/>
  </r>
  <r>
    <x v="64"/>
    <x v="4"/>
    <x v="0"/>
    <s v="RV"/>
    <x v="4"/>
    <n v="2923939785"/>
  </r>
  <r>
    <x v="64"/>
    <x v="4"/>
    <x v="0"/>
    <s v="RV"/>
    <x v="5"/>
    <n v="29703010210"/>
  </r>
  <r>
    <x v="64"/>
    <x v="5"/>
    <x v="0"/>
    <s v="DP"/>
    <x v="0"/>
    <n v="214000000000"/>
  </r>
  <r>
    <x v="64"/>
    <x v="5"/>
    <x v="0"/>
    <s v="RF"/>
    <x v="1"/>
    <n v="231000000000"/>
  </r>
  <r>
    <x v="64"/>
    <x v="5"/>
    <x v="0"/>
    <s v="RF"/>
    <x v="2"/>
    <n v="455000000000"/>
  </r>
  <r>
    <x v="64"/>
    <x v="5"/>
    <x v="0"/>
    <s v="RF"/>
    <x v="0"/>
    <n v="10204084924"/>
  </r>
  <r>
    <x v="64"/>
    <x v="5"/>
    <x v="0"/>
    <s v="RF"/>
    <x v="3"/>
    <n v="114000000000"/>
  </r>
  <r>
    <x v="64"/>
    <x v="5"/>
    <x v="0"/>
    <s v="RV"/>
    <x v="4"/>
    <n v="76882873838"/>
  </r>
  <r>
    <x v="64"/>
    <x v="5"/>
    <x v="0"/>
    <s v="RV"/>
    <x v="4"/>
    <n v="27106882262"/>
  </r>
  <r>
    <x v="64"/>
    <x v="5"/>
    <x v="0"/>
    <s v="RV"/>
    <x v="5"/>
    <n v="2010000000000"/>
  </r>
  <r>
    <x v="64"/>
    <x v="5"/>
    <x v="0"/>
    <s v="RV"/>
    <x v="0"/>
    <n v="358000000000"/>
  </r>
  <r>
    <x v="64"/>
    <x v="5"/>
    <x v="1"/>
    <s v="DP"/>
    <x v="0"/>
    <n v="11200000000000"/>
  </r>
  <r>
    <x v="64"/>
    <x v="5"/>
    <x v="1"/>
    <s v="RF"/>
    <x v="1"/>
    <n v="19300000000000"/>
  </r>
  <r>
    <x v="64"/>
    <x v="5"/>
    <x v="1"/>
    <s v="RF"/>
    <x v="2"/>
    <n v="22000000000000"/>
  </r>
  <r>
    <x v="64"/>
    <x v="5"/>
    <x v="1"/>
    <s v="RF"/>
    <x v="0"/>
    <n v="10700000000000"/>
  </r>
  <r>
    <x v="64"/>
    <x v="5"/>
    <x v="1"/>
    <s v="RF"/>
    <x v="3"/>
    <n v="68700000000000"/>
  </r>
  <r>
    <x v="64"/>
    <x v="5"/>
    <x v="1"/>
    <s v="RV"/>
    <x v="4"/>
    <n v="28500000000000"/>
  </r>
  <r>
    <x v="64"/>
    <x v="5"/>
    <x v="1"/>
    <s v="RV"/>
    <x v="4"/>
    <n v="1510000000000"/>
  </r>
  <r>
    <x v="64"/>
    <x v="5"/>
    <x v="1"/>
    <s v="RV"/>
    <x v="4"/>
    <n v="2050000000000"/>
  </r>
  <r>
    <x v="64"/>
    <x v="5"/>
    <x v="1"/>
    <s v="RV"/>
    <x v="5"/>
    <n v="40300000000000"/>
  </r>
  <r>
    <x v="64"/>
    <x v="5"/>
    <x v="1"/>
    <s v="RV"/>
    <x v="0"/>
    <n v="16300000000000"/>
  </r>
  <r>
    <x v="64"/>
    <x v="6"/>
    <x v="0"/>
    <s v="RF"/>
    <x v="1"/>
    <n v="61847304244"/>
  </r>
  <r>
    <x v="64"/>
    <x v="6"/>
    <x v="0"/>
    <s v="RF"/>
    <x v="2"/>
    <n v="107000000000"/>
  </r>
  <r>
    <x v="64"/>
    <x v="6"/>
    <x v="0"/>
    <s v="RF"/>
    <x v="0"/>
    <n v="1001"/>
  </r>
  <r>
    <x v="64"/>
    <x v="6"/>
    <x v="0"/>
    <s v="RF"/>
    <x v="0"/>
    <n v="60610784196"/>
  </r>
  <r>
    <x v="64"/>
    <x v="6"/>
    <x v="0"/>
    <s v="RF"/>
    <x v="3"/>
    <n v="1900000000000"/>
  </r>
  <r>
    <x v="64"/>
    <x v="6"/>
    <x v="0"/>
    <s v="RV"/>
    <x v="0"/>
    <n v="57517548.119999997"/>
  </r>
  <r>
    <x v="64"/>
    <x v="6"/>
    <x v="0"/>
    <s v="RV"/>
    <x v="4"/>
    <n v="70430273013"/>
  </r>
  <r>
    <x v="64"/>
    <x v="6"/>
    <x v="0"/>
    <s v="RV"/>
    <x v="4"/>
    <n v="30480246792"/>
  </r>
  <r>
    <x v="64"/>
    <x v="6"/>
    <x v="0"/>
    <s v="RV"/>
    <x v="4"/>
    <n v="11983266129"/>
  </r>
  <r>
    <x v="64"/>
    <x v="6"/>
    <x v="0"/>
    <s v="RV"/>
    <x v="5"/>
    <n v="28551057136"/>
  </r>
  <r>
    <x v="64"/>
    <x v="6"/>
    <x v="0"/>
    <s v="RV"/>
    <x v="0"/>
    <n v="5222736466"/>
  </r>
  <r>
    <x v="64"/>
    <x v="6"/>
    <x v="1"/>
    <s v="RF"/>
    <x v="1"/>
    <n v="450000000000"/>
  </r>
  <r>
    <x v="64"/>
    <x v="6"/>
    <x v="1"/>
    <s v="RF"/>
    <x v="2"/>
    <n v="4900000000000"/>
  </r>
  <r>
    <x v="64"/>
    <x v="6"/>
    <x v="1"/>
    <s v="RF"/>
    <x v="0"/>
    <n v="1927055310"/>
  </r>
  <r>
    <x v="64"/>
    <x v="6"/>
    <x v="1"/>
    <s v="RF"/>
    <x v="0"/>
    <n v="705000000000"/>
  </r>
  <r>
    <x v="64"/>
    <x v="6"/>
    <x v="1"/>
    <s v="RF"/>
    <x v="3"/>
    <n v="456000000000"/>
  </r>
  <r>
    <x v="64"/>
    <x v="6"/>
    <x v="1"/>
    <s v="RV"/>
    <x v="4"/>
    <n v="3060000000000"/>
  </r>
  <r>
    <x v="64"/>
    <x v="6"/>
    <x v="1"/>
    <s v="RV"/>
    <x v="4"/>
    <n v="85869706550"/>
  </r>
  <r>
    <x v="64"/>
    <x v="6"/>
    <x v="1"/>
    <s v="RV"/>
    <x v="4"/>
    <n v="111000000000"/>
  </r>
  <r>
    <x v="64"/>
    <x v="6"/>
    <x v="1"/>
    <s v="RV"/>
    <x v="5"/>
    <n v="1050000000000"/>
  </r>
  <r>
    <x v="64"/>
    <x v="6"/>
    <x v="1"/>
    <s v="RV"/>
    <x v="0"/>
    <n v="863000000000"/>
  </r>
  <r>
    <x v="64"/>
    <x v="7"/>
    <x v="0"/>
    <s v="RF"/>
    <x v="1"/>
    <n v="1151975770"/>
  </r>
  <r>
    <x v="64"/>
    <x v="7"/>
    <x v="0"/>
    <s v="RF"/>
    <x v="0"/>
    <n v="812652847.70000005"/>
  </r>
  <r>
    <x v="64"/>
    <x v="7"/>
    <x v="0"/>
    <s v="RF"/>
    <x v="3"/>
    <n v="4511907359"/>
  </r>
  <r>
    <x v="64"/>
    <x v="7"/>
    <x v="0"/>
    <s v="RV"/>
    <x v="5"/>
    <n v="2660999726"/>
  </r>
  <r>
    <x v="64"/>
    <x v="7"/>
    <x v="1"/>
    <s v="RF"/>
    <x v="1"/>
    <n v="1568818700"/>
  </r>
  <r>
    <x v="64"/>
    <x v="7"/>
    <x v="1"/>
    <s v="RF"/>
    <x v="2"/>
    <n v="9823837800"/>
  </r>
  <r>
    <x v="64"/>
    <x v="7"/>
    <x v="1"/>
    <s v="RF"/>
    <x v="0"/>
    <n v="56255865952"/>
  </r>
  <r>
    <x v="64"/>
    <x v="7"/>
    <x v="1"/>
    <s v="RF"/>
    <x v="3"/>
    <n v="7360650100"/>
  </r>
  <r>
    <x v="64"/>
    <x v="7"/>
    <x v="1"/>
    <s v="RV"/>
    <x v="4"/>
    <n v="69141244164"/>
  </r>
  <r>
    <x v="64"/>
    <x v="7"/>
    <x v="1"/>
    <s v="RV"/>
    <x v="4"/>
    <n v="217000000000"/>
  </r>
  <r>
    <x v="64"/>
    <x v="7"/>
    <x v="1"/>
    <s v="RV"/>
    <x v="5"/>
    <n v="2445416391"/>
  </r>
  <r>
    <x v="65"/>
    <x v="0"/>
    <x v="0"/>
    <s v="RF"/>
    <x v="1"/>
    <n v="58202235144"/>
  </r>
  <r>
    <x v="65"/>
    <x v="0"/>
    <x v="0"/>
    <s v="RF"/>
    <x v="2"/>
    <n v="181000000000"/>
  </r>
  <r>
    <x v="65"/>
    <x v="0"/>
    <x v="0"/>
    <s v="RF"/>
    <x v="0"/>
    <n v="10223407799"/>
  </r>
  <r>
    <x v="65"/>
    <x v="0"/>
    <x v="0"/>
    <s v="RF"/>
    <x v="3"/>
    <n v="132000000000"/>
  </r>
  <r>
    <x v="65"/>
    <x v="0"/>
    <x v="0"/>
    <s v="RV"/>
    <x v="4"/>
    <n v="457986814.19999999"/>
  </r>
  <r>
    <x v="65"/>
    <x v="0"/>
    <x v="0"/>
    <s v="RV"/>
    <x v="4"/>
    <n v="503000000000"/>
  </r>
  <r>
    <x v="65"/>
    <x v="0"/>
    <x v="0"/>
    <s v="RV"/>
    <x v="5"/>
    <n v="239000000000"/>
  </r>
  <r>
    <x v="65"/>
    <x v="0"/>
    <x v="0"/>
    <s v="RV"/>
    <x v="0"/>
    <n v="122000000000"/>
  </r>
  <r>
    <x v="65"/>
    <x v="0"/>
    <x v="1"/>
    <s v="DP"/>
    <x v="0"/>
    <n v="2950000000000"/>
  </r>
  <r>
    <x v="65"/>
    <x v="0"/>
    <x v="1"/>
    <s v="RF"/>
    <x v="1"/>
    <n v="13400000000000"/>
  </r>
  <r>
    <x v="65"/>
    <x v="0"/>
    <x v="1"/>
    <s v="RF"/>
    <x v="2"/>
    <n v="34400000000000"/>
  </r>
  <r>
    <x v="65"/>
    <x v="0"/>
    <x v="1"/>
    <s v="RF"/>
    <x v="0"/>
    <n v="4733003534"/>
  </r>
  <r>
    <x v="65"/>
    <x v="0"/>
    <x v="1"/>
    <s v="RF"/>
    <x v="0"/>
    <n v="2980000000000"/>
  </r>
  <r>
    <x v="65"/>
    <x v="0"/>
    <x v="1"/>
    <s v="RF"/>
    <x v="3"/>
    <n v="72000000000000"/>
  </r>
  <r>
    <x v="65"/>
    <x v="0"/>
    <x v="1"/>
    <s v="RV"/>
    <x v="4"/>
    <n v="25400000000000"/>
  </r>
  <r>
    <x v="65"/>
    <x v="0"/>
    <x v="1"/>
    <s v="RV"/>
    <x v="4"/>
    <n v="6170000000000"/>
  </r>
  <r>
    <x v="65"/>
    <x v="0"/>
    <x v="1"/>
    <s v="RV"/>
    <x v="4"/>
    <n v="174000000000"/>
  </r>
  <r>
    <x v="65"/>
    <x v="0"/>
    <x v="1"/>
    <s v="RV"/>
    <x v="5"/>
    <n v="14600000000000"/>
  </r>
  <r>
    <x v="65"/>
    <x v="0"/>
    <x v="1"/>
    <s v="RV"/>
    <x v="0"/>
    <n v="1960000000000"/>
  </r>
  <r>
    <x v="65"/>
    <x v="1"/>
    <x v="0"/>
    <s v="RF"/>
    <x v="1"/>
    <n v="425000000000"/>
  </r>
  <r>
    <x v="65"/>
    <x v="1"/>
    <x v="0"/>
    <s v="RF"/>
    <x v="2"/>
    <n v="144000000000"/>
  </r>
  <r>
    <x v="65"/>
    <x v="1"/>
    <x v="0"/>
    <s v="RF"/>
    <x v="0"/>
    <n v="25293563379"/>
  </r>
  <r>
    <x v="65"/>
    <x v="1"/>
    <x v="0"/>
    <s v="RF"/>
    <x v="3"/>
    <n v="286000000000"/>
  </r>
  <r>
    <x v="65"/>
    <x v="1"/>
    <x v="0"/>
    <s v="RV"/>
    <x v="4"/>
    <n v="60882423951"/>
  </r>
  <r>
    <x v="65"/>
    <x v="1"/>
    <x v="0"/>
    <s v="RV"/>
    <x v="5"/>
    <n v="9679084529"/>
  </r>
  <r>
    <x v="65"/>
    <x v="1"/>
    <x v="0"/>
    <s v="RV"/>
    <x v="0"/>
    <n v="2684894793"/>
  </r>
  <r>
    <x v="65"/>
    <x v="2"/>
    <x v="0"/>
    <s v="RF"/>
    <x v="1"/>
    <n v="2550000000000"/>
  </r>
  <r>
    <x v="65"/>
    <x v="2"/>
    <x v="0"/>
    <s v="RF"/>
    <x v="2"/>
    <n v="1560000000000"/>
  </r>
  <r>
    <x v="65"/>
    <x v="2"/>
    <x v="0"/>
    <s v="RF"/>
    <x v="0"/>
    <n v="566000000000"/>
  </r>
  <r>
    <x v="65"/>
    <x v="2"/>
    <x v="0"/>
    <s v="RF"/>
    <x v="3"/>
    <n v="2640000000000"/>
  </r>
  <r>
    <x v="65"/>
    <x v="2"/>
    <x v="0"/>
    <s v="RV"/>
    <x v="4"/>
    <n v="94155454429"/>
  </r>
  <r>
    <x v="65"/>
    <x v="2"/>
    <x v="0"/>
    <s v="RV"/>
    <x v="4"/>
    <n v="1270000000000"/>
  </r>
  <r>
    <x v="65"/>
    <x v="2"/>
    <x v="0"/>
    <s v="RV"/>
    <x v="4"/>
    <n v="47301759172"/>
  </r>
  <r>
    <x v="65"/>
    <x v="2"/>
    <x v="0"/>
    <s v="RV"/>
    <x v="5"/>
    <n v="353000000000"/>
  </r>
  <r>
    <x v="65"/>
    <x v="2"/>
    <x v="0"/>
    <s v="RV"/>
    <x v="0"/>
    <n v="265000000000"/>
  </r>
  <r>
    <x v="65"/>
    <x v="3"/>
    <x v="0"/>
    <s v="RF"/>
    <x v="1"/>
    <n v="11400000000000"/>
  </r>
  <r>
    <x v="65"/>
    <x v="3"/>
    <x v="0"/>
    <s v="RF"/>
    <x v="2"/>
    <n v="3100000000000"/>
  </r>
  <r>
    <x v="65"/>
    <x v="3"/>
    <x v="0"/>
    <s v="RF"/>
    <x v="0"/>
    <n v="633000000000"/>
  </r>
  <r>
    <x v="65"/>
    <x v="3"/>
    <x v="0"/>
    <s v="RF"/>
    <x v="3"/>
    <n v="7960000000000"/>
  </r>
  <r>
    <x v="65"/>
    <x v="3"/>
    <x v="0"/>
    <s v="RV"/>
    <x v="4"/>
    <n v="451000000000"/>
  </r>
  <r>
    <x v="65"/>
    <x v="3"/>
    <x v="0"/>
    <s v="RV"/>
    <x v="4"/>
    <n v="2330000000000"/>
  </r>
  <r>
    <x v="65"/>
    <x v="3"/>
    <x v="0"/>
    <s v="RV"/>
    <x v="4"/>
    <n v="145000000000"/>
  </r>
  <r>
    <x v="65"/>
    <x v="3"/>
    <x v="0"/>
    <s v="RV"/>
    <x v="5"/>
    <n v="721000000000"/>
  </r>
  <r>
    <x v="65"/>
    <x v="3"/>
    <x v="0"/>
    <s v="RV"/>
    <x v="0"/>
    <n v="379000000000"/>
  </r>
  <r>
    <x v="65"/>
    <x v="4"/>
    <x v="0"/>
    <s v="RF"/>
    <x v="1"/>
    <n v="145000000000"/>
  </r>
  <r>
    <x v="65"/>
    <x v="4"/>
    <x v="0"/>
    <s v="RF"/>
    <x v="2"/>
    <n v="193000000000"/>
  </r>
  <r>
    <x v="65"/>
    <x v="4"/>
    <x v="0"/>
    <s v="RF"/>
    <x v="0"/>
    <n v="2211122575"/>
  </r>
  <r>
    <x v="65"/>
    <x v="4"/>
    <x v="0"/>
    <s v="RF"/>
    <x v="3"/>
    <n v="131000000000"/>
  </r>
  <r>
    <x v="65"/>
    <x v="4"/>
    <x v="0"/>
    <s v="RV"/>
    <x v="4"/>
    <n v="1252609950"/>
  </r>
  <r>
    <x v="65"/>
    <x v="4"/>
    <x v="0"/>
    <s v="RV"/>
    <x v="4"/>
    <n v="4104215894"/>
  </r>
  <r>
    <x v="65"/>
    <x v="4"/>
    <x v="0"/>
    <s v="RV"/>
    <x v="5"/>
    <n v="36433212642"/>
  </r>
  <r>
    <x v="65"/>
    <x v="5"/>
    <x v="0"/>
    <s v="DP"/>
    <x v="0"/>
    <n v="22530862325"/>
  </r>
  <r>
    <x v="65"/>
    <x v="5"/>
    <x v="0"/>
    <s v="RF"/>
    <x v="1"/>
    <n v="20397601356"/>
  </r>
  <r>
    <x v="65"/>
    <x v="5"/>
    <x v="0"/>
    <s v="RF"/>
    <x v="2"/>
    <n v="63553204913"/>
  </r>
  <r>
    <x v="65"/>
    <x v="5"/>
    <x v="0"/>
    <s v="RF"/>
    <x v="0"/>
    <n v="6440370123"/>
  </r>
  <r>
    <x v="65"/>
    <x v="5"/>
    <x v="0"/>
    <s v="RF"/>
    <x v="3"/>
    <n v="68836282218"/>
  </r>
  <r>
    <x v="65"/>
    <x v="5"/>
    <x v="0"/>
    <s v="RV"/>
    <x v="4"/>
    <n v="72636666795"/>
  </r>
  <r>
    <x v="65"/>
    <x v="5"/>
    <x v="0"/>
    <s v="RV"/>
    <x v="5"/>
    <n v="1010000000000"/>
  </r>
  <r>
    <x v="65"/>
    <x v="5"/>
    <x v="0"/>
    <s v="RV"/>
    <x v="0"/>
    <n v="357000000000"/>
  </r>
  <r>
    <x v="65"/>
    <x v="5"/>
    <x v="1"/>
    <s v="DP"/>
    <x v="0"/>
    <n v="5960000000000"/>
  </r>
  <r>
    <x v="65"/>
    <x v="5"/>
    <x v="1"/>
    <s v="RF"/>
    <x v="1"/>
    <n v="8590000000000"/>
  </r>
  <r>
    <x v="65"/>
    <x v="5"/>
    <x v="1"/>
    <s v="RF"/>
    <x v="2"/>
    <n v="10200000000000"/>
  </r>
  <r>
    <x v="65"/>
    <x v="5"/>
    <x v="1"/>
    <s v="RF"/>
    <x v="0"/>
    <n v="4860000000000"/>
  </r>
  <r>
    <x v="65"/>
    <x v="5"/>
    <x v="1"/>
    <s v="RF"/>
    <x v="3"/>
    <n v="36500000000000"/>
  </r>
  <r>
    <x v="65"/>
    <x v="5"/>
    <x v="1"/>
    <s v="RV"/>
    <x v="4"/>
    <n v="16600000000000"/>
  </r>
  <r>
    <x v="65"/>
    <x v="5"/>
    <x v="1"/>
    <s v="RV"/>
    <x v="4"/>
    <n v="599000000000"/>
  </r>
  <r>
    <x v="65"/>
    <x v="5"/>
    <x v="1"/>
    <s v="RV"/>
    <x v="4"/>
    <n v="1900000000000"/>
  </r>
  <r>
    <x v="65"/>
    <x v="5"/>
    <x v="1"/>
    <s v="RV"/>
    <x v="5"/>
    <n v="21100000000000"/>
  </r>
  <r>
    <x v="65"/>
    <x v="5"/>
    <x v="1"/>
    <s v="RV"/>
    <x v="0"/>
    <n v="8460000000000"/>
  </r>
  <r>
    <x v="65"/>
    <x v="6"/>
    <x v="0"/>
    <s v="RF"/>
    <x v="1"/>
    <n v="55932364342"/>
  </r>
  <r>
    <x v="65"/>
    <x v="6"/>
    <x v="0"/>
    <s v="RF"/>
    <x v="2"/>
    <n v="147000000000"/>
  </r>
  <r>
    <x v="65"/>
    <x v="6"/>
    <x v="0"/>
    <s v="RF"/>
    <x v="0"/>
    <n v="1000"/>
  </r>
  <r>
    <x v="65"/>
    <x v="6"/>
    <x v="0"/>
    <s v="RF"/>
    <x v="0"/>
    <n v="48419912331"/>
  </r>
  <r>
    <x v="65"/>
    <x v="6"/>
    <x v="0"/>
    <s v="RF"/>
    <x v="3"/>
    <n v="1990000000000"/>
  </r>
  <r>
    <x v="65"/>
    <x v="6"/>
    <x v="0"/>
    <s v="RV"/>
    <x v="4"/>
    <n v="77195374845"/>
  </r>
  <r>
    <x v="65"/>
    <x v="6"/>
    <x v="0"/>
    <s v="RV"/>
    <x v="4"/>
    <n v="29645279661"/>
  </r>
  <r>
    <x v="65"/>
    <x v="6"/>
    <x v="0"/>
    <s v="RV"/>
    <x v="4"/>
    <n v="12028623409"/>
  </r>
  <r>
    <x v="65"/>
    <x v="6"/>
    <x v="0"/>
    <s v="RV"/>
    <x v="5"/>
    <n v="28461071202"/>
  </r>
  <r>
    <x v="65"/>
    <x v="6"/>
    <x v="0"/>
    <s v="RV"/>
    <x v="0"/>
    <n v="3487792078"/>
  </r>
  <r>
    <x v="65"/>
    <x v="6"/>
    <x v="1"/>
    <s v="RF"/>
    <x v="1"/>
    <n v="447000000000"/>
  </r>
  <r>
    <x v="65"/>
    <x v="6"/>
    <x v="1"/>
    <s v="RF"/>
    <x v="2"/>
    <n v="5030000000000"/>
  </r>
  <r>
    <x v="65"/>
    <x v="6"/>
    <x v="1"/>
    <s v="RF"/>
    <x v="0"/>
    <n v="1940294210"/>
  </r>
  <r>
    <x v="65"/>
    <x v="6"/>
    <x v="1"/>
    <s v="RF"/>
    <x v="0"/>
    <n v="606000000000"/>
  </r>
  <r>
    <x v="65"/>
    <x v="6"/>
    <x v="1"/>
    <s v="RF"/>
    <x v="3"/>
    <n v="334000000000"/>
  </r>
  <r>
    <x v="65"/>
    <x v="6"/>
    <x v="1"/>
    <s v="RV"/>
    <x v="4"/>
    <n v="3190000000000"/>
  </r>
  <r>
    <x v="65"/>
    <x v="6"/>
    <x v="1"/>
    <s v="RV"/>
    <x v="4"/>
    <n v="51040916767"/>
  </r>
  <r>
    <x v="65"/>
    <x v="6"/>
    <x v="1"/>
    <s v="RV"/>
    <x v="4"/>
    <n v="111000000000"/>
  </r>
  <r>
    <x v="65"/>
    <x v="6"/>
    <x v="1"/>
    <s v="RV"/>
    <x v="5"/>
    <n v="999000000000"/>
  </r>
  <r>
    <x v="65"/>
    <x v="6"/>
    <x v="1"/>
    <s v="RV"/>
    <x v="0"/>
    <n v="861000000000"/>
  </r>
  <r>
    <x v="65"/>
    <x v="7"/>
    <x v="0"/>
    <s v="RF"/>
    <x v="1"/>
    <n v="1159839230"/>
  </r>
  <r>
    <x v="65"/>
    <x v="7"/>
    <x v="0"/>
    <s v="RF"/>
    <x v="0"/>
    <n v="1486913412"/>
  </r>
  <r>
    <x v="65"/>
    <x v="7"/>
    <x v="0"/>
    <s v="RF"/>
    <x v="3"/>
    <n v="4580323568"/>
  </r>
  <r>
    <x v="65"/>
    <x v="7"/>
    <x v="0"/>
    <s v="RV"/>
    <x v="5"/>
    <n v="918041401"/>
  </r>
  <r>
    <x v="65"/>
    <x v="7"/>
    <x v="1"/>
    <s v="RF"/>
    <x v="1"/>
    <n v="1552369150"/>
  </r>
  <r>
    <x v="65"/>
    <x v="7"/>
    <x v="1"/>
    <s v="RF"/>
    <x v="0"/>
    <n v="58673100568"/>
  </r>
  <r>
    <x v="65"/>
    <x v="7"/>
    <x v="1"/>
    <s v="RF"/>
    <x v="3"/>
    <n v="13601284000"/>
  </r>
  <r>
    <x v="65"/>
    <x v="7"/>
    <x v="1"/>
    <s v="RV"/>
    <x v="4"/>
    <n v="70946366711"/>
  </r>
  <r>
    <x v="65"/>
    <x v="7"/>
    <x v="1"/>
    <s v="RV"/>
    <x v="5"/>
    <n v="2725515232"/>
  </r>
  <r>
    <x v="66"/>
    <x v="0"/>
    <x v="0"/>
    <s v="RF"/>
    <x v="1"/>
    <n v="50854648950"/>
  </r>
  <r>
    <x v="66"/>
    <x v="0"/>
    <x v="0"/>
    <s v="RF"/>
    <x v="2"/>
    <n v="201000000000"/>
  </r>
  <r>
    <x v="66"/>
    <x v="0"/>
    <x v="0"/>
    <s v="RF"/>
    <x v="0"/>
    <n v="9791789808"/>
  </r>
  <r>
    <x v="66"/>
    <x v="0"/>
    <x v="0"/>
    <s v="RF"/>
    <x v="3"/>
    <n v="127000000000"/>
  </r>
  <r>
    <x v="66"/>
    <x v="0"/>
    <x v="0"/>
    <s v="RV"/>
    <x v="4"/>
    <n v="343117296.39999998"/>
  </r>
  <r>
    <x v="66"/>
    <x v="0"/>
    <x v="0"/>
    <s v="RV"/>
    <x v="4"/>
    <n v="652000000000"/>
  </r>
  <r>
    <x v="66"/>
    <x v="0"/>
    <x v="0"/>
    <s v="RV"/>
    <x v="5"/>
    <n v="374000000000"/>
  </r>
  <r>
    <x v="66"/>
    <x v="0"/>
    <x v="0"/>
    <s v="RV"/>
    <x v="0"/>
    <n v="124000000000"/>
  </r>
  <r>
    <x v="66"/>
    <x v="0"/>
    <x v="1"/>
    <s v="DP"/>
    <x v="0"/>
    <n v="2960000000000"/>
  </r>
  <r>
    <x v="66"/>
    <x v="0"/>
    <x v="1"/>
    <s v="RF"/>
    <x v="1"/>
    <n v="16100000000000"/>
  </r>
  <r>
    <x v="66"/>
    <x v="0"/>
    <x v="1"/>
    <s v="RF"/>
    <x v="2"/>
    <n v="41400000000000"/>
  </r>
  <r>
    <x v="66"/>
    <x v="0"/>
    <x v="1"/>
    <s v="RF"/>
    <x v="0"/>
    <n v="5339526551"/>
  </r>
  <r>
    <x v="66"/>
    <x v="0"/>
    <x v="1"/>
    <s v="RF"/>
    <x v="0"/>
    <n v="3280000000000"/>
  </r>
  <r>
    <x v="66"/>
    <x v="0"/>
    <x v="1"/>
    <s v="RF"/>
    <x v="3"/>
    <n v="77400000000000"/>
  </r>
  <r>
    <x v="66"/>
    <x v="0"/>
    <x v="1"/>
    <s v="RV"/>
    <x v="4"/>
    <n v="28800000000000"/>
  </r>
  <r>
    <x v="66"/>
    <x v="0"/>
    <x v="1"/>
    <s v="RV"/>
    <x v="4"/>
    <n v="7190000000000"/>
  </r>
  <r>
    <x v="66"/>
    <x v="0"/>
    <x v="1"/>
    <s v="RV"/>
    <x v="4"/>
    <n v="173000000000"/>
  </r>
  <r>
    <x v="66"/>
    <x v="0"/>
    <x v="1"/>
    <s v="RV"/>
    <x v="5"/>
    <n v="19700000000000"/>
  </r>
  <r>
    <x v="66"/>
    <x v="0"/>
    <x v="1"/>
    <s v="RV"/>
    <x v="0"/>
    <n v="2070000000000"/>
  </r>
  <r>
    <x v="66"/>
    <x v="1"/>
    <x v="0"/>
    <s v="RF"/>
    <x v="1"/>
    <n v="428000000000"/>
  </r>
  <r>
    <x v="66"/>
    <x v="1"/>
    <x v="0"/>
    <s v="RF"/>
    <x v="2"/>
    <n v="147000000000"/>
  </r>
  <r>
    <x v="66"/>
    <x v="1"/>
    <x v="0"/>
    <s v="RF"/>
    <x v="0"/>
    <n v="24958542896"/>
  </r>
  <r>
    <x v="66"/>
    <x v="1"/>
    <x v="0"/>
    <s v="RF"/>
    <x v="3"/>
    <n v="293000000000"/>
  </r>
  <r>
    <x v="66"/>
    <x v="1"/>
    <x v="0"/>
    <s v="RV"/>
    <x v="4"/>
    <n v="61207440354"/>
  </r>
  <r>
    <x v="66"/>
    <x v="1"/>
    <x v="0"/>
    <s v="RV"/>
    <x v="5"/>
    <n v="8522539294"/>
  </r>
  <r>
    <x v="66"/>
    <x v="1"/>
    <x v="0"/>
    <s v="RV"/>
    <x v="0"/>
    <n v="2727948325"/>
  </r>
  <r>
    <x v="66"/>
    <x v="2"/>
    <x v="0"/>
    <s v="RF"/>
    <x v="1"/>
    <n v="2720000000000"/>
  </r>
  <r>
    <x v="66"/>
    <x v="2"/>
    <x v="0"/>
    <s v="RF"/>
    <x v="2"/>
    <n v="1580000000000"/>
  </r>
  <r>
    <x v="66"/>
    <x v="2"/>
    <x v="0"/>
    <s v="RF"/>
    <x v="0"/>
    <n v="615000000000"/>
  </r>
  <r>
    <x v="66"/>
    <x v="2"/>
    <x v="0"/>
    <s v="RF"/>
    <x v="3"/>
    <n v="2570000000000"/>
  </r>
  <r>
    <x v="66"/>
    <x v="2"/>
    <x v="0"/>
    <s v="RV"/>
    <x v="4"/>
    <n v="91549771996"/>
  </r>
  <r>
    <x v="66"/>
    <x v="2"/>
    <x v="0"/>
    <s v="RV"/>
    <x v="4"/>
    <n v="1280000000000"/>
  </r>
  <r>
    <x v="66"/>
    <x v="2"/>
    <x v="0"/>
    <s v="RV"/>
    <x v="4"/>
    <n v="59132524814"/>
  </r>
  <r>
    <x v="66"/>
    <x v="2"/>
    <x v="0"/>
    <s v="RV"/>
    <x v="5"/>
    <n v="340000000000"/>
  </r>
  <r>
    <x v="66"/>
    <x v="2"/>
    <x v="0"/>
    <s v="RV"/>
    <x v="0"/>
    <n v="169000000000"/>
  </r>
  <r>
    <x v="66"/>
    <x v="3"/>
    <x v="0"/>
    <s v="RF"/>
    <x v="1"/>
    <n v="11800000000000"/>
  </r>
  <r>
    <x v="66"/>
    <x v="3"/>
    <x v="0"/>
    <s v="RF"/>
    <x v="2"/>
    <n v="3440000000000"/>
  </r>
  <r>
    <x v="66"/>
    <x v="3"/>
    <x v="0"/>
    <s v="RF"/>
    <x v="0"/>
    <n v="783000000000"/>
  </r>
  <r>
    <x v="66"/>
    <x v="3"/>
    <x v="0"/>
    <s v="RF"/>
    <x v="3"/>
    <n v="8920000000000"/>
  </r>
  <r>
    <x v="66"/>
    <x v="3"/>
    <x v="0"/>
    <s v="RV"/>
    <x v="4"/>
    <n v="426000000000"/>
  </r>
  <r>
    <x v="66"/>
    <x v="3"/>
    <x v="0"/>
    <s v="RV"/>
    <x v="4"/>
    <n v="2020000000000"/>
  </r>
  <r>
    <x v="66"/>
    <x v="3"/>
    <x v="0"/>
    <s v="RV"/>
    <x v="4"/>
    <n v="558000000000"/>
  </r>
  <r>
    <x v="66"/>
    <x v="3"/>
    <x v="0"/>
    <s v="RV"/>
    <x v="5"/>
    <n v="791000000000"/>
  </r>
  <r>
    <x v="66"/>
    <x v="3"/>
    <x v="0"/>
    <s v="RV"/>
    <x v="0"/>
    <n v="368000000000"/>
  </r>
  <r>
    <x v="66"/>
    <x v="3"/>
    <x v="1"/>
    <s v="DP"/>
    <x v="0"/>
    <n v="38708583652"/>
  </r>
  <r>
    <x v="66"/>
    <x v="3"/>
    <x v="1"/>
    <s v="RF"/>
    <x v="1"/>
    <n v="19266163693"/>
  </r>
  <r>
    <x v="66"/>
    <x v="3"/>
    <x v="1"/>
    <s v="RF"/>
    <x v="2"/>
    <n v="95326401237"/>
  </r>
  <r>
    <x v="66"/>
    <x v="3"/>
    <x v="1"/>
    <s v="RF"/>
    <x v="0"/>
    <n v="5186965609"/>
  </r>
  <r>
    <x v="66"/>
    <x v="3"/>
    <x v="1"/>
    <s v="RF"/>
    <x v="3"/>
    <n v="1275344333"/>
  </r>
  <r>
    <x v="66"/>
    <x v="3"/>
    <x v="1"/>
    <s v="RV"/>
    <x v="4"/>
    <n v="3518142320"/>
  </r>
  <r>
    <x v="66"/>
    <x v="3"/>
    <x v="1"/>
    <s v="RV"/>
    <x v="5"/>
    <n v="33375136867"/>
  </r>
  <r>
    <x v="66"/>
    <x v="4"/>
    <x v="0"/>
    <s v="RF"/>
    <x v="1"/>
    <n v="153000000000"/>
  </r>
  <r>
    <x v="66"/>
    <x v="4"/>
    <x v="0"/>
    <s v="RF"/>
    <x v="2"/>
    <n v="206000000000"/>
  </r>
  <r>
    <x v="66"/>
    <x v="4"/>
    <x v="0"/>
    <s v="RF"/>
    <x v="0"/>
    <n v="2203354213"/>
  </r>
  <r>
    <x v="66"/>
    <x v="4"/>
    <x v="0"/>
    <s v="RF"/>
    <x v="3"/>
    <n v="125000000000"/>
  </r>
  <r>
    <x v="66"/>
    <x v="4"/>
    <x v="0"/>
    <s v="RV"/>
    <x v="4"/>
    <n v="1252609950"/>
  </r>
  <r>
    <x v="66"/>
    <x v="4"/>
    <x v="0"/>
    <s v="RV"/>
    <x v="4"/>
    <n v="4118004377"/>
  </r>
  <r>
    <x v="66"/>
    <x v="4"/>
    <x v="0"/>
    <s v="RV"/>
    <x v="5"/>
    <n v="26089384055"/>
  </r>
  <r>
    <x v="66"/>
    <x v="5"/>
    <x v="0"/>
    <s v="DP"/>
    <x v="0"/>
    <n v="191000000000"/>
  </r>
  <r>
    <x v="66"/>
    <x v="5"/>
    <x v="0"/>
    <s v="RF"/>
    <x v="1"/>
    <n v="278000000000"/>
  </r>
  <r>
    <x v="66"/>
    <x v="5"/>
    <x v="0"/>
    <s v="RF"/>
    <x v="2"/>
    <n v="454000000000"/>
  </r>
  <r>
    <x v="66"/>
    <x v="5"/>
    <x v="0"/>
    <s v="RF"/>
    <x v="0"/>
    <n v="9926336412"/>
  </r>
  <r>
    <x v="66"/>
    <x v="5"/>
    <x v="0"/>
    <s v="RF"/>
    <x v="3"/>
    <n v="127000000000"/>
  </r>
  <r>
    <x v="66"/>
    <x v="5"/>
    <x v="0"/>
    <s v="RV"/>
    <x v="4"/>
    <n v="76686290179"/>
  </r>
  <r>
    <x v="66"/>
    <x v="5"/>
    <x v="0"/>
    <s v="RV"/>
    <x v="4"/>
    <n v="29241270192"/>
  </r>
  <r>
    <x v="66"/>
    <x v="5"/>
    <x v="0"/>
    <s v="RV"/>
    <x v="5"/>
    <n v="1080000000000"/>
  </r>
  <r>
    <x v="66"/>
    <x v="5"/>
    <x v="0"/>
    <s v="RV"/>
    <x v="0"/>
    <n v="367000000000"/>
  </r>
  <r>
    <x v="66"/>
    <x v="5"/>
    <x v="1"/>
    <s v="DP"/>
    <x v="0"/>
    <n v="8260000000000"/>
  </r>
  <r>
    <x v="66"/>
    <x v="5"/>
    <x v="1"/>
    <s v="RF"/>
    <x v="1"/>
    <n v="20400000000000"/>
  </r>
  <r>
    <x v="66"/>
    <x v="5"/>
    <x v="1"/>
    <s v="RF"/>
    <x v="2"/>
    <n v="22700000000000"/>
  </r>
  <r>
    <x v="66"/>
    <x v="5"/>
    <x v="1"/>
    <s v="RF"/>
    <x v="0"/>
    <n v="12300000000000"/>
  </r>
  <r>
    <x v="66"/>
    <x v="5"/>
    <x v="1"/>
    <s v="RF"/>
    <x v="3"/>
    <n v="72400000000000"/>
  </r>
  <r>
    <x v="66"/>
    <x v="5"/>
    <x v="1"/>
    <s v="RV"/>
    <x v="4"/>
    <n v="29000000000000"/>
  </r>
  <r>
    <x v="66"/>
    <x v="5"/>
    <x v="1"/>
    <s v="RV"/>
    <x v="4"/>
    <n v="1260000000000"/>
  </r>
  <r>
    <x v="66"/>
    <x v="5"/>
    <x v="1"/>
    <s v="RV"/>
    <x v="4"/>
    <n v="2920000000000"/>
  </r>
  <r>
    <x v="66"/>
    <x v="5"/>
    <x v="1"/>
    <s v="RV"/>
    <x v="5"/>
    <n v="39700000000000"/>
  </r>
  <r>
    <x v="66"/>
    <x v="5"/>
    <x v="1"/>
    <s v="RV"/>
    <x v="0"/>
    <n v="17500000000000"/>
  </r>
  <r>
    <x v="66"/>
    <x v="6"/>
    <x v="0"/>
    <s v="RF"/>
    <x v="1"/>
    <n v="45539700085"/>
  </r>
  <r>
    <x v="66"/>
    <x v="6"/>
    <x v="0"/>
    <s v="RF"/>
    <x v="2"/>
    <n v="102000000000"/>
  </r>
  <r>
    <x v="66"/>
    <x v="6"/>
    <x v="0"/>
    <s v="RF"/>
    <x v="0"/>
    <n v="1000"/>
  </r>
  <r>
    <x v="66"/>
    <x v="6"/>
    <x v="0"/>
    <s v="RF"/>
    <x v="0"/>
    <n v="18323206431"/>
  </r>
  <r>
    <x v="66"/>
    <x v="6"/>
    <x v="0"/>
    <s v="RF"/>
    <x v="3"/>
    <n v="718000000000"/>
  </r>
  <r>
    <x v="66"/>
    <x v="6"/>
    <x v="0"/>
    <s v="RV"/>
    <x v="0"/>
    <n v="100098058.5"/>
  </r>
  <r>
    <x v="66"/>
    <x v="6"/>
    <x v="0"/>
    <s v="RV"/>
    <x v="4"/>
    <n v="70081929159"/>
  </r>
  <r>
    <x v="66"/>
    <x v="6"/>
    <x v="0"/>
    <s v="RV"/>
    <x v="4"/>
    <n v="12397568777"/>
  </r>
  <r>
    <x v="66"/>
    <x v="6"/>
    <x v="0"/>
    <s v="RV"/>
    <x v="4"/>
    <n v="12854730354"/>
  </r>
  <r>
    <x v="66"/>
    <x v="6"/>
    <x v="0"/>
    <s v="RV"/>
    <x v="5"/>
    <n v="29471202711"/>
  </r>
  <r>
    <x v="66"/>
    <x v="6"/>
    <x v="0"/>
    <s v="RV"/>
    <x v="0"/>
    <n v="3641281452"/>
  </r>
  <r>
    <x v="66"/>
    <x v="6"/>
    <x v="1"/>
    <s v="RF"/>
    <x v="1"/>
    <n v="363000000000"/>
  </r>
  <r>
    <x v="66"/>
    <x v="6"/>
    <x v="1"/>
    <s v="RF"/>
    <x v="2"/>
    <n v="4240000000000"/>
  </r>
  <r>
    <x v="66"/>
    <x v="6"/>
    <x v="1"/>
    <s v="RF"/>
    <x v="0"/>
    <n v="529000000000"/>
  </r>
  <r>
    <x v="66"/>
    <x v="6"/>
    <x v="1"/>
    <s v="RF"/>
    <x v="3"/>
    <n v="252000000000"/>
  </r>
  <r>
    <x v="66"/>
    <x v="6"/>
    <x v="1"/>
    <s v="RV"/>
    <x v="4"/>
    <n v="3110000000000"/>
  </r>
  <r>
    <x v="66"/>
    <x v="6"/>
    <x v="1"/>
    <s v="RV"/>
    <x v="4"/>
    <n v="81437749966"/>
  </r>
  <r>
    <x v="66"/>
    <x v="6"/>
    <x v="1"/>
    <s v="RV"/>
    <x v="4"/>
    <n v="10498539715"/>
  </r>
  <r>
    <x v="66"/>
    <x v="6"/>
    <x v="1"/>
    <s v="RV"/>
    <x v="5"/>
    <n v="795000000000"/>
  </r>
  <r>
    <x v="66"/>
    <x v="6"/>
    <x v="1"/>
    <s v="RV"/>
    <x v="0"/>
    <n v="65482825257"/>
  </r>
  <r>
    <x v="66"/>
    <x v="7"/>
    <x v="0"/>
    <s v="RF"/>
    <x v="1"/>
    <n v="1172831770"/>
  </r>
  <r>
    <x v="66"/>
    <x v="7"/>
    <x v="0"/>
    <s v="RF"/>
    <x v="0"/>
    <n v="1260116573"/>
  </r>
  <r>
    <x v="66"/>
    <x v="7"/>
    <x v="0"/>
    <s v="RF"/>
    <x v="3"/>
    <n v="4591331892"/>
  </r>
  <r>
    <x v="66"/>
    <x v="7"/>
    <x v="0"/>
    <s v="RV"/>
    <x v="5"/>
    <n v="2391440550"/>
  </r>
  <r>
    <x v="66"/>
    <x v="7"/>
    <x v="1"/>
    <s v="RF"/>
    <x v="1"/>
    <n v="1564657800"/>
  </r>
  <r>
    <x v="66"/>
    <x v="7"/>
    <x v="1"/>
    <s v="RF"/>
    <x v="0"/>
    <n v="57880947837"/>
  </r>
  <r>
    <x v="66"/>
    <x v="7"/>
    <x v="1"/>
    <s v="RF"/>
    <x v="3"/>
    <n v="12710112950"/>
  </r>
  <r>
    <x v="66"/>
    <x v="7"/>
    <x v="1"/>
    <s v="RV"/>
    <x v="4"/>
    <n v="62651840245"/>
  </r>
  <r>
    <x v="66"/>
    <x v="7"/>
    <x v="1"/>
    <s v="RV"/>
    <x v="4"/>
    <n v="218000000000"/>
  </r>
  <r>
    <x v="66"/>
    <x v="7"/>
    <x v="1"/>
    <s v="RV"/>
    <x v="5"/>
    <n v="5090022248"/>
  </r>
  <r>
    <x v="67"/>
    <x v="0"/>
    <x v="0"/>
    <s v="RF"/>
    <x v="1"/>
    <n v="52881082108"/>
  </r>
  <r>
    <x v="67"/>
    <x v="0"/>
    <x v="0"/>
    <s v="RF"/>
    <x v="2"/>
    <n v="193000000000"/>
  </r>
  <r>
    <x v="67"/>
    <x v="0"/>
    <x v="0"/>
    <s v="RF"/>
    <x v="0"/>
    <n v="8337706178"/>
  </r>
  <r>
    <x v="67"/>
    <x v="0"/>
    <x v="0"/>
    <s v="RF"/>
    <x v="3"/>
    <n v="120000000000"/>
  </r>
  <r>
    <x v="67"/>
    <x v="0"/>
    <x v="0"/>
    <s v="RV"/>
    <x v="4"/>
    <n v="101919501.59999999"/>
  </r>
  <r>
    <x v="67"/>
    <x v="0"/>
    <x v="0"/>
    <s v="RV"/>
    <x v="4"/>
    <n v="670000000000"/>
  </r>
  <r>
    <x v="67"/>
    <x v="0"/>
    <x v="0"/>
    <s v="RV"/>
    <x v="5"/>
    <n v="385000000000"/>
  </r>
  <r>
    <x v="67"/>
    <x v="0"/>
    <x v="0"/>
    <s v="RV"/>
    <x v="0"/>
    <n v="125000000000"/>
  </r>
  <r>
    <x v="67"/>
    <x v="0"/>
    <x v="1"/>
    <s v="DP"/>
    <x v="0"/>
    <n v="3520000000000"/>
  </r>
  <r>
    <x v="67"/>
    <x v="0"/>
    <x v="1"/>
    <s v="RF"/>
    <x v="1"/>
    <n v="15700000000000"/>
  </r>
  <r>
    <x v="67"/>
    <x v="0"/>
    <x v="1"/>
    <s v="RF"/>
    <x v="2"/>
    <n v="41700000000000"/>
  </r>
  <r>
    <x v="67"/>
    <x v="0"/>
    <x v="1"/>
    <s v="RF"/>
    <x v="0"/>
    <n v="5360828419"/>
  </r>
  <r>
    <x v="67"/>
    <x v="0"/>
    <x v="1"/>
    <s v="RF"/>
    <x v="0"/>
    <n v="3500000000000"/>
  </r>
  <r>
    <x v="67"/>
    <x v="0"/>
    <x v="1"/>
    <s v="RF"/>
    <x v="3"/>
    <n v="81300000000000"/>
  </r>
  <r>
    <x v="67"/>
    <x v="0"/>
    <x v="1"/>
    <s v="RV"/>
    <x v="4"/>
    <n v="31100000000000"/>
  </r>
  <r>
    <x v="67"/>
    <x v="0"/>
    <x v="1"/>
    <s v="RV"/>
    <x v="4"/>
    <n v="7210000000000"/>
  </r>
  <r>
    <x v="67"/>
    <x v="0"/>
    <x v="1"/>
    <s v="RV"/>
    <x v="4"/>
    <n v="11738786369"/>
  </r>
  <r>
    <x v="67"/>
    <x v="0"/>
    <x v="1"/>
    <s v="RV"/>
    <x v="5"/>
    <n v="20000000000000"/>
  </r>
  <r>
    <x v="67"/>
    <x v="0"/>
    <x v="1"/>
    <s v="RV"/>
    <x v="0"/>
    <n v="2070000000000"/>
  </r>
  <r>
    <x v="67"/>
    <x v="1"/>
    <x v="0"/>
    <s v="RF"/>
    <x v="1"/>
    <n v="445000000000"/>
  </r>
  <r>
    <x v="67"/>
    <x v="1"/>
    <x v="0"/>
    <s v="RF"/>
    <x v="2"/>
    <n v="159000000000"/>
  </r>
  <r>
    <x v="67"/>
    <x v="1"/>
    <x v="0"/>
    <s v="RF"/>
    <x v="0"/>
    <n v="24522460951"/>
  </r>
  <r>
    <x v="67"/>
    <x v="1"/>
    <x v="0"/>
    <s v="RF"/>
    <x v="3"/>
    <n v="273000000000"/>
  </r>
  <r>
    <x v="67"/>
    <x v="1"/>
    <x v="0"/>
    <s v="RV"/>
    <x v="4"/>
    <n v="61994896508"/>
  </r>
  <r>
    <x v="67"/>
    <x v="1"/>
    <x v="0"/>
    <s v="RV"/>
    <x v="5"/>
    <n v="8048977703"/>
  </r>
  <r>
    <x v="67"/>
    <x v="1"/>
    <x v="0"/>
    <s v="RV"/>
    <x v="0"/>
    <n v="2701803670"/>
  </r>
  <r>
    <x v="67"/>
    <x v="2"/>
    <x v="0"/>
    <s v="RF"/>
    <x v="1"/>
    <n v="2740000000000"/>
  </r>
  <r>
    <x v="67"/>
    <x v="2"/>
    <x v="0"/>
    <s v="RF"/>
    <x v="2"/>
    <n v="1610000000000"/>
  </r>
  <r>
    <x v="67"/>
    <x v="2"/>
    <x v="0"/>
    <s v="RF"/>
    <x v="0"/>
    <n v="564000000000"/>
  </r>
  <r>
    <x v="67"/>
    <x v="2"/>
    <x v="0"/>
    <s v="RF"/>
    <x v="3"/>
    <n v="2590000000000"/>
  </r>
  <r>
    <x v="67"/>
    <x v="2"/>
    <x v="0"/>
    <s v="RV"/>
    <x v="4"/>
    <n v="130000000000"/>
  </r>
  <r>
    <x v="67"/>
    <x v="2"/>
    <x v="0"/>
    <s v="RV"/>
    <x v="4"/>
    <n v="1300000000000"/>
  </r>
  <r>
    <x v="67"/>
    <x v="2"/>
    <x v="0"/>
    <s v="RV"/>
    <x v="4"/>
    <n v="20916078600"/>
  </r>
  <r>
    <x v="67"/>
    <x v="2"/>
    <x v="0"/>
    <s v="RV"/>
    <x v="5"/>
    <n v="338000000000"/>
  </r>
  <r>
    <x v="67"/>
    <x v="2"/>
    <x v="0"/>
    <s v="RV"/>
    <x v="0"/>
    <n v="166000000000"/>
  </r>
  <r>
    <x v="67"/>
    <x v="3"/>
    <x v="0"/>
    <s v="RF"/>
    <x v="1"/>
    <n v="11800000000000"/>
  </r>
  <r>
    <x v="67"/>
    <x v="3"/>
    <x v="0"/>
    <s v="RF"/>
    <x v="2"/>
    <n v="3600000000000"/>
  </r>
  <r>
    <x v="67"/>
    <x v="3"/>
    <x v="0"/>
    <s v="RF"/>
    <x v="0"/>
    <n v="771000000000"/>
  </r>
  <r>
    <x v="67"/>
    <x v="3"/>
    <x v="0"/>
    <s v="RF"/>
    <x v="3"/>
    <n v="9090000000000"/>
  </r>
  <r>
    <x v="67"/>
    <x v="3"/>
    <x v="0"/>
    <s v="RV"/>
    <x v="4"/>
    <n v="530000000000"/>
  </r>
  <r>
    <x v="67"/>
    <x v="3"/>
    <x v="0"/>
    <s v="RV"/>
    <x v="4"/>
    <n v="2030000000000"/>
  </r>
  <r>
    <x v="67"/>
    <x v="3"/>
    <x v="0"/>
    <s v="RV"/>
    <x v="4"/>
    <n v="444000000000"/>
  </r>
  <r>
    <x v="67"/>
    <x v="3"/>
    <x v="0"/>
    <s v="RV"/>
    <x v="5"/>
    <n v="757000000000"/>
  </r>
  <r>
    <x v="67"/>
    <x v="3"/>
    <x v="0"/>
    <s v="RV"/>
    <x v="0"/>
    <n v="368000000000"/>
  </r>
  <r>
    <x v="67"/>
    <x v="3"/>
    <x v="1"/>
    <s v="DP"/>
    <x v="0"/>
    <n v="36899934546"/>
  </r>
  <r>
    <x v="67"/>
    <x v="3"/>
    <x v="1"/>
    <s v="RF"/>
    <x v="1"/>
    <n v="19310137556"/>
  </r>
  <r>
    <x v="67"/>
    <x v="3"/>
    <x v="1"/>
    <s v="RF"/>
    <x v="2"/>
    <n v="90612746913"/>
  </r>
  <r>
    <x v="67"/>
    <x v="3"/>
    <x v="1"/>
    <s v="RF"/>
    <x v="0"/>
    <n v="5263987286"/>
  </r>
  <r>
    <x v="67"/>
    <x v="3"/>
    <x v="1"/>
    <s v="RF"/>
    <x v="3"/>
    <n v="1268384344"/>
  </r>
  <r>
    <x v="67"/>
    <x v="3"/>
    <x v="1"/>
    <s v="RV"/>
    <x v="4"/>
    <n v="3713165280"/>
  </r>
  <r>
    <x v="67"/>
    <x v="3"/>
    <x v="1"/>
    <s v="RV"/>
    <x v="5"/>
    <n v="52137470975"/>
  </r>
  <r>
    <x v="67"/>
    <x v="4"/>
    <x v="0"/>
    <s v="RF"/>
    <x v="1"/>
    <n v="155000000000"/>
  </r>
  <r>
    <x v="67"/>
    <x v="4"/>
    <x v="0"/>
    <s v="RF"/>
    <x v="2"/>
    <n v="218000000000"/>
  </r>
  <r>
    <x v="67"/>
    <x v="4"/>
    <x v="0"/>
    <s v="RF"/>
    <x v="0"/>
    <n v="2216771560"/>
  </r>
  <r>
    <x v="67"/>
    <x v="4"/>
    <x v="0"/>
    <s v="RF"/>
    <x v="3"/>
    <n v="125000000000"/>
  </r>
  <r>
    <x v="67"/>
    <x v="4"/>
    <x v="0"/>
    <s v="RV"/>
    <x v="4"/>
    <n v="1252609950"/>
  </r>
  <r>
    <x v="67"/>
    <x v="4"/>
    <x v="0"/>
    <s v="RV"/>
    <x v="4"/>
    <n v="4117962090"/>
  </r>
  <r>
    <x v="67"/>
    <x v="4"/>
    <x v="0"/>
    <s v="RV"/>
    <x v="5"/>
    <n v="27290424086"/>
  </r>
  <r>
    <x v="67"/>
    <x v="5"/>
    <x v="0"/>
    <s v="DP"/>
    <x v="0"/>
    <n v="456000000000"/>
  </r>
  <r>
    <x v="67"/>
    <x v="5"/>
    <x v="0"/>
    <s v="RF"/>
    <x v="1"/>
    <n v="283000000000"/>
  </r>
  <r>
    <x v="67"/>
    <x v="5"/>
    <x v="0"/>
    <s v="RF"/>
    <x v="2"/>
    <n v="465000000000"/>
  </r>
  <r>
    <x v="67"/>
    <x v="5"/>
    <x v="0"/>
    <s v="RF"/>
    <x v="0"/>
    <n v="9583851133"/>
  </r>
  <r>
    <x v="67"/>
    <x v="5"/>
    <x v="0"/>
    <s v="RF"/>
    <x v="3"/>
    <n v="116000000000"/>
  </r>
  <r>
    <x v="67"/>
    <x v="5"/>
    <x v="0"/>
    <s v="RV"/>
    <x v="4"/>
    <n v="73570314757"/>
  </r>
  <r>
    <x v="67"/>
    <x v="5"/>
    <x v="0"/>
    <s v="RV"/>
    <x v="4"/>
    <n v="30268870260"/>
  </r>
  <r>
    <x v="67"/>
    <x v="5"/>
    <x v="0"/>
    <s v="RV"/>
    <x v="5"/>
    <n v="1090000000000"/>
  </r>
  <r>
    <x v="67"/>
    <x v="5"/>
    <x v="0"/>
    <s v="RV"/>
    <x v="0"/>
    <n v="372000000000"/>
  </r>
  <r>
    <x v="67"/>
    <x v="5"/>
    <x v="1"/>
    <s v="DP"/>
    <x v="0"/>
    <n v="6240000000000"/>
  </r>
  <r>
    <x v="67"/>
    <x v="5"/>
    <x v="1"/>
    <s v="RF"/>
    <x v="1"/>
    <n v="20500000000000"/>
  </r>
  <r>
    <x v="67"/>
    <x v="5"/>
    <x v="1"/>
    <s v="RF"/>
    <x v="2"/>
    <n v="23000000000000"/>
  </r>
  <r>
    <x v="67"/>
    <x v="5"/>
    <x v="1"/>
    <s v="RF"/>
    <x v="0"/>
    <n v="12300000000000"/>
  </r>
  <r>
    <x v="67"/>
    <x v="5"/>
    <x v="1"/>
    <s v="RF"/>
    <x v="3"/>
    <n v="73400000000000"/>
  </r>
  <r>
    <x v="67"/>
    <x v="5"/>
    <x v="1"/>
    <s v="RV"/>
    <x v="4"/>
    <n v="30700000000000"/>
  </r>
  <r>
    <x v="67"/>
    <x v="5"/>
    <x v="1"/>
    <s v="RV"/>
    <x v="4"/>
    <n v="1020000000000"/>
  </r>
  <r>
    <x v="67"/>
    <x v="5"/>
    <x v="1"/>
    <s v="RV"/>
    <x v="4"/>
    <n v="3200000000000"/>
  </r>
  <r>
    <x v="67"/>
    <x v="5"/>
    <x v="1"/>
    <s v="RV"/>
    <x v="5"/>
    <n v="39900000000000"/>
  </r>
  <r>
    <x v="67"/>
    <x v="5"/>
    <x v="1"/>
    <s v="RV"/>
    <x v="0"/>
    <n v="16800000000000"/>
  </r>
  <r>
    <x v="67"/>
    <x v="6"/>
    <x v="0"/>
    <s v="RF"/>
    <x v="1"/>
    <n v="39218496359"/>
  </r>
  <r>
    <x v="67"/>
    <x v="6"/>
    <x v="0"/>
    <s v="RF"/>
    <x v="2"/>
    <n v="105000000000"/>
  </r>
  <r>
    <x v="67"/>
    <x v="6"/>
    <x v="0"/>
    <s v="RF"/>
    <x v="0"/>
    <n v="999"/>
  </r>
  <r>
    <x v="67"/>
    <x v="6"/>
    <x v="0"/>
    <s v="RF"/>
    <x v="0"/>
    <n v="16485766196"/>
  </r>
  <r>
    <x v="67"/>
    <x v="6"/>
    <x v="0"/>
    <s v="RF"/>
    <x v="3"/>
    <n v="779000000000"/>
  </r>
  <r>
    <x v="67"/>
    <x v="6"/>
    <x v="0"/>
    <s v="RV"/>
    <x v="0"/>
    <n v="100551653.59999999"/>
  </r>
  <r>
    <x v="67"/>
    <x v="6"/>
    <x v="0"/>
    <s v="RV"/>
    <x v="4"/>
    <n v="104000000000"/>
  </r>
  <r>
    <x v="67"/>
    <x v="6"/>
    <x v="0"/>
    <s v="RV"/>
    <x v="4"/>
    <n v="12932692182"/>
  </r>
  <r>
    <x v="67"/>
    <x v="6"/>
    <x v="0"/>
    <s v="RV"/>
    <x v="4"/>
    <n v="13242267394"/>
  </r>
  <r>
    <x v="67"/>
    <x v="6"/>
    <x v="0"/>
    <s v="RV"/>
    <x v="5"/>
    <n v="30349246256"/>
  </r>
  <r>
    <x v="67"/>
    <x v="6"/>
    <x v="0"/>
    <s v="RV"/>
    <x v="0"/>
    <n v="4032506819"/>
  </r>
  <r>
    <x v="67"/>
    <x v="6"/>
    <x v="1"/>
    <s v="RF"/>
    <x v="1"/>
    <n v="366000000000"/>
  </r>
  <r>
    <x v="67"/>
    <x v="6"/>
    <x v="1"/>
    <s v="RF"/>
    <x v="2"/>
    <n v="4370000000000"/>
  </r>
  <r>
    <x v="67"/>
    <x v="6"/>
    <x v="1"/>
    <s v="RF"/>
    <x v="0"/>
    <n v="527000000000"/>
  </r>
  <r>
    <x v="67"/>
    <x v="6"/>
    <x v="1"/>
    <s v="RF"/>
    <x v="3"/>
    <n v="226000000000"/>
  </r>
  <r>
    <x v="67"/>
    <x v="6"/>
    <x v="1"/>
    <s v="RV"/>
    <x v="4"/>
    <n v="3430000000000"/>
  </r>
  <r>
    <x v="67"/>
    <x v="6"/>
    <x v="1"/>
    <s v="RV"/>
    <x v="4"/>
    <n v="78132404102"/>
  </r>
  <r>
    <x v="67"/>
    <x v="6"/>
    <x v="1"/>
    <s v="RV"/>
    <x v="4"/>
    <n v="11929594917"/>
  </r>
  <r>
    <x v="67"/>
    <x v="6"/>
    <x v="1"/>
    <s v="RV"/>
    <x v="5"/>
    <n v="775000000000"/>
  </r>
  <r>
    <x v="67"/>
    <x v="6"/>
    <x v="1"/>
    <s v="RV"/>
    <x v="0"/>
    <n v="68188416547"/>
  </r>
  <r>
    <x v="67"/>
    <x v="7"/>
    <x v="0"/>
    <s v="RF"/>
    <x v="1"/>
    <n v="1188647460"/>
  </r>
  <r>
    <x v="67"/>
    <x v="7"/>
    <x v="0"/>
    <s v="RF"/>
    <x v="0"/>
    <n v="1216909272"/>
  </r>
  <r>
    <x v="67"/>
    <x v="7"/>
    <x v="0"/>
    <s v="RF"/>
    <x v="3"/>
    <n v="4612458108"/>
  </r>
  <r>
    <x v="67"/>
    <x v="7"/>
    <x v="0"/>
    <s v="RV"/>
    <x v="5"/>
    <n v="2023747760"/>
  </r>
  <r>
    <x v="67"/>
    <x v="7"/>
    <x v="1"/>
    <s v="RF"/>
    <x v="1"/>
    <n v="1573918700"/>
  </r>
  <r>
    <x v="67"/>
    <x v="7"/>
    <x v="1"/>
    <s v="RF"/>
    <x v="2"/>
    <n v="1502835000"/>
  </r>
  <r>
    <x v="67"/>
    <x v="7"/>
    <x v="1"/>
    <s v="RF"/>
    <x v="0"/>
    <n v="55804070821"/>
  </r>
  <r>
    <x v="67"/>
    <x v="7"/>
    <x v="1"/>
    <s v="RF"/>
    <x v="3"/>
    <n v="15899214400"/>
  </r>
  <r>
    <x v="67"/>
    <x v="7"/>
    <x v="1"/>
    <s v="RV"/>
    <x v="4"/>
    <n v="59474629131"/>
  </r>
  <r>
    <x v="67"/>
    <x v="7"/>
    <x v="1"/>
    <s v="RV"/>
    <x v="4"/>
    <n v="220000000000"/>
  </r>
  <r>
    <x v="67"/>
    <x v="7"/>
    <x v="1"/>
    <s v="RV"/>
    <x v="5"/>
    <n v="1397105465"/>
  </r>
  <r>
    <x v="68"/>
    <x v="0"/>
    <x v="0"/>
    <s v="RF"/>
    <x v="1"/>
    <n v="51337688591"/>
  </r>
  <r>
    <x v="68"/>
    <x v="0"/>
    <x v="0"/>
    <s v="RF"/>
    <x v="2"/>
    <n v="217000000000"/>
  </r>
  <r>
    <x v="68"/>
    <x v="0"/>
    <x v="0"/>
    <s v="RF"/>
    <x v="0"/>
    <n v="7902744561"/>
  </r>
  <r>
    <x v="68"/>
    <x v="0"/>
    <x v="0"/>
    <s v="RF"/>
    <x v="3"/>
    <n v="111000000000"/>
  </r>
  <r>
    <x v="68"/>
    <x v="0"/>
    <x v="0"/>
    <s v="RV"/>
    <x v="4"/>
    <n v="55923155.539999999"/>
  </r>
  <r>
    <x v="68"/>
    <x v="0"/>
    <x v="0"/>
    <s v="RV"/>
    <x v="4"/>
    <n v="674000000000"/>
  </r>
  <r>
    <x v="68"/>
    <x v="0"/>
    <x v="0"/>
    <s v="RV"/>
    <x v="5"/>
    <n v="362000000000"/>
  </r>
  <r>
    <x v="68"/>
    <x v="0"/>
    <x v="0"/>
    <s v="RV"/>
    <x v="0"/>
    <n v="127000000000"/>
  </r>
  <r>
    <x v="68"/>
    <x v="0"/>
    <x v="1"/>
    <s v="DP"/>
    <x v="0"/>
    <n v="2610000000000"/>
  </r>
  <r>
    <x v="68"/>
    <x v="0"/>
    <x v="1"/>
    <s v="RF"/>
    <x v="1"/>
    <n v="14600000000000"/>
  </r>
  <r>
    <x v="68"/>
    <x v="0"/>
    <x v="1"/>
    <s v="RF"/>
    <x v="2"/>
    <n v="41700000000000"/>
  </r>
  <r>
    <x v="68"/>
    <x v="0"/>
    <x v="1"/>
    <s v="RF"/>
    <x v="0"/>
    <n v="5399852954"/>
  </r>
  <r>
    <x v="68"/>
    <x v="0"/>
    <x v="1"/>
    <s v="RF"/>
    <x v="0"/>
    <n v="3740000000000"/>
  </r>
  <r>
    <x v="68"/>
    <x v="0"/>
    <x v="1"/>
    <s v="RF"/>
    <x v="3"/>
    <n v="82700000000000"/>
  </r>
  <r>
    <x v="68"/>
    <x v="0"/>
    <x v="1"/>
    <s v="RV"/>
    <x v="4"/>
    <n v="29100000000000"/>
  </r>
  <r>
    <x v="68"/>
    <x v="0"/>
    <x v="1"/>
    <s v="RV"/>
    <x v="4"/>
    <n v="7370000000000"/>
  </r>
  <r>
    <x v="68"/>
    <x v="0"/>
    <x v="1"/>
    <s v="RV"/>
    <x v="4"/>
    <n v="191000000000"/>
  </r>
  <r>
    <x v="68"/>
    <x v="0"/>
    <x v="1"/>
    <s v="RV"/>
    <x v="5"/>
    <n v="19200000000000"/>
  </r>
  <r>
    <x v="68"/>
    <x v="0"/>
    <x v="1"/>
    <s v="RV"/>
    <x v="0"/>
    <n v="2110000000000"/>
  </r>
  <r>
    <x v="68"/>
    <x v="1"/>
    <x v="0"/>
    <s v="RF"/>
    <x v="1"/>
    <n v="440000000000"/>
  </r>
  <r>
    <x v="68"/>
    <x v="1"/>
    <x v="0"/>
    <s v="RF"/>
    <x v="2"/>
    <n v="212000000000"/>
  </r>
  <r>
    <x v="68"/>
    <x v="1"/>
    <x v="0"/>
    <s v="RF"/>
    <x v="0"/>
    <n v="32265575713"/>
  </r>
  <r>
    <x v="68"/>
    <x v="1"/>
    <x v="0"/>
    <s v="RF"/>
    <x v="3"/>
    <n v="269000000000"/>
  </r>
  <r>
    <x v="68"/>
    <x v="1"/>
    <x v="0"/>
    <s v="RV"/>
    <x v="4"/>
    <n v="62114490321"/>
  </r>
  <r>
    <x v="68"/>
    <x v="1"/>
    <x v="0"/>
    <s v="RV"/>
    <x v="5"/>
    <n v="9981622119"/>
  </r>
  <r>
    <x v="68"/>
    <x v="1"/>
    <x v="0"/>
    <s v="RV"/>
    <x v="0"/>
    <n v="12507521451"/>
  </r>
  <r>
    <x v="68"/>
    <x v="2"/>
    <x v="0"/>
    <s v="RF"/>
    <x v="1"/>
    <n v="2710000000000"/>
  </r>
  <r>
    <x v="68"/>
    <x v="2"/>
    <x v="0"/>
    <s v="RF"/>
    <x v="2"/>
    <n v="1640000000000"/>
  </r>
  <r>
    <x v="68"/>
    <x v="2"/>
    <x v="0"/>
    <s v="RF"/>
    <x v="0"/>
    <n v="573000000000"/>
  </r>
  <r>
    <x v="68"/>
    <x v="2"/>
    <x v="0"/>
    <s v="RF"/>
    <x v="3"/>
    <n v="2450000000000"/>
  </r>
  <r>
    <x v="68"/>
    <x v="2"/>
    <x v="0"/>
    <s v="RV"/>
    <x v="4"/>
    <n v="129000000000"/>
  </r>
  <r>
    <x v="68"/>
    <x v="2"/>
    <x v="0"/>
    <s v="RV"/>
    <x v="4"/>
    <n v="1300000000000"/>
  </r>
  <r>
    <x v="68"/>
    <x v="2"/>
    <x v="0"/>
    <s v="RV"/>
    <x v="4"/>
    <n v="20890314868"/>
  </r>
  <r>
    <x v="68"/>
    <x v="2"/>
    <x v="0"/>
    <s v="RV"/>
    <x v="5"/>
    <n v="321000000000"/>
  </r>
  <r>
    <x v="68"/>
    <x v="2"/>
    <x v="0"/>
    <s v="RV"/>
    <x v="0"/>
    <n v="162000000000"/>
  </r>
  <r>
    <x v="68"/>
    <x v="3"/>
    <x v="0"/>
    <s v="RF"/>
    <x v="1"/>
    <n v="11900000000000"/>
  </r>
  <r>
    <x v="68"/>
    <x v="3"/>
    <x v="0"/>
    <s v="RF"/>
    <x v="2"/>
    <n v="3660000000000"/>
  </r>
  <r>
    <x v="68"/>
    <x v="3"/>
    <x v="0"/>
    <s v="RF"/>
    <x v="0"/>
    <n v="817000000000"/>
  </r>
  <r>
    <x v="68"/>
    <x v="3"/>
    <x v="0"/>
    <s v="RF"/>
    <x v="3"/>
    <n v="9140000000000"/>
  </r>
  <r>
    <x v="68"/>
    <x v="3"/>
    <x v="0"/>
    <s v="RV"/>
    <x v="4"/>
    <n v="512000000000"/>
  </r>
  <r>
    <x v="68"/>
    <x v="3"/>
    <x v="0"/>
    <s v="RV"/>
    <x v="4"/>
    <n v="2060000000000"/>
  </r>
  <r>
    <x v="68"/>
    <x v="3"/>
    <x v="0"/>
    <s v="RV"/>
    <x v="4"/>
    <n v="445000000000"/>
  </r>
  <r>
    <x v="68"/>
    <x v="3"/>
    <x v="0"/>
    <s v="RV"/>
    <x v="5"/>
    <n v="800000000000"/>
  </r>
  <r>
    <x v="68"/>
    <x v="3"/>
    <x v="0"/>
    <s v="RV"/>
    <x v="0"/>
    <n v="404000000000"/>
  </r>
  <r>
    <x v="68"/>
    <x v="3"/>
    <x v="1"/>
    <s v="DP"/>
    <x v="0"/>
    <n v="35216665412"/>
  </r>
  <r>
    <x v="68"/>
    <x v="3"/>
    <x v="1"/>
    <s v="RF"/>
    <x v="1"/>
    <n v="19236705858"/>
  </r>
  <r>
    <x v="68"/>
    <x v="3"/>
    <x v="1"/>
    <s v="RF"/>
    <x v="2"/>
    <n v="93563006696"/>
  </r>
  <r>
    <x v="68"/>
    <x v="3"/>
    <x v="1"/>
    <s v="RF"/>
    <x v="0"/>
    <n v="5315807438"/>
  </r>
  <r>
    <x v="68"/>
    <x v="3"/>
    <x v="1"/>
    <s v="RF"/>
    <x v="3"/>
    <n v="1894333269"/>
  </r>
  <r>
    <x v="68"/>
    <x v="3"/>
    <x v="1"/>
    <s v="RV"/>
    <x v="4"/>
    <n v="3543393000"/>
  </r>
  <r>
    <x v="68"/>
    <x v="3"/>
    <x v="1"/>
    <s v="RV"/>
    <x v="5"/>
    <n v="49952399241"/>
  </r>
  <r>
    <x v="68"/>
    <x v="4"/>
    <x v="0"/>
    <s v="RF"/>
    <x v="1"/>
    <n v="154000000000"/>
  </r>
  <r>
    <x v="68"/>
    <x v="4"/>
    <x v="0"/>
    <s v="RF"/>
    <x v="2"/>
    <n v="221000000000"/>
  </r>
  <r>
    <x v="68"/>
    <x v="4"/>
    <x v="0"/>
    <s v="RF"/>
    <x v="0"/>
    <n v="2158166556"/>
  </r>
  <r>
    <x v="68"/>
    <x v="4"/>
    <x v="0"/>
    <s v="RF"/>
    <x v="3"/>
    <n v="125000000000"/>
  </r>
  <r>
    <x v="68"/>
    <x v="4"/>
    <x v="0"/>
    <s v="RV"/>
    <x v="4"/>
    <n v="1252609950"/>
  </r>
  <r>
    <x v="68"/>
    <x v="4"/>
    <x v="0"/>
    <s v="RV"/>
    <x v="4"/>
    <n v="4118004377"/>
  </r>
  <r>
    <x v="68"/>
    <x v="4"/>
    <x v="0"/>
    <s v="RV"/>
    <x v="5"/>
    <n v="26353946341"/>
  </r>
  <r>
    <x v="68"/>
    <x v="5"/>
    <x v="0"/>
    <s v="DP"/>
    <x v="0"/>
    <n v="96190571373"/>
  </r>
  <r>
    <x v="68"/>
    <x v="5"/>
    <x v="0"/>
    <s v="RF"/>
    <x v="1"/>
    <n v="275000000000"/>
  </r>
  <r>
    <x v="68"/>
    <x v="5"/>
    <x v="0"/>
    <s v="RF"/>
    <x v="2"/>
    <n v="489000000000"/>
  </r>
  <r>
    <x v="68"/>
    <x v="5"/>
    <x v="0"/>
    <s v="RF"/>
    <x v="0"/>
    <n v="9386513985"/>
  </r>
  <r>
    <x v="68"/>
    <x v="5"/>
    <x v="0"/>
    <s v="RF"/>
    <x v="3"/>
    <n v="134000000000"/>
  </r>
  <r>
    <x v="68"/>
    <x v="5"/>
    <x v="0"/>
    <s v="RV"/>
    <x v="4"/>
    <n v="71667932382"/>
  </r>
  <r>
    <x v="68"/>
    <x v="5"/>
    <x v="0"/>
    <s v="RV"/>
    <x v="4"/>
    <n v="31392399974"/>
  </r>
  <r>
    <x v="68"/>
    <x v="5"/>
    <x v="0"/>
    <s v="RV"/>
    <x v="5"/>
    <n v="1100000000000"/>
  </r>
  <r>
    <x v="68"/>
    <x v="5"/>
    <x v="0"/>
    <s v="RV"/>
    <x v="0"/>
    <n v="374000000000"/>
  </r>
  <r>
    <x v="68"/>
    <x v="5"/>
    <x v="1"/>
    <s v="DP"/>
    <x v="0"/>
    <n v="6100000000000"/>
  </r>
  <r>
    <x v="68"/>
    <x v="5"/>
    <x v="1"/>
    <s v="RF"/>
    <x v="1"/>
    <n v="21300000000000"/>
  </r>
  <r>
    <x v="68"/>
    <x v="5"/>
    <x v="1"/>
    <s v="RF"/>
    <x v="2"/>
    <n v="23400000000000"/>
  </r>
  <r>
    <x v="68"/>
    <x v="5"/>
    <x v="1"/>
    <s v="RF"/>
    <x v="0"/>
    <n v="12000000000000"/>
  </r>
  <r>
    <x v="68"/>
    <x v="5"/>
    <x v="1"/>
    <s v="RF"/>
    <x v="3"/>
    <n v="74700000000000"/>
  </r>
  <r>
    <x v="68"/>
    <x v="5"/>
    <x v="1"/>
    <s v="RV"/>
    <x v="4"/>
    <n v="30800000000000"/>
  </r>
  <r>
    <x v="68"/>
    <x v="5"/>
    <x v="1"/>
    <s v="RV"/>
    <x v="4"/>
    <n v="767000000000"/>
  </r>
  <r>
    <x v="68"/>
    <x v="5"/>
    <x v="1"/>
    <s v="RV"/>
    <x v="4"/>
    <n v="2480000000000"/>
  </r>
  <r>
    <x v="68"/>
    <x v="5"/>
    <x v="1"/>
    <s v="RV"/>
    <x v="5"/>
    <n v="38000000000000"/>
  </r>
  <r>
    <x v="68"/>
    <x v="5"/>
    <x v="1"/>
    <s v="RV"/>
    <x v="0"/>
    <n v="18300000000000"/>
  </r>
  <r>
    <x v="68"/>
    <x v="6"/>
    <x v="0"/>
    <s v="RF"/>
    <x v="1"/>
    <n v="66345008681"/>
  </r>
  <r>
    <x v="68"/>
    <x v="6"/>
    <x v="0"/>
    <s v="RF"/>
    <x v="2"/>
    <n v="120000000000"/>
  </r>
  <r>
    <x v="68"/>
    <x v="6"/>
    <x v="0"/>
    <s v="RF"/>
    <x v="0"/>
    <n v="26968785998"/>
  </r>
  <r>
    <x v="68"/>
    <x v="6"/>
    <x v="0"/>
    <s v="RF"/>
    <x v="3"/>
    <n v="575000000000"/>
  </r>
  <r>
    <x v="68"/>
    <x v="6"/>
    <x v="0"/>
    <s v="RV"/>
    <x v="0"/>
    <n v="101255434.59999999"/>
  </r>
  <r>
    <x v="68"/>
    <x v="6"/>
    <x v="0"/>
    <s v="RV"/>
    <x v="4"/>
    <n v="92313147811"/>
  </r>
  <r>
    <x v="68"/>
    <x v="6"/>
    <x v="0"/>
    <s v="RV"/>
    <x v="4"/>
    <n v="17039351179"/>
  </r>
  <r>
    <x v="68"/>
    <x v="6"/>
    <x v="0"/>
    <s v="RV"/>
    <x v="4"/>
    <n v="12404566511"/>
  </r>
  <r>
    <x v="68"/>
    <x v="6"/>
    <x v="0"/>
    <s v="RV"/>
    <x v="5"/>
    <n v="31644573376"/>
  </r>
  <r>
    <x v="68"/>
    <x v="6"/>
    <x v="0"/>
    <s v="RV"/>
    <x v="0"/>
    <n v="4072265053"/>
  </r>
  <r>
    <x v="68"/>
    <x v="6"/>
    <x v="1"/>
    <s v="RF"/>
    <x v="1"/>
    <n v="496000000000"/>
  </r>
  <r>
    <x v="68"/>
    <x v="6"/>
    <x v="1"/>
    <s v="RF"/>
    <x v="2"/>
    <n v="5750000000000"/>
  </r>
  <r>
    <x v="68"/>
    <x v="6"/>
    <x v="1"/>
    <s v="RF"/>
    <x v="0"/>
    <n v="540000000000"/>
  </r>
  <r>
    <x v="68"/>
    <x v="6"/>
    <x v="1"/>
    <s v="RF"/>
    <x v="3"/>
    <n v="287000000000"/>
  </r>
  <r>
    <x v="68"/>
    <x v="6"/>
    <x v="1"/>
    <s v="RV"/>
    <x v="4"/>
    <n v="4210000000000"/>
  </r>
  <r>
    <x v="68"/>
    <x v="6"/>
    <x v="1"/>
    <s v="RV"/>
    <x v="4"/>
    <n v="341000000000"/>
  </r>
  <r>
    <x v="68"/>
    <x v="6"/>
    <x v="1"/>
    <s v="RV"/>
    <x v="4"/>
    <n v="14038736738"/>
  </r>
  <r>
    <x v="68"/>
    <x v="6"/>
    <x v="1"/>
    <s v="RV"/>
    <x v="5"/>
    <n v="869000000000"/>
  </r>
  <r>
    <x v="68"/>
    <x v="6"/>
    <x v="1"/>
    <s v="RV"/>
    <x v="0"/>
    <n v="500000000000"/>
  </r>
  <r>
    <x v="68"/>
    <x v="7"/>
    <x v="0"/>
    <s v="RF"/>
    <x v="1"/>
    <n v="1207011630"/>
  </r>
  <r>
    <x v="68"/>
    <x v="7"/>
    <x v="0"/>
    <s v="RF"/>
    <x v="0"/>
    <n v="1249550319"/>
  </r>
  <r>
    <x v="68"/>
    <x v="7"/>
    <x v="0"/>
    <s v="RF"/>
    <x v="3"/>
    <n v="4512507512"/>
  </r>
  <r>
    <x v="68"/>
    <x v="7"/>
    <x v="0"/>
    <s v="RV"/>
    <x v="5"/>
    <n v="2001364078"/>
  </r>
  <r>
    <x v="68"/>
    <x v="7"/>
    <x v="1"/>
    <s v="RF"/>
    <x v="1"/>
    <n v="1551689600"/>
  </r>
  <r>
    <x v="68"/>
    <x v="7"/>
    <x v="1"/>
    <s v="RF"/>
    <x v="0"/>
    <n v="54451289288"/>
  </r>
  <r>
    <x v="68"/>
    <x v="7"/>
    <x v="1"/>
    <s v="RF"/>
    <x v="3"/>
    <n v="13910705400"/>
  </r>
  <r>
    <x v="68"/>
    <x v="7"/>
    <x v="1"/>
    <s v="RV"/>
    <x v="4"/>
    <n v="65110358783"/>
  </r>
  <r>
    <x v="68"/>
    <x v="7"/>
    <x v="1"/>
    <s v="RV"/>
    <x v="4"/>
    <n v="224000000000"/>
  </r>
  <r>
    <x v="68"/>
    <x v="7"/>
    <x v="1"/>
    <s v="RV"/>
    <x v="5"/>
    <n v="1970497099"/>
  </r>
  <r>
    <x v="69"/>
    <x v="0"/>
    <x v="0"/>
    <s v="RF"/>
    <x v="1"/>
    <n v="56478322513"/>
  </r>
  <r>
    <x v="69"/>
    <x v="0"/>
    <x v="0"/>
    <s v="RF"/>
    <x v="2"/>
    <n v="213000000000"/>
  </r>
  <r>
    <x v="69"/>
    <x v="0"/>
    <x v="0"/>
    <s v="RF"/>
    <x v="0"/>
    <n v="11071246083"/>
  </r>
  <r>
    <x v="69"/>
    <x v="0"/>
    <x v="0"/>
    <s v="RF"/>
    <x v="3"/>
    <n v="121000000000"/>
  </r>
  <r>
    <x v="69"/>
    <x v="0"/>
    <x v="0"/>
    <s v="RV"/>
    <x v="4"/>
    <n v="141455711.5"/>
  </r>
  <r>
    <x v="69"/>
    <x v="0"/>
    <x v="0"/>
    <s v="RV"/>
    <x v="4"/>
    <n v="685000000000"/>
  </r>
  <r>
    <x v="69"/>
    <x v="0"/>
    <x v="0"/>
    <s v="RV"/>
    <x v="5"/>
    <n v="387000000000"/>
  </r>
  <r>
    <x v="69"/>
    <x v="0"/>
    <x v="0"/>
    <s v="RV"/>
    <x v="0"/>
    <n v="127000000000"/>
  </r>
  <r>
    <x v="69"/>
    <x v="0"/>
    <x v="1"/>
    <s v="DP"/>
    <x v="0"/>
    <n v="3090000000000"/>
  </r>
  <r>
    <x v="69"/>
    <x v="0"/>
    <x v="1"/>
    <s v="RF"/>
    <x v="1"/>
    <n v="16500000000000"/>
  </r>
  <r>
    <x v="69"/>
    <x v="0"/>
    <x v="1"/>
    <s v="RF"/>
    <x v="2"/>
    <n v="44100000000000"/>
  </r>
  <r>
    <x v="69"/>
    <x v="0"/>
    <x v="1"/>
    <s v="RF"/>
    <x v="0"/>
    <n v="3401786742"/>
  </r>
  <r>
    <x v="69"/>
    <x v="0"/>
    <x v="1"/>
    <s v="RF"/>
    <x v="0"/>
    <n v="3950000000000"/>
  </r>
  <r>
    <x v="69"/>
    <x v="0"/>
    <x v="1"/>
    <s v="RF"/>
    <x v="3"/>
    <n v="86100000000000"/>
  </r>
  <r>
    <x v="69"/>
    <x v="0"/>
    <x v="1"/>
    <s v="RV"/>
    <x v="4"/>
    <n v="30600000000000"/>
  </r>
  <r>
    <x v="69"/>
    <x v="0"/>
    <x v="1"/>
    <s v="RV"/>
    <x v="4"/>
    <n v="7370000000000"/>
  </r>
  <r>
    <x v="69"/>
    <x v="0"/>
    <x v="1"/>
    <s v="RV"/>
    <x v="4"/>
    <n v="198000000000"/>
  </r>
  <r>
    <x v="69"/>
    <x v="0"/>
    <x v="1"/>
    <s v="RV"/>
    <x v="5"/>
    <n v="19000000000000"/>
  </r>
  <r>
    <x v="69"/>
    <x v="0"/>
    <x v="1"/>
    <s v="RV"/>
    <x v="0"/>
    <n v="2100000000000"/>
  </r>
  <r>
    <x v="69"/>
    <x v="1"/>
    <x v="0"/>
    <s v="RF"/>
    <x v="1"/>
    <n v="454000000000"/>
  </r>
  <r>
    <x v="69"/>
    <x v="1"/>
    <x v="0"/>
    <s v="RF"/>
    <x v="2"/>
    <n v="208000000000"/>
  </r>
  <r>
    <x v="69"/>
    <x v="1"/>
    <x v="0"/>
    <s v="RF"/>
    <x v="0"/>
    <n v="28631592094"/>
  </r>
  <r>
    <x v="69"/>
    <x v="1"/>
    <x v="0"/>
    <s v="RF"/>
    <x v="3"/>
    <n v="245000000000"/>
  </r>
  <r>
    <x v="69"/>
    <x v="1"/>
    <x v="0"/>
    <s v="RV"/>
    <x v="4"/>
    <n v="62122796290"/>
  </r>
  <r>
    <x v="69"/>
    <x v="1"/>
    <x v="0"/>
    <s v="RV"/>
    <x v="5"/>
    <n v="8612052759"/>
  </r>
  <r>
    <x v="69"/>
    <x v="1"/>
    <x v="0"/>
    <s v="RV"/>
    <x v="0"/>
    <n v="12638977571"/>
  </r>
  <r>
    <x v="69"/>
    <x v="2"/>
    <x v="0"/>
    <s v="RF"/>
    <x v="1"/>
    <n v="2780000000000"/>
  </r>
  <r>
    <x v="69"/>
    <x v="2"/>
    <x v="0"/>
    <s v="RF"/>
    <x v="2"/>
    <n v="1690000000000"/>
  </r>
  <r>
    <x v="69"/>
    <x v="2"/>
    <x v="0"/>
    <s v="RF"/>
    <x v="0"/>
    <n v="630000000000"/>
  </r>
  <r>
    <x v="69"/>
    <x v="2"/>
    <x v="0"/>
    <s v="RF"/>
    <x v="3"/>
    <n v="2540000000000"/>
  </r>
  <r>
    <x v="69"/>
    <x v="2"/>
    <x v="0"/>
    <s v="RV"/>
    <x v="4"/>
    <n v="131000000000"/>
  </r>
  <r>
    <x v="69"/>
    <x v="2"/>
    <x v="0"/>
    <s v="RV"/>
    <x v="4"/>
    <n v="1300000000000"/>
  </r>
  <r>
    <x v="69"/>
    <x v="2"/>
    <x v="0"/>
    <s v="RV"/>
    <x v="4"/>
    <n v="20805863545"/>
  </r>
  <r>
    <x v="69"/>
    <x v="2"/>
    <x v="0"/>
    <s v="RV"/>
    <x v="5"/>
    <n v="356000000000"/>
  </r>
  <r>
    <x v="69"/>
    <x v="2"/>
    <x v="0"/>
    <s v="RV"/>
    <x v="0"/>
    <n v="164000000000"/>
  </r>
  <r>
    <x v="69"/>
    <x v="3"/>
    <x v="0"/>
    <s v="RF"/>
    <x v="1"/>
    <n v="12000000000000"/>
  </r>
  <r>
    <x v="69"/>
    <x v="3"/>
    <x v="0"/>
    <s v="RF"/>
    <x v="2"/>
    <n v="3740000000000"/>
  </r>
  <r>
    <x v="69"/>
    <x v="3"/>
    <x v="0"/>
    <s v="RF"/>
    <x v="0"/>
    <n v="826000000000"/>
  </r>
  <r>
    <x v="69"/>
    <x v="3"/>
    <x v="0"/>
    <s v="RF"/>
    <x v="3"/>
    <n v="9210000000000"/>
  </r>
  <r>
    <x v="69"/>
    <x v="3"/>
    <x v="0"/>
    <s v="RV"/>
    <x v="4"/>
    <n v="508000000000"/>
  </r>
  <r>
    <x v="69"/>
    <x v="3"/>
    <x v="0"/>
    <s v="RV"/>
    <x v="4"/>
    <n v="2060000000000"/>
  </r>
  <r>
    <x v="69"/>
    <x v="3"/>
    <x v="0"/>
    <s v="RV"/>
    <x v="4"/>
    <n v="444000000000"/>
  </r>
  <r>
    <x v="69"/>
    <x v="3"/>
    <x v="0"/>
    <s v="RV"/>
    <x v="5"/>
    <n v="813000000000"/>
  </r>
  <r>
    <x v="69"/>
    <x v="3"/>
    <x v="0"/>
    <s v="RV"/>
    <x v="0"/>
    <n v="411000000000"/>
  </r>
  <r>
    <x v="69"/>
    <x v="3"/>
    <x v="1"/>
    <s v="DP"/>
    <x v="0"/>
    <n v="36794928001"/>
  </r>
  <r>
    <x v="69"/>
    <x v="3"/>
    <x v="1"/>
    <s v="RF"/>
    <x v="1"/>
    <n v="21070112512"/>
  </r>
  <r>
    <x v="69"/>
    <x v="3"/>
    <x v="1"/>
    <s v="RF"/>
    <x v="2"/>
    <n v="88324212266"/>
  </r>
  <r>
    <x v="69"/>
    <x v="3"/>
    <x v="1"/>
    <s v="RF"/>
    <x v="0"/>
    <n v="5089838886"/>
  </r>
  <r>
    <x v="69"/>
    <x v="3"/>
    <x v="1"/>
    <s v="RF"/>
    <x v="3"/>
    <n v="1318612807"/>
  </r>
  <r>
    <x v="69"/>
    <x v="3"/>
    <x v="1"/>
    <s v="RV"/>
    <x v="4"/>
    <n v="3638025960"/>
  </r>
  <r>
    <x v="69"/>
    <x v="3"/>
    <x v="1"/>
    <s v="RV"/>
    <x v="5"/>
    <n v="57146126961"/>
  </r>
  <r>
    <x v="69"/>
    <x v="4"/>
    <x v="0"/>
    <s v="RF"/>
    <x v="1"/>
    <n v="151000000000"/>
  </r>
  <r>
    <x v="69"/>
    <x v="4"/>
    <x v="0"/>
    <s v="RF"/>
    <x v="2"/>
    <n v="233000000000"/>
  </r>
  <r>
    <x v="69"/>
    <x v="4"/>
    <x v="0"/>
    <s v="RF"/>
    <x v="0"/>
    <n v="2050392278"/>
  </r>
  <r>
    <x v="69"/>
    <x v="4"/>
    <x v="0"/>
    <s v="RF"/>
    <x v="3"/>
    <n v="124000000000"/>
  </r>
  <r>
    <x v="69"/>
    <x v="4"/>
    <x v="0"/>
    <s v="RV"/>
    <x v="4"/>
    <n v="1252609950"/>
  </r>
  <r>
    <x v="69"/>
    <x v="4"/>
    <x v="0"/>
    <s v="RV"/>
    <x v="4"/>
    <n v="4118004377"/>
  </r>
  <r>
    <x v="69"/>
    <x v="4"/>
    <x v="0"/>
    <s v="RV"/>
    <x v="5"/>
    <n v="33346100400"/>
  </r>
  <r>
    <x v="69"/>
    <x v="5"/>
    <x v="0"/>
    <s v="DP"/>
    <x v="0"/>
    <n v="127000000000"/>
  </r>
  <r>
    <x v="69"/>
    <x v="5"/>
    <x v="0"/>
    <s v="RF"/>
    <x v="1"/>
    <n v="294000000000"/>
  </r>
  <r>
    <x v="69"/>
    <x v="5"/>
    <x v="0"/>
    <s v="RF"/>
    <x v="2"/>
    <n v="461000000000"/>
  </r>
  <r>
    <x v="69"/>
    <x v="5"/>
    <x v="0"/>
    <s v="RF"/>
    <x v="0"/>
    <n v="9548583014"/>
  </r>
  <r>
    <x v="69"/>
    <x v="5"/>
    <x v="0"/>
    <s v="RF"/>
    <x v="3"/>
    <n v="139000000000"/>
  </r>
  <r>
    <x v="69"/>
    <x v="5"/>
    <x v="0"/>
    <s v="RV"/>
    <x v="4"/>
    <n v="74615940753"/>
  </r>
  <r>
    <x v="69"/>
    <x v="5"/>
    <x v="0"/>
    <s v="RV"/>
    <x v="4"/>
    <n v="32480075514"/>
  </r>
  <r>
    <x v="69"/>
    <x v="5"/>
    <x v="0"/>
    <s v="RV"/>
    <x v="5"/>
    <n v="1120000000000"/>
  </r>
  <r>
    <x v="69"/>
    <x v="5"/>
    <x v="0"/>
    <s v="RV"/>
    <x v="0"/>
    <n v="380000000000"/>
  </r>
  <r>
    <x v="69"/>
    <x v="5"/>
    <x v="1"/>
    <s v="DP"/>
    <x v="0"/>
    <n v="6770000000000"/>
  </r>
  <r>
    <x v="69"/>
    <x v="5"/>
    <x v="1"/>
    <s v="RF"/>
    <x v="1"/>
    <n v="20300000000000"/>
  </r>
  <r>
    <x v="69"/>
    <x v="5"/>
    <x v="1"/>
    <s v="RF"/>
    <x v="2"/>
    <n v="22100000000000"/>
  </r>
  <r>
    <x v="69"/>
    <x v="5"/>
    <x v="1"/>
    <s v="RF"/>
    <x v="0"/>
    <n v="11700000000000"/>
  </r>
  <r>
    <x v="69"/>
    <x v="5"/>
    <x v="1"/>
    <s v="RF"/>
    <x v="3"/>
    <n v="75000000000000"/>
  </r>
  <r>
    <x v="69"/>
    <x v="5"/>
    <x v="1"/>
    <s v="RV"/>
    <x v="4"/>
    <n v="30600000000000"/>
  </r>
  <r>
    <x v="69"/>
    <x v="5"/>
    <x v="1"/>
    <s v="RV"/>
    <x v="4"/>
    <n v="759000000000"/>
  </r>
  <r>
    <x v="69"/>
    <x v="5"/>
    <x v="1"/>
    <s v="RV"/>
    <x v="4"/>
    <n v="3560000000000"/>
  </r>
  <r>
    <x v="69"/>
    <x v="5"/>
    <x v="1"/>
    <s v="RV"/>
    <x v="5"/>
    <n v="39600000000000"/>
  </r>
  <r>
    <x v="69"/>
    <x v="5"/>
    <x v="1"/>
    <s v="RV"/>
    <x v="0"/>
    <n v="18800000000000"/>
  </r>
  <r>
    <x v="69"/>
    <x v="6"/>
    <x v="0"/>
    <s v="RF"/>
    <x v="1"/>
    <n v="96111520017"/>
  </r>
  <r>
    <x v="69"/>
    <x v="6"/>
    <x v="0"/>
    <s v="RF"/>
    <x v="2"/>
    <n v="164000000000"/>
  </r>
  <r>
    <x v="69"/>
    <x v="6"/>
    <x v="0"/>
    <s v="RF"/>
    <x v="0"/>
    <n v="28822852033"/>
  </r>
  <r>
    <x v="69"/>
    <x v="6"/>
    <x v="0"/>
    <s v="RF"/>
    <x v="3"/>
    <n v="3060000000000"/>
  </r>
  <r>
    <x v="69"/>
    <x v="6"/>
    <x v="0"/>
    <s v="RV"/>
    <x v="0"/>
    <n v="101519124.8"/>
  </r>
  <r>
    <x v="69"/>
    <x v="6"/>
    <x v="0"/>
    <s v="RV"/>
    <x v="4"/>
    <n v="136000000000"/>
  </r>
  <r>
    <x v="69"/>
    <x v="6"/>
    <x v="0"/>
    <s v="RV"/>
    <x v="4"/>
    <n v="34800765736"/>
  </r>
  <r>
    <x v="69"/>
    <x v="6"/>
    <x v="0"/>
    <s v="RV"/>
    <x v="4"/>
    <n v="15508986065"/>
  </r>
  <r>
    <x v="69"/>
    <x v="6"/>
    <x v="0"/>
    <s v="RV"/>
    <x v="5"/>
    <n v="30623675140"/>
  </r>
  <r>
    <x v="69"/>
    <x v="6"/>
    <x v="0"/>
    <s v="RV"/>
    <x v="0"/>
    <n v="4088589415"/>
  </r>
  <r>
    <x v="69"/>
    <x v="6"/>
    <x v="1"/>
    <s v="RF"/>
    <x v="1"/>
    <n v="623000000000"/>
  </r>
  <r>
    <x v="69"/>
    <x v="6"/>
    <x v="1"/>
    <s v="RF"/>
    <x v="2"/>
    <n v="7110000000000"/>
  </r>
  <r>
    <x v="69"/>
    <x v="6"/>
    <x v="1"/>
    <s v="RF"/>
    <x v="0"/>
    <n v="739000000000"/>
  </r>
  <r>
    <x v="69"/>
    <x v="6"/>
    <x v="1"/>
    <s v="RF"/>
    <x v="3"/>
    <n v="392000000000"/>
  </r>
  <r>
    <x v="69"/>
    <x v="6"/>
    <x v="1"/>
    <s v="RV"/>
    <x v="4"/>
    <n v="4410000000000"/>
  </r>
  <r>
    <x v="69"/>
    <x v="6"/>
    <x v="1"/>
    <s v="RV"/>
    <x v="4"/>
    <n v="329000000000"/>
  </r>
  <r>
    <x v="69"/>
    <x v="6"/>
    <x v="1"/>
    <s v="RV"/>
    <x v="4"/>
    <n v="101000000000"/>
  </r>
  <r>
    <x v="69"/>
    <x v="6"/>
    <x v="1"/>
    <s v="RV"/>
    <x v="5"/>
    <n v="1090000000000"/>
  </r>
  <r>
    <x v="69"/>
    <x v="6"/>
    <x v="1"/>
    <s v="RV"/>
    <x v="0"/>
    <n v="1340000000000"/>
  </r>
  <r>
    <x v="69"/>
    <x v="7"/>
    <x v="0"/>
    <s v="RF"/>
    <x v="0"/>
    <n v="1249550319"/>
  </r>
  <r>
    <x v="69"/>
    <x v="7"/>
    <x v="0"/>
    <s v="RV"/>
    <x v="5"/>
    <n v="1926735542"/>
  </r>
  <r>
    <x v="69"/>
    <x v="7"/>
    <x v="1"/>
    <s v="RF"/>
    <x v="1"/>
    <n v="324640116.39999998"/>
  </r>
  <r>
    <x v="69"/>
    <x v="7"/>
    <x v="1"/>
    <s v="RF"/>
    <x v="2"/>
    <n v="602664000"/>
  </r>
  <r>
    <x v="69"/>
    <x v="7"/>
    <x v="1"/>
    <s v="RF"/>
    <x v="0"/>
    <n v="51953749102"/>
  </r>
  <r>
    <x v="69"/>
    <x v="7"/>
    <x v="1"/>
    <s v="RV"/>
    <x v="4"/>
    <n v="224000000000"/>
  </r>
  <r>
    <x v="69"/>
    <x v="7"/>
    <x v="1"/>
    <s v="RV"/>
    <x v="5"/>
    <n v="2575127790"/>
  </r>
  <r>
    <x v="70"/>
    <x v="0"/>
    <x v="0"/>
    <s v="RF"/>
    <x v="1"/>
    <n v="61642789530"/>
  </r>
  <r>
    <x v="70"/>
    <x v="0"/>
    <x v="0"/>
    <s v="RF"/>
    <x v="2"/>
    <n v="213000000000"/>
  </r>
  <r>
    <x v="70"/>
    <x v="0"/>
    <x v="0"/>
    <s v="RF"/>
    <x v="0"/>
    <n v="6964262131"/>
  </r>
  <r>
    <x v="70"/>
    <x v="0"/>
    <x v="0"/>
    <s v="RF"/>
    <x v="3"/>
    <n v="129000000000"/>
  </r>
  <r>
    <x v="70"/>
    <x v="0"/>
    <x v="0"/>
    <s v="RV"/>
    <x v="4"/>
    <n v="77134152.109999999"/>
  </r>
  <r>
    <x v="70"/>
    <x v="0"/>
    <x v="0"/>
    <s v="RV"/>
    <x v="4"/>
    <n v="685000000000"/>
  </r>
  <r>
    <x v="70"/>
    <x v="0"/>
    <x v="0"/>
    <s v="RV"/>
    <x v="5"/>
    <n v="397000000000"/>
  </r>
  <r>
    <x v="70"/>
    <x v="0"/>
    <x v="0"/>
    <s v="RV"/>
    <x v="0"/>
    <n v="128000000000"/>
  </r>
  <r>
    <x v="70"/>
    <x v="0"/>
    <x v="1"/>
    <s v="DP"/>
    <x v="0"/>
    <n v="3470000000000"/>
  </r>
  <r>
    <x v="70"/>
    <x v="0"/>
    <x v="1"/>
    <s v="RF"/>
    <x v="1"/>
    <n v="17100000000000"/>
  </r>
  <r>
    <x v="70"/>
    <x v="0"/>
    <x v="1"/>
    <s v="RF"/>
    <x v="2"/>
    <n v="43500000000000"/>
  </r>
  <r>
    <x v="70"/>
    <x v="0"/>
    <x v="1"/>
    <s v="RF"/>
    <x v="0"/>
    <n v="3427821497"/>
  </r>
  <r>
    <x v="70"/>
    <x v="0"/>
    <x v="1"/>
    <s v="RF"/>
    <x v="0"/>
    <n v="4330000000000"/>
  </r>
  <r>
    <x v="70"/>
    <x v="0"/>
    <x v="1"/>
    <s v="RF"/>
    <x v="3"/>
    <n v="89900000000000"/>
  </r>
  <r>
    <x v="70"/>
    <x v="0"/>
    <x v="1"/>
    <s v="RV"/>
    <x v="4"/>
    <n v="28800000000000"/>
  </r>
  <r>
    <x v="70"/>
    <x v="0"/>
    <x v="1"/>
    <s v="RV"/>
    <x v="4"/>
    <n v="26400000000000"/>
  </r>
  <r>
    <x v="70"/>
    <x v="0"/>
    <x v="1"/>
    <s v="RV"/>
    <x v="4"/>
    <n v="189000000000"/>
  </r>
  <r>
    <x v="70"/>
    <x v="0"/>
    <x v="1"/>
    <s v="RV"/>
    <x v="5"/>
    <n v="19200000000000"/>
  </r>
  <r>
    <x v="70"/>
    <x v="0"/>
    <x v="1"/>
    <s v="RV"/>
    <x v="0"/>
    <n v="2110000000000"/>
  </r>
  <r>
    <x v="70"/>
    <x v="1"/>
    <x v="0"/>
    <s v="RF"/>
    <x v="1"/>
    <n v="450000000000"/>
  </r>
  <r>
    <x v="70"/>
    <x v="1"/>
    <x v="0"/>
    <s v="RF"/>
    <x v="2"/>
    <n v="203000000000"/>
  </r>
  <r>
    <x v="70"/>
    <x v="1"/>
    <x v="0"/>
    <s v="RF"/>
    <x v="0"/>
    <n v="28283102462"/>
  </r>
  <r>
    <x v="70"/>
    <x v="1"/>
    <x v="0"/>
    <s v="RF"/>
    <x v="3"/>
    <n v="252000000000"/>
  </r>
  <r>
    <x v="70"/>
    <x v="1"/>
    <x v="0"/>
    <s v="RV"/>
    <x v="4"/>
    <n v="63315276251"/>
  </r>
  <r>
    <x v="70"/>
    <x v="1"/>
    <x v="0"/>
    <s v="RV"/>
    <x v="5"/>
    <n v="8290199631"/>
  </r>
  <r>
    <x v="70"/>
    <x v="1"/>
    <x v="0"/>
    <s v="RV"/>
    <x v="0"/>
    <n v="12780261648"/>
  </r>
  <r>
    <x v="70"/>
    <x v="2"/>
    <x v="0"/>
    <s v="RF"/>
    <x v="1"/>
    <n v="2790000000000"/>
  </r>
  <r>
    <x v="70"/>
    <x v="2"/>
    <x v="0"/>
    <s v="RF"/>
    <x v="2"/>
    <n v="1710000000000"/>
  </r>
  <r>
    <x v="70"/>
    <x v="2"/>
    <x v="0"/>
    <s v="RF"/>
    <x v="0"/>
    <n v="635000000000"/>
  </r>
  <r>
    <x v="70"/>
    <x v="2"/>
    <x v="0"/>
    <s v="RF"/>
    <x v="3"/>
    <n v="2560000000000"/>
  </r>
  <r>
    <x v="70"/>
    <x v="2"/>
    <x v="0"/>
    <s v="RV"/>
    <x v="4"/>
    <n v="131000000000"/>
  </r>
  <r>
    <x v="70"/>
    <x v="2"/>
    <x v="0"/>
    <s v="RV"/>
    <x v="4"/>
    <n v="1340000000000"/>
  </r>
  <r>
    <x v="70"/>
    <x v="2"/>
    <x v="0"/>
    <s v="RV"/>
    <x v="4"/>
    <n v="7910187687"/>
  </r>
  <r>
    <x v="70"/>
    <x v="2"/>
    <x v="0"/>
    <s v="RV"/>
    <x v="5"/>
    <n v="336000000000"/>
  </r>
  <r>
    <x v="70"/>
    <x v="2"/>
    <x v="0"/>
    <s v="RV"/>
    <x v="0"/>
    <n v="168000000000"/>
  </r>
  <r>
    <x v="70"/>
    <x v="3"/>
    <x v="0"/>
    <s v="RF"/>
    <x v="1"/>
    <n v="12200000000000"/>
  </r>
  <r>
    <x v="70"/>
    <x v="3"/>
    <x v="0"/>
    <s v="RF"/>
    <x v="2"/>
    <n v="3750000000000"/>
  </r>
  <r>
    <x v="70"/>
    <x v="3"/>
    <x v="0"/>
    <s v="RF"/>
    <x v="0"/>
    <n v="827000000000"/>
  </r>
  <r>
    <x v="70"/>
    <x v="3"/>
    <x v="0"/>
    <s v="RF"/>
    <x v="3"/>
    <n v="9410000000000"/>
  </r>
  <r>
    <x v="70"/>
    <x v="3"/>
    <x v="0"/>
    <s v="RV"/>
    <x v="4"/>
    <n v="484000000000"/>
  </r>
  <r>
    <x v="70"/>
    <x v="3"/>
    <x v="0"/>
    <s v="RV"/>
    <x v="4"/>
    <n v="2500000000000"/>
  </r>
  <r>
    <x v="70"/>
    <x v="3"/>
    <x v="0"/>
    <s v="RV"/>
    <x v="4"/>
    <n v="29626732380"/>
  </r>
  <r>
    <x v="70"/>
    <x v="3"/>
    <x v="0"/>
    <s v="RV"/>
    <x v="5"/>
    <n v="869000000000"/>
  </r>
  <r>
    <x v="70"/>
    <x v="3"/>
    <x v="0"/>
    <s v="RV"/>
    <x v="0"/>
    <n v="410000000000"/>
  </r>
  <r>
    <x v="70"/>
    <x v="3"/>
    <x v="1"/>
    <s v="DP"/>
    <x v="0"/>
    <n v="40057755395"/>
  </r>
  <r>
    <x v="70"/>
    <x v="3"/>
    <x v="1"/>
    <s v="RF"/>
    <x v="1"/>
    <n v="21191498647"/>
  </r>
  <r>
    <x v="70"/>
    <x v="3"/>
    <x v="1"/>
    <s v="RF"/>
    <x v="2"/>
    <n v="90888450170"/>
  </r>
  <r>
    <x v="70"/>
    <x v="3"/>
    <x v="1"/>
    <s v="RF"/>
    <x v="0"/>
    <n v="4695200000"/>
  </r>
  <r>
    <x v="70"/>
    <x v="3"/>
    <x v="1"/>
    <s v="RF"/>
    <x v="3"/>
    <n v="1305318497"/>
  </r>
  <r>
    <x v="70"/>
    <x v="3"/>
    <x v="1"/>
    <s v="RV"/>
    <x v="4"/>
    <n v="3620765280"/>
  </r>
  <r>
    <x v="70"/>
    <x v="3"/>
    <x v="1"/>
    <s v="RV"/>
    <x v="5"/>
    <n v="53212750089"/>
  </r>
  <r>
    <x v="70"/>
    <x v="4"/>
    <x v="0"/>
    <s v="RF"/>
    <x v="1"/>
    <n v="150000000000"/>
  </r>
  <r>
    <x v="70"/>
    <x v="4"/>
    <x v="0"/>
    <s v="RF"/>
    <x v="2"/>
    <n v="239000000000"/>
  </r>
  <r>
    <x v="70"/>
    <x v="4"/>
    <x v="0"/>
    <s v="RF"/>
    <x v="0"/>
    <n v="2044707133"/>
  </r>
  <r>
    <x v="70"/>
    <x v="4"/>
    <x v="0"/>
    <s v="RF"/>
    <x v="3"/>
    <n v="127000000000"/>
  </r>
  <r>
    <x v="70"/>
    <x v="4"/>
    <x v="0"/>
    <s v="RV"/>
    <x v="4"/>
    <n v="1252609950"/>
  </r>
  <r>
    <x v="70"/>
    <x v="4"/>
    <x v="0"/>
    <s v="RV"/>
    <x v="4"/>
    <n v="4118004377"/>
  </r>
  <r>
    <x v="70"/>
    <x v="4"/>
    <x v="0"/>
    <s v="RV"/>
    <x v="5"/>
    <n v="26932405355"/>
  </r>
  <r>
    <x v="70"/>
    <x v="5"/>
    <x v="0"/>
    <s v="DP"/>
    <x v="0"/>
    <n v="168000000000"/>
  </r>
  <r>
    <x v="70"/>
    <x v="5"/>
    <x v="0"/>
    <s v="RF"/>
    <x v="1"/>
    <n v="290000000000"/>
  </r>
  <r>
    <x v="70"/>
    <x v="5"/>
    <x v="0"/>
    <s v="RF"/>
    <x v="2"/>
    <n v="449000000000"/>
  </r>
  <r>
    <x v="70"/>
    <x v="5"/>
    <x v="0"/>
    <s v="RF"/>
    <x v="0"/>
    <n v="9661852016"/>
  </r>
  <r>
    <x v="70"/>
    <x v="5"/>
    <x v="0"/>
    <s v="RF"/>
    <x v="3"/>
    <n v="151000000000"/>
  </r>
  <r>
    <x v="70"/>
    <x v="5"/>
    <x v="0"/>
    <s v="RV"/>
    <x v="4"/>
    <n v="76782093608"/>
  </r>
  <r>
    <x v="70"/>
    <x v="5"/>
    <x v="0"/>
    <s v="RV"/>
    <x v="4"/>
    <n v="33710450216"/>
  </r>
  <r>
    <x v="70"/>
    <x v="5"/>
    <x v="0"/>
    <s v="RV"/>
    <x v="5"/>
    <n v="1120000000000"/>
  </r>
  <r>
    <x v="70"/>
    <x v="5"/>
    <x v="0"/>
    <s v="RV"/>
    <x v="0"/>
    <n v="380000000000"/>
  </r>
  <r>
    <x v="70"/>
    <x v="5"/>
    <x v="1"/>
    <s v="DP"/>
    <x v="0"/>
    <n v="10300000000000"/>
  </r>
  <r>
    <x v="70"/>
    <x v="5"/>
    <x v="1"/>
    <s v="RF"/>
    <x v="1"/>
    <n v="20000000000000"/>
  </r>
  <r>
    <x v="70"/>
    <x v="5"/>
    <x v="1"/>
    <s v="RF"/>
    <x v="2"/>
    <n v="20600000000000"/>
  </r>
  <r>
    <x v="70"/>
    <x v="5"/>
    <x v="1"/>
    <s v="RF"/>
    <x v="0"/>
    <n v="12000000000000"/>
  </r>
  <r>
    <x v="70"/>
    <x v="5"/>
    <x v="1"/>
    <s v="RF"/>
    <x v="3"/>
    <n v="73800000000000"/>
  </r>
  <r>
    <x v="70"/>
    <x v="5"/>
    <x v="1"/>
    <s v="RV"/>
    <x v="4"/>
    <n v="28500000000000"/>
  </r>
  <r>
    <x v="70"/>
    <x v="5"/>
    <x v="1"/>
    <s v="RV"/>
    <x v="4"/>
    <n v="1370000000000"/>
  </r>
  <r>
    <x v="70"/>
    <x v="5"/>
    <x v="1"/>
    <s v="RV"/>
    <x v="4"/>
    <n v="2850000000000"/>
  </r>
  <r>
    <x v="70"/>
    <x v="5"/>
    <x v="1"/>
    <s v="RV"/>
    <x v="5"/>
    <n v="39000000000000"/>
  </r>
  <r>
    <x v="70"/>
    <x v="5"/>
    <x v="1"/>
    <s v="RV"/>
    <x v="0"/>
    <n v="19200000000000"/>
  </r>
  <r>
    <x v="70"/>
    <x v="6"/>
    <x v="0"/>
    <s v="RF"/>
    <x v="1"/>
    <n v="75283276035"/>
  </r>
  <r>
    <x v="70"/>
    <x v="6"/>
    <x v="0"/>
    <s v="RF"/>
    <x v="2"/>
    <n v="159000000000"/>
  </r>
  <r>
    <x v="70"/>
    <x v="6"/>
    <x v="0"/>
    <s v="RF"/>
    <x v="0"/>
    <n v="16368832670"/>
  </r>
  <r>
    <x v="70"/>
    <x v="6"/>
    <x v="0"/>
    <s v="RF"/>
    <x v="3"/>
    <n v="3370000000000"/>
  </r>
  <r>
    <x v="70"/>
    <x v="6"/>
    <x v="0"/>
    <s v="RV"/>
    <x v="0"/>
    <n v="101332297.8"/>
  </r>
  <r>
    <x v="70"/>
    <x v="6"/>
    <x v="0"/>
    <s v="RV"/>
    <x v="4"/>
    <n v="133000000000"/>
  </r>
  <r>
    <x v="70"/>
    <x v="6"/>
    <x v="0"/>
    <s v="RV"/>
    <x v="4"/>
    <n v="47689354563"/>
  </r>
  <r>
    <x v="70"/>
    <x v="6"/>
    <x v="0"/>
    <s v="RV"/>
    <x v="4"/>
    <n v="16384854987"/>
  </r>
  <r>
    <x v="70"/>
    <x v="6"/>
    <x v="0"/>
    <s v="RV"/>
    <x v="5"/>
    <n v="20650949018"/>
  </r>
  <r>
    <x v="70"/>
    <x v="6"/>
    <x v="0"/>
    <s v="RV"/>
    <x v="0"/>
    <n v="4118324698"/>
  </r>
  <r>
    <x v="70"/>
    <x v="6"/>
    <x v="1"/>
    <s v="RF"/>
    <x v="1"/>
    <n v="640000000000"/>
  </r>
  <r>
    <x v="70"/>
    <x v="6"/>
    <x v="1"/>
    <s v="RF"/>
    <x v="2"/>
    <n v="7190000000000"/>
  </r>
  <r>
    <x v="70"/>
    <x v="6"/>
    <x v="1"/>
    <s v="RF"/>
    <x v="0"/>
    <n v="727000000000"/>
  </r>
  <r>
    <x v="70"/>
    <x v="6"/>
    <x v="1"/>
    <s v="RF"/>
    <x v="3"/>
    <n v="377000000000"/>
  </r>
  <r>
    <x v="70"/>
    <x v="6"/>
    <x v="1"/>
    <s v="RV"/>
    <x v="4"/>
    <n v="4160000000000"/>
  </r>
  <r>
    <x v="70"/>
    <x v="6"/>
    <x v="1"/>
    <s v="RV"/>
    <x v="4"/>
    <n v="299000000000"/>
  </r>
  <r>
    <x v="70"/>
    <x v="6"/>
    <x v="1"/>
    <s v="RV"/>
    <x v="4"/>
    <n v="105000000000"/>
  </r>
  <r>
    <x v="70"/>
    <x v="6"/>
    <x v="1"/>
    <s v="RV"/>
    <x v="5"/>
    <n v="1110000000000"/>
  </r>
  <r>
    <x v="70"/>
    <x v="6"/>
    <x v="1"/>
    <s v="RV"/>
    <x v="0"/>
    <n v="1380000000000"/>
  </r>
  <r>
    <x v="70"/>
    <x v="7"/>
    <x v="0"/>
    <s v="RF"/>
    <x v="0"/>
    <n v="1249550319"/>
  </r>
  <r>
    <x v="70"/>
    <x v="7"/>
    <x v="0"/>
    <s v="RV"/>
    <x v="5"/>
    <n v="2055204108"/>
  </r>
  <r>
    <x v="70"/>
    <x v="7"/>
    <x v="1"/>
    <s v="RF"/>
    <x v="2"/>
    <n v="1407661000"/>
  </r>
  <r>
    <x v="70"/>
    <x v="7"/>
    <x v="1"/>
    <s v="RF"/>
    <x v="0"/>
    <n v="53385342412"/>
  </r>
  <r>
    <x v="70"/>
    <x v="7"/>
    <x v="1"/>
    <s v="RV"/>
    <x v="4"/>
    <n v="225000000000"/>
  </r>
  <r>
    <x v="70"/>
    <x v="7"/>
    <x v="1"/>
    <s v="RV"/>
    <x v="5"/>
    <n v="2655828089"/>
  </r>
  <r>
    <x v="71"/>
    <x v="0"/>
    <x v="0"/>
    <s v="RF"/>
    <x v="1"/>
    <n v="58296929650"/>
  </r>
  <r>
    <x v="71"/>
    <x v="0"/>
    <x v="0"/>
    <s v="RF"/>
    <x v="2"/>
    <n v="222000000000"/>
  </r>
  <r>
    <x v="71"/>
    <x v="0"/>
    <x v="0"/>
    <s v="RF"/>
    <x v="0"/>
    <n v="7548964530"/>
  </r>
  <r>
    <x v="71"/>
    <x v="0"/>
    <x v="0"/>
    <s v="RF"/>
    <x v="3"/>
    <n v="137000000000"/>
  </r>
  <r>
    <x v="71"/>
    <x v="0"/>
    <x v="0"/>
    <s v="RV"/>
    <x v="4"/>
    <n v="10758682.609999999"/>
  </r>
  <r>
    <x v="71"/>
    <x v="0"/>
    <x v="0"/>
    <s v="RV"/>
    <x v="4"/>
    <n v="688000000000"/>
  </r>
  <r>
    <x v="71"/>
    <x v="0"/>
    <x v="0"/>
    <s v="RV"/>
    <x v="5"/>
    <n v="403000000000"/>
  </r>
  <r>
    <x v="71"/>
    <x v="0"/>
    <x v="0"/>
    <s v="RV"/>
    <x v="0"/>
    <n v="139000000000"/>
  </r>
  <r>
    <x v="71"/>
    <x v="0"/>
    <x v="1"/>
    <s v="DP"/>
    <x v="0"/>
    <n v="2850000000000"/>
  </r>
  <r>
    <x v="71"/>
    <x v="0"/>
    <x v="1"/>
    <s v="RF"/>
    <x v="1"/>
    <n v="17400000000000"/>
  </r>
  <r>
    <x v="71"/>
    <x v="0"/>
    <x v="1"/>
    <s v="RF"/>
    <x v="2"/>
    <n v="43500000000000"/>
  </r>
  <r>
    <x v="71"/>
    <x v="0"/>
    <x v="1"/>
    <s v="RF"/>
    <x v="0"/>
    <n v="3452507146"/>
  </r>
  <r>
    <x v="71"/>
    <x v="0"/>
    <x v="1"/>
    <s v="RF"/>
    <x v="0"/>
    <n v="4330000000000"/>
  </r>
  <r>
    <x v="71"/>
    <x v="0"/>
    <x v="1"/>
    <s v="RF"/>
    <x v="3"/>
    <n v="91500000000000"/>
  </r>
  <r>
    <x v="71"/>
    <x v="0"/>
    <x v="1"/>
    <s v="RV"/>
    <x v="4"/>
    <n v="32200000000000"/>
  </r>
  <r>
    <x v="71"/>
    <x v="0"/>
    <x v="1"/>
    <s v="RV"/>
    <x v="4"/>
    <n v="7530000000000"/>
  </r>
  <r>
    <x v="71"/>
    <x v="0"/>
    <x v="1"/>
    <s v="RV"/>
    <x v="4"/>
    <n v="211000000000"/>
  </r>
  <r>
    <x v="71"/>
    <x v="0"/>
    <x v="1"/>
    <s v="RV"/>
    <x v="5"/>
    <n v="19800000000000"/>
  </r>
  <r>
    <x v="71"/>
    <x v="0"/>
    <x v="1"/>
    <s v="RV"/>
    <x v="0"/>
    <n v="2130000000000"/>
  </r>
  <r>
    <x v="71"/>
    <x v="1"/>
    <x v="0"/>
    <s v="RF"/>
    <x v="1"/>
    <n v="437000000000"/>
  </r>
  <r>
    <x v="71"/>
    <x v="1"/>
    <x v="0"/>
    <s v="RF"/>
    <x v="2"/>
    <n v="179000000000"/>
  </r>
  <r>
    <x v="71"/>
    <x v="1"/>
    <x v="0"/>
    <s v="RF"/>
    <x v="0"/>
    <n v="36164505213"/>
  </r>
  <r>
    <x v="71"/>
    <x v="1"/>
    <x v="0"/>
    <s v="RF"/>
    <x v="3"/>
    <n v="255000000000"/>
  </r>
  <r>
    <x v="71"/>
    <x v="1"/>
    <x v="0"/>
    <s v="RV"/>
    <x v="4"/>
    <n v="63819501645"/>
  </r>
  <r>
    <x v="71"/>
    <x v="1"/>
    <x v="0"/>
    <s v="RV"/>
    <x v="5"/>
    <n v="9427335636"/>
  </r>
  <r>
    <x v="71"/>
    <x v="1"/>
    <x v="0"/>
    <s v="RV"/>
    <x v="0"/>
    <n v="13052471099"/>
  </r>
  <r>
    <x v="71"/>
    <x v="2"/>
    <x v="0"/>
    <s v="RF"/>
    <x v="1"/>
    <n v="2650000000000"/>
  </r>
  <r>
    <x v="71"/>
    <x v="2"/>
    <x v="0"/>
    <s v="RF"/>
    <x v="2"/>
    <n v="1710000000000"/>
  </r>
  <r>
    <x v="71"/>
    <x v="2"/>
    <x v="0"/>
    <s v="RF"/>
    <x v="0"/>
    <n v="591000000000"/>
  </r>
  <r>
    <x v="71"/>
    <x v="2"/>
    <x v="0"/>
    <s v="RF"/>
    <x v="3"/>
    <n v="2490000000000"/>
  </r>
  <r>
    <x v="71"/>
    <x v="2"/>
    <x v="0"/>
    <s v="RV"/>
    <x v="4"/>
    <n v="109000000000"/>
  </r>
  <r>
    <x v="71"/>
    <x v="2"/>
    <x v="0"/>
    <s v="RV"/>
    <x v="4"/>
    <n v="651000000000"/>
  </r>
  <r>
    <x v="71"/>
    <x v="2"/>
    <x v="0"/>
    <s v="RV"/>
    <x v="4"/>
    <n v="6867661229"/>
  </r>
  <r>
    <x v="71"/>
    <x v="2"/>
    <x v="0"/>
    <s v="RV"/>
    <x v="5"/>
    <n v="336000000000"/>
  </r>
  <r>
    <x v="71"/>
    <x v="2"/>
    <x v="0"/>
    <s v="RV"/>
    <x v="0"/>
    <n v="136000000000"/>
  </r>
  <r>
    <x v="71"/>
    <x v="3"/>
    <x v="0"/>
    <s v="RF"/>
    <x v="1"/>
    <n v="12200000000000"/>
  </r>
  <r>
    <x v="71"/>
    <x v="3"/>
    <x v="0"/>
    <s v="RF"/>
    <x v="2"/>
    <n v="3870000000000"/>
  </r>
  <r>
    <x v="71"/>
    <x v="3"/>
    <x v="0"/>
    <s v="RF"/>
    <x v="0"/>
    <n v="910000000000"/>
  </r>
  <r>
    <x v="71"/>
    <x v="3"/>
    <x v="0"/>
    <s v="RF"/>
    <x v="3"/>
    <n v="9430000000000"/>
  </r>
  <r>
    <x v="71"/>
    <x v="3"/>
    <x v="0"/>
    <s v="RV"/>
    <x v="4"/>
    <n v="476000000000"/>
  </r>
  <r>
    <x v="71"/>
    <x v="3"/>
    <x v="0"/>
    <s v="RV"/>
    <x v="4"/>
    <n v="2530000000000"/>
  </r>
  <r>
    <x v="71"/>
    <x v="3"/>
    <x v="0"/>
    <s v="RV"/>
    <x v="4"/>
    <n v="30010846690"/>
  </r>
  <r>
    <x v="71"/>
    <x v="3"/>
    <x v="0"/>
    <s v="RV"/>
    <x v="5"/>
    <n v="972000000000"/>
  </r>
  <r>
    <x v="71"/>
    <x v="3"/>
    <x v="0"/>
    <s v="RV"/>
    <x v="0"/>
    <n v="407000000000"/>
  </r>
  <r>
    <x v="71"/>
    <x v="3"/>
    <x v="1"/>
    <s v="DP"/>
    <x v="0"/>
    <n v="46640628522"/>
  </r>
  <r>
    <x v="71"/>
    <x v="3"/>
    <x v="1"/>
    <s v="RF"/>
    <x v="1"/>
    <n v="21163259310"/>
  </r>
  <r>
    <x v="71"/>
    <x v="3"/>
    <x v="1"/>
    <s v="RF"/>
    <x v="2"/>
    <n v="89104693122"/>
  </r>
  <r>
    <x v="71"/>
    <x v="3"/>
    <x v="1"/>
    <s v="RF"/>
    <x v="0"/>
    <n v="4422465000"/>
  </r>
  <r>
    <x v="71"/>
    <x v="3"/>
    <x v="1"/>
    <s v="RF"/>
    <x v="3"/>
    <n v="1320068532"/>
  </r>
  <r>
    <x v="71"/>
    <x v="3"/>
    <x v="1"/>
    <s v="RV"/>
    <x v="4"/>
    <n v="3744889360"/>
  </r>
  <r>
    <x v="71"/>
    <x v="3"/>
    <x v="1"/>
    <s v="RV"/>
    <x v="5"/>
    <n v="60209923858"/>
  </r>
  <r>
    <x v="71"/>
    <x v="4"/>
    <x v="0"/>
    <s v="RF"/>
    <x v="1"/>
    <n v="139000000000"/>
  </r>
  <r>
    <x v="71"/>
    <x v="4"/>
    <x v="0"/>
    <s v="RF"/>
    <x v="2"/>
    <n v="248000000000"/>
  </r>
  <r>
    <x v="71"/>
    <x v="4"/>
    <x v="0"/>
    <s v="RF"/>
    <x v="0"/>
    <n v="6451391263"/>
  </r>
  <r>
    <x v="71"/>
    <x v="4"/>
    <x v="0"/>
    <s v="RF"/>
    <x v="3"/>
    <n v="136000000000"/>
  </r>
  <r>
    <x v="71"/>
    <x v="4"/>
    <x v="0"/>
    <s v="RV"/>
    <x v="4"/>
    <n v="1252609950"/>
  </r>
  <r>
    <x v="71"/>
    <x v="4"/>
    <x v="0"/>
    <s v="RV"/>
    <x v="4"/>
    <n v="3644306486"/>
  </r>
  <r>
    <x v="71"/>
    <x v="4"/>
    <x v="0"/>
    <s v="RV"/>
    <x v="5"/>
    <n v="15666756577"/>
  </r>
  <r>
    <x v="71"/>
    <x v="5"/>
    <x v="0"/>
    <s v="DP"/>
    <x v="0"/>
    <n v="220000000000"/>
  </r>
  <r>
    <x v="71"/>
    <x v="5"/>
    <x v="0"/>
    <s v="RF"/>
    <x v="1"/>
    <n v="276000000000"/>
  </r>
  <r>
    <x v="71"/>
    <x v="5"/>
    <x v="0"/>
    <s v="RF"/>
    <x v="2"/>
    <n v="397000000000"/>
  </r>
  <r>
    <x v="71"/>
    <x v="5"/>
    <x v="0"/>
    <s v="RF"/>
    <x v="0"/>
    <n v="10254630844"/>
  </r>
  <r>
    <x v="71"/>
    <x v="5"/>
    <x v="0"/>
    <s v="RF"/>
    <x v="3"/>
    <n v="181000000000"/>
  </r>
  <r>
    <x v="71"/>
    <x v="5"/>
    <x v="0"/>
    <s v="RV"/>
    <x v="4"/>
    <n v="74669690209"/>
  </r>
  <r>
    <x v="71"/>
    <x v="5"/>
    <x v="0"/>
    <s v="RV"/>
    <x v="4"/>
    <n v="34870039063"/>
  </r>
  <r>
    <x v="71"/>
    <x v="5"/>
    <x v="0"/>
    <s v="RV"/>
    <x v="5"/>
    <n v="1140000000000"/>
  </r>
  <r>
    <x v="71"/>
    <x v="5"/>
    <x v="0"/>
    <s v="RV"/>
    <x v="0"/>
    <n v="386000000000"/>
  </r>
  <r>
    <x v="71"/>
    <x v="5"/>
    <x v="1"/>
    <s v="DP"/>
    <x v="0"/>
    <n v="10400000000000"/>
  </r>
  <r>
    <x v="71"/>
    <x v="5"/>
    <x v="1"/>
    <s v="RF"/>
    <x v="1"/>
    <n v="19500000000000"/>
  </r>
  <r>
    <x v="71"/>
    <x v="5"/>
    <x v="1"/>
    <s v="RF"/>
    <x v="2"/>
    <n v="20800000000000"/>
  </r>
  <r>
    <x v="71"/>
    <x v="5"/>
    <x v="1"/>
    <s v="RF"/>
    <x v="0"/>
    <n v="12300000000000"/>
  </r>
  <r>
    <x v="71"/>
    <x v="5"/>
    <x v="1"/>
    <s v="RF"/>
    <x v="3"/>
    <n v="75000000000000"/>
  </r>
  <r>
    <x v="71"/>
    <x v="5"/>
    <x v="1"/>
    <s v="RV"/>
    <x v="4"/>
    <n v="31600000000000"/>
  </r>
  <r>
    <x v="71"/>
    <x v="5"/>
    <x v="1"/>
    <s v="RV"/>
    <x v="4"/>
    <n v="1260000000000"/>
  </r>
  <r>
    <x v="71"/>
    <x v="5"/>
    <x v="1"/>
    <s v="RV"/>
    <x v="4"/>
    <n v="1790000000000"/>
  </r>
  <r>
    <x v="71"/>
    <x v="5"/>
    <x v="1"/>
    <s v="RV"/>
    <x v="5"/>
    <n v="39100000000000"/>
  </r>
  <r>
    <x v="71"/>
    <x v="5"/>
    <x v="1"/>
    <s v="RV"/>
    <x v="0"/>
    <n v="19200000000000"/>
  </r>
  <r>
    <x v="71"/>
    <x v="6"/>
    <x v="0"/>
    <s v="RF"/>
    <x v="1"/>
    <n v="83570000388"/>
  </r>
  <r>
    <x v="71"/>
    <x v="6"/>
    <x v="0"/>
    <s v="RF"/>
    <x v="2"/>
    <n v="163000000000"/>
  </r>
  <r>
    <x v="71"/>
    <x v="6"/>
    <x v="0"/>
    <s v="RF"/>
    <x v="0"/>
    <n v="8825956316"/>
  </r>
  <r>
    <x v="71"/>
    <x v="6"/>
    <x v="0"/>
    <s v="RF"/>
    <x v="3"/>
    <n v="1810000000000"/>
  </r>
  <r>
    <x v="71"/>
    <x v="6"/>
    <x v="0"/>
    <s v="RV"/>
    <x v="0"/>
    <n v="101736870"/>
  </r>
  <r>
    <x v="71"/>
    <x v="6"/>
    <x v="0"/>
    <s v="RV"/>
    <x v="4"/>
    <n v="101000000000"/>
  </r>
  <r>
    <x v="71"/>
    <x v="6"/>
    <x v="0"/>
    <s v="RV"/>
    <x v="4"/>
    <n v="46792499619"/>
  </r>
  <r>
    <x v="71"/>
    <x v="6"/>
    <x v="0"/>
    <s v="RV"/>
    <x v="4"/>
    <n v="18777221167"/>
  </r>
  <r>
    <x v="71"/>
    <x v="6"/>
    <x v="0"/>
    <s v="RV"/>
    <x v="5"/>
    <n v="22828854757"/>
  </r>
  <r>
    <x v="71"/>
    <x v="6"/>
    <x v="0"/>
    <s v="RV"/>
    <x v="0"/>
    <n v="1699543285"/>
  </r>
  <r>
    <x v="71"/>
    <x v="6"/>
    <x v="1"/>
    <s v="RF"/>
    <x v="1"/>
    <n v="621000000000"/>
  </r>
  <r>
    <x v="71"/>
    <x v="6"/>
    <x v="1"/>
    <s v="RF"/>
    <x v="2"/>
    <n v="7150000000000"/>
  </r>
  <r>
    <x v="71"/>
    <x v="6"/>
    <x v="1"/>
    <s v="RF"/>
    <x v="0"/>
    <n v="782000000000"/>
  </r>
  <r>
    <x v="71"/>
    <x v="6"/>
    <x v="1"/>
    <s v="RF"/>
    <x v="3"/>
    <n v="387000000000"/>
  </r>
  <r>
    <x v="71"/>
    <x v="6"/>
    <x v="1"/>
    <s v="RV"/>
    <x v="4"/>
    <n v="4410000000000"/>
  </r>
  <r>
    <x v="71"/>
    <x v="6"/>
    <x v="1"/>
    <s v="RV"/>
    <x v="4"/>
    <n v="295000000000"/>
  </r>
  <r>
    <x v="71"/>
    <x v="6"/>
    <x v="1"/>
    <s v="RV"/>
    <x v="4"/>
    <n v="27351269460"/>
  </r>
  <r>
    <x v="71"/>
    <x v="6"/>
    <x v="1"/>
    <s v="RV"/>
    <x v="5"/>
    <n v="1040000000000"/>
  </r>
  <r>
    <x v="71"/>
    <x v="6"/>
    <x v="1"/>
    <s v="RV"/>
    <x v="0"/>
    <n v="1370000000000"/>
  </r>
  <r>
    <x v="71"/>
    <x v="7"/>
    <x v="0"/>
    <s v="RF"/>
    <x v="0"/>
    <n v="1249550319"/>
  </r>
  <r>
    <x v="71"/>
    <x v="7"/>
    <x v="0"/>
    <s v="RV"/>
    <x v="5"/>
    <n v="2576154544"/>
  </r>
  <r>
    <x v="71"/>
    <x v="7"/>
    <x v="1"/>
    <s v="RF"/>
    <x v="2"/>
    <n v="1317790000"/>
  </r>
  <r>
    <x v="71"/>
    <x v="7"/>
    <x v="1"/>
    <s v="RF"/>
    <x v="0"/>
    <n v="54201138844"/>
  </r>
  <r>
    <x v="71"/>
    <x v="7"/>
    <x v="1"/>
    <s v="RV"/>
    <x v="4"/>
    <n v="232000000000"/>
  </r>
  <r>
    <x v="71"/>
    <x v="7"/>
    <x v="1"/>
    <s v="RV"/>
    <x v="5"/>
    <n v="2877401760"/>
  </r>
  <r>
    <x v="71"/>
    <x v="7"/>
    <x v="1"/>
    <s v="RV"/>
    <x v="0"/>
    <n v="1954016296"/>
  </r>
  <r>
    <x v="72"/>
    <x v="0"/>
    <x v="0"/>
    <s v="RF"/>
    <x v="1"/>
    <n v="58147218007"/>
  </r>
  <r>
    <x v="72"/>
    <x v="0"/>
    <x v="0"/>
    <s v="RF"/>
    <x v="2"/>
    <n v="225000000000"/>
  </r>
  <r>
    <x v="72"/>
    <x v="0"/>
    <x v="0"/>
    <s v="RF"/>
    <x v="0"/>
    <n v="7250355910"/>
  </r>
  <r>
    <x v="72"/>
    <x v="0"/>
    <x v="0"/>
    <s v="RF"/>
    <x v="3"/>
    <n v="122000000000"/>
  </r>
  <r>
    <x v="72"/>
    <x v="0"/>
    <x v="0"/>
    <s v="RV"/>
    <x v="4"/>
    <n v="10778787.01"/>
  </r>
  <r>
    <x v="72"/>
    <x v="0"/>
    <x v="0"/>
    <s v="RV"/>
    <x v="4"/>
    <n v="697000000000"/>
  </r>
  <r>
    <x v="72"/>
    <x v="0"/>
    <x v="0"/>
    <s v="RV"/>
    <x v="5"/>
    <n v="405000000000"/>
  </r>
  <r>
    <x v="72"/>
    <x v="0"/>
    <x v="0"/>
    <s v="RV"/>
    <x v="0"/>
    <n v="141000000000"/>
  </r>
  <r>
    <x v="72"/>
    <x v="0"/>
    <x v="1"/>
    <s v="DP"/>
    <x v="0"/>
    <n v="3280000000000"/>
  </r>
  <r>
    <x v="72"/>
    <x v="0"/>
    <x v="1"/>
    <s v="RF"/>
    <x v="1"/>
    <n v="17400000000000"/>
  </r>
  <r>
    <x v="72"/>
    <x v="0"/>
    <x v="1"/>
    <s v="RF"/>
    <x v="2"/>
    <n v="44700000000000"/>
  </r>
  <r>
    <x v="72"/>
    <x v="0"/>
    <x v="1"/>
    <s v="RF"/>
    <x v="0"/>
    <n v="3445268532"/>
  </r>
  <r>
    <x v="72"/>
    <x v="0"/>
    <x v="1"/>
    <s v="RF"/>
    <x v="0"/>
    <n v="4300000000000"/>
  </r>
  <r>
    <x v="72"/>
    <x v="0"/>
    <x v="1"/>
    <s v="RF"/>
    <x v="3"/>
    <n v="93900000000000"/>
  </r>
  <r>
    <x v="72"/>
    <x v="0"/>
    <x v="1"/>
    <s v="RV"/>
    <x v="4"/>
    <n v="32800000000000"/>
  </r>
  <r>
    <x v="72"/>
    <x v="0"/>
    <x v="1"/>
    <s v="RV"/>
    <x v="4"/>
    <n v="7930000000000"/>
  </r>
  <r>
    <x v="72"/>
    <x v="0"/>
    <x v="1"/>
    <s v="RV"/>
    <x v="4"/>
    <n v="196000000000"/>
  </r>
  <r>
    <x v="72"/>
    <x v="0"/>
    <x v="1"/>
    <s v="RV"/>
    <x v="5"/>
    <n v="22600000000000"/>
  </r>
  <r>
    <x v="72"/>
    <x v="0"/>
    <x v="1"/>
    <s v="RV"/>
    <x v="0"/>
    <n v="2220000000000"/>
  </r>
  <r>
    <x v="72"/>
    <x v="1"/>
    <x v="0"/>
    <s v="RF"/>
    <x v="1"/>
    <n v="441000000000"/>
  </r>
  <r>
    <x v="72"/>
    <x v="1"/>
    <x v="0"/>
    <s v="RF"/>
    <x v="2"/>
    <n v="177000000000"/>
  </r>
  <r>
    <x v="72"/>
    <x v="1"/>
    <x v="0"/>
    <s v="RF"/>
    <x v="0"/>
    <n v="35500162385"/>
  </r>
  <r>
    <x v="72"/>
    <x v="1"/>
    <x v="0"/>
    <s v="RF"/>
    <x v="3"/>
    <n v="260000000000"/>
  </r>
  <r>
    <x v="72"/>
    <x v="1"/>
    <x v="0"/>
    <s v="RV"/>
    <x v="4"/>
    <n v="68925528286"/>
  </r>
  <r>
    <x v="72"/>
    <x v="1"/>
    <x v="0"/>
    <s v="RV"/>
    <x v="5"/>
    <n v="8839741029"/>
  </r>
  <r>
    <x v="72"/>
    <x v="1"/>
    <x v="0"/>
    <s v="RV"/>
    <x v="0"/>
    <n v="13144528069"/>
  </r>
  <r>
    <x v="72"/>
    <x v="2"/>
    <x v="0"/>
    <s v="RF"/>
    <x v="1"/>
    <n v="2770000000000"/>
  </r>
  <r>
    <x v="72"/>
    <x v="2"/>
    <x v="0"/>
    <s v="RF"/>
    <x v="2"/>
    <n v="1800000000000"/>
  </r>
  <r>
    <x v="72"/>
    <x v="2"/>
    <x v="0"/>
    <s v="RF"/>
    <x v="0"/>
    <n v="564000000000"/>
  </r>
  <r>
    <x v="72"/>
    <x v="2"/>
    <x v="0"/>
    <s v="RF"/>
    <x v="3"/>
    <n v="2590000000000"/>
  </r>
  <r>
    <x v="72"/>
    <x v="2"/>
    <x v="0"/>
    <s v="RV"/>
    <x v="4"/>
    <n v="84884094989"/>
  </r>
  <r>
    <x v="72"/>
    <x v="2"/>
    <x v="0"/>
    <s v="RV"/>
    <x v="4"/>
    <n v="1380000000000"/>
  </r>
  <r>
    <x v="72"/>
    <x v="2"/>
    <x v="0"/>
    <s v="RV"/>
    <x v="4"/>
    <n v="47865127043"/>
  </r>
  <r>
    <x v="72"/>
    <x v="2"/>
    <x v="0"/>
    <s v="RV"/>
    <x v="5"/>
    <n v="360000000000"/>
  </r>
  <r>
    <x v="72"/>
    <x v="2"/>
    <x v="0"/>
    <s v="RV"/>
    <x v="0"/>
    <n v="171000000000"/>
  </r>
  <r>
    <x v="72"/>
    <x v="3"/>
    <x v="0"/>
    <s v="RF"/>
    <x v="1"/>
    <n v="12300000000000"/>
  </r>
  <r>
    <x v="72"/>
    <x v="3"/>
    <x v="0"/>
    <s v="RF"/>
    <x v="2"/>
    <n v="3960000000000"/>
  </r>
  <r>
    <x v="72"/>
    <x v="3"/>
    <x v="0"/>
    <s v="RF"/>
    <x v="0"/>
    <n v="826000000000"/>
  </r>
  <r>
    <x v="72"/>
    <x v="3"/>
    <x v="0"/>
    <s v="RF"/>
    <x v="3"/>
    <n v="9500000000000"/>
  </r>
  <r>
    <x v="72"/>
    <x v="3"/>
    <x v="0"/>
    <s v="RV"/>
    <x v="4"/>
    <n v="342000000000"/>
  </r>
  <r>
    <x v="72"/>
    <x v="3"/>
    <x v="0"/>
    <s v="RV"/>
    <x v="4"/>
    <n v="2580000000000"/>
  </r>
  <r>
    <x v="72"/>
    <x v="3"/>
    <x v="0"/>
    <s v="RV"/>
    <x v="4"/>
    <n v="136000000000"/>
  </r>
  <r>
    <x v="72"/>
    <x v="3"/>
    <x v="0"/>
    <s v="RV"/>
    <x v="5"/>
    <n v="1040000000000"/>
  </r>
  <r>
    <x v="72"/>
    <x v="3"/>
    <x v="0"/>
    <s v="RV"/>
    <x v="0"/>
    <n v="437000000000"/>
  </r>
  <r>
    <x v="72"/>
    <x v="3"/>
    <x v="1"/>
    <s v="DP"/>
    <x v="0"/>
    <n v="43092707413"/>
  </r>
  <r>
    <x v="72"/>
    <x v="3"/>
    <x v="1"/>
    <s v="RF"/>
    <x v="1"/>
    <n v="23908019723"/>
  </r>
  <r>
    <x v="72"/>
    <x v="3"/>
    <x v="1"/>
    <s v="RF"/>
    <x v="2"/>
    <n v="95670350720"/>
  </r>
  <r>
    <x v="72"/>
    <x v="3"/>
    <x v="1"/>
    <s v="RF"/>
    <x v="0"/>
    <n v="4446585000"/>
  </r>
  <r>
    <x v="72"/>
    <x v="3"/>
    <x v="1"/>
    <s v="RF"/>
    <x v="3"/>
    <n v="1345449710"/>
  </r>
  <r>
    <x v="72"/>
    <x v="3"/>
    <x v="1"/>
    <s v="RV"/>
    <x v="4"/>
    <n v="3706931580"/>
  </r>
  <r>
    <x v="72"/>
    <x v="3"/>
    <x v="1"/>
    <s v="RV"/>
    <x v="5"/>
    <n v="56738146556"/>
  </r>
  <r>
    <x v="72"/>
    <x v="4"/>
    <x v="0"/>
    <s v="RF"/>
    <x v="1"/>
    <n v="148000000000"/>
  </r>
  <r>
    <x v="72"/>
    <x v="4"/>
    <x v="0"/>
    <s v="RF"/>
    <x v="2"/>
    <n v="251000000000"/>
  </r>
  <r>
    <x v="72"/>
    <x v="4"/>
    <x v="0"/>
    <s v="RF"/>
    <x v="0"/>
    <n v="6372743374"/>
  </r>
  <r>
    <x v="72"/>
    <x v="4"/>
    <x v="0"/>
    <s v="RF"/>
    <x v="3"/>
    <n v="136000000000"/>
  </r>
  <r>
    <x v="72"/>
    <x v="4"/>
    <x v="0"/>
    <s v="RV"/>
    <x v="4"/>
    <n v="1252609950"/>
  </r>
  <r>
    <x v="72"/>
    <x v="4"/>
    <x v="0"/>
    <s v="RV"/>
    <x v="4"/>
    <n v="4345970548"/>
  </r>
  <r>
    <x v="72"/>
    <x v="4"/>
    <x v="0"/>
    <s v="RV"/>
    <x v="5"/>
    <n v="14563345632"/>
  </r>
  <r>
    <x v="72"/>
    <x v="5"/>
    <x v="0"/>
    <s v="DP"/>
    <x v="0"/>
    <n v="155000000000"/>
  </r>
  <r>
    <x v="72"/>
    <x v="5"/>
    <x v="0"/>
    <s v="RF"/>
    <x v="1"/>
    <n v="267000000000"/>
  </r>
  <r>
    <x v="72"/>
    <x v="5"/>
    <x v="0"/>
    <s v="RF"/>
    <x v="2"/>
    <n v="521000000000"/>
  </r>
  <r>
    <x v="72"/>
    <x v="5"/>
    <x v="0"/>
    <s v="RF"/>
    <x v="0"/>
    <n v="9901931445"/>
  </r>
  <r>
    <x v="72"/>
    <x v="5"/>
    <x v="0"/>
    <s v="RF"/>
    <x v="3"/>
    <n v="179000000000"/>
  </r>
  <r>
    <x v="72"/>
    <x v="5"/>
    <x v="0"/>
    <s v="RV"/>
    <x v="4"/>
    <n v="78493772987"/>
  </r>
  <r>
    <x v="72"/>
    <x v="5"/>
    <x v="0"/>
    <s v="RV"/>
    <x v="4"/>
    <n v="36206518750"/>
  </r>
  <r>
    <x v="72"/>
    <x v="5"/>
    <x v="0"/>
    <s v="RV"/>
    <x v="5"/>
    <n v="1210000000000"/>
  </r>
  <r>
    <x v="72"/>
    <x v="5"/>
    <x v="0"/>
    <s v="RV"/>
    <x v="0"/>
    <n v="394000000000"/>
  </r>
  <r>
    <x v="72"/>
    <x v="5"/>
    <x v="1"/>
    <s v="DP"/>
    <x v="0"/>
    <n v="10000000000000"/>
  </r>
  <r>
    <x v="72"/>
    <x v="5"/>
    <x v="1"/>
    <s v="RF"/>
    <x v="1"/>
    <n v="19400000000000"/>
  </r>
  <r>
    <x v="72"/>
    <x v="5"/>
    <x v="1"/>
    <s v="RF"/>
    <x v="2"/>
    <n v="21200000000000"/>
  </r>
  <r>
    <x v="72"/>
    <x v="5"/>
    <x v="1"/>
    <s v="RF"/>
    <x v="0"/>
    <n v="12300000000000"/>
  </r>
  <r>
    <x v="72"/>
    <x v="5"/>
    <x v="1"/>
    <s v="RF"/>
    <x v="3"/>
    <n v="78300000000000"/>
  </r>
  <r>
    <x v="72"/>
    <x v="5"/>
    <x v="1"/>
    <s v="RV"/>
    <x v="4"/>
    <n v="30300000000000"/>
  </r>
  <r>
    <x v="72"/>
    <x v="5"/>
    <x v="1"/>
    <s v="RV"/>
    <x v="4"/>
    <n v="1160000000000"/>
  </r>
  <r>
    <x v="72"/>
    <x v="5"/>
    <x v="1"/>
    <s v="RV"/>
    <x v="4"/>
    <n v="3470000000000"/>
  </r>
  <r>
    <x v="72"/>
    <x v="5"/>
    <x v="1"/>
    <s v="RV"/>
    <x v="5"/>
    <n v="41600000000000"/>
  </r>
  <r>
    <x v="72"/>
    <x v="5"/>
    <x v="1"/>
    <s v="RV"/>
    <x v="0"/>
    <n v="16800000000000"/>
  </r>
  <r>
    <x v="72"/>
    <x v="6"/>
    <x v="0"/>
    <s v="RF"/>
    <x v="1"/>
    <n v="84458216056"/>
  </r>
  <r>
    <x v="72"/>
    <x v="6"/>
    <x v="0"/>
    <s v="RF"/>
    <x v="2"/>
    <n v="139000000000"/>
  </r>
  <r>
    <x v="72"/>
    <x v="6"/>
    <x v="0"/>
    <s v="RF"/>
    <x v="0"/>
    <n v="15495394519"/>
  </r>
  <r>
    <x v="72"/>
    <x v="6"/>
    <x v="0"/>
    <s v="RF"/>
    <x v="3"/>
    <n v="2230000000000"/>
  </r>
  <r>
    <x v="72"/>
    <x v="6"/>
    <x v="0"/>
    <s v="RV"/>
    <x v="4"/>
    <n v="140000000000"/>
  </r>
  <r>
    <x v="72"/>
    <x v="6"/>
    <x v="0"/>
    <s v="RV"/>
    <x v="4"/>
    <n v="46847769428"/>
  </r>
  <r>
    <x v="72"/>
    <x v="6"/>
    <x v="0"/>
    <s v="RV"/>
    <x v="4"/>
    <n v="21487257427"/>
  </r>
  <r>
    <x v="72"/>
    <x v="6"/>
    <x v="0"/>
    <s v="RV"/>
    <x v="5"/>
    <n v="22860697186"/>
  </r>
  <r>
    <x v="72"/>
    <x v="6"/>
    <x v="0"/>
    <s v="RV"/>
    <x v="0"/>
    <n v="1791309850"/>
  </r>
  <r>
    <x v="72"/>
    <x v="6"/>
    <x v="1"/>
    <s v="RF"/>
    <x v="1"/>
    <n v="621000000000"/>
  </r>
  <r>
    <x v="72"/>
    <x v="6"/>
    <x v="1"/>
    <s v="RF"/>
    <x v="2"/>
    <n v="7440000000000"/>
  </r>
  <r>
    <x v="72"/>
    <x v="6"/>
    <x v="1"/>
    <s v="RF"/>
    <x v="0"/>
    <n v="711000000000"/>
  </r>
  <r>
    <x v="72"/>
    <x v="6"/>
    <x v="1"/>
    <s v="RF"/>
    <x v="3"/>
    <n v="475000000000"/>
  </r>
  <r>
    <x v="72"/>
    <x v="6"/>
    <x v="1"/>
    <s v="RV"/>
    <x v="4"/>
    <n v="4460000000000"/>
  </r>
  <r>
    <x v="72"/>
    <x v="6"/>
    <x v="1"/>
    <s v="RV"/>
    <x v="4"/>
    <n v="289000000000"/>
  </r>
  <r>
    <x v="72"/>
    <x v="6"/>
    <x v="1"/>
    <s v="RV"/>
    <x v="4"/>
    <n v="44991702288"/>
  </r>
  <r>
    <x v="72"/>
    <x v="6"/>
    <x v="1"/>
    <s v="RV"/>
    <x v="5"/>
    <n v="1060000000000"/>
  </r>
  <r>
    <x v="72"/>
    <x v="6"/>
    <x v="1"/>
    <s v="RV"/>
    <x v="0"/>
    <n v="1360000000000"/>
  </r>
  <r>
    <x v="72"/>
    <x v="7"/>
    <x v="0"/>
    <s v="RV"/>
    <x v="5"/>
    <n v="3190458911"/>
  </r>
  <r>
    <x v="72"/>
    <x v="7"/>
    <x v="1"/>
    <s v="RF"/>
    <x v="2"/>
    <n v="1214320000"/>
  </r>
  <r>
    <x v="72"/>
    <x v="7"/>
    <x v="1"/>
    <s v="RF"/>
    <x v="0"/>
    <n v="54550751004"/>
  </r>
  <r>
    <x v="72"/>
    <x v="7"/>
    <x v="1"/>
    <s v="RV"/>
    <x v="4"/>
    <n v="232000000000"/>
  </r>
  <r>
    <x v="72"/>
    <x v="7"/>
    <x v="1"/>
    <s v="RV"/>
    <x v="5"/>
    <n v="3488761863"/>
  </r>
  <r>
    <x v="73"/>
    <x v="0"/>
    <x v="0"/>
    <s v="RF"/>
    <x v="1"/>
    <n v="68307164160"/>
  </r>
  <r>
    <x v="73"/>
    <x v="0"/>
    <x v="0"/>
    <s v="RF"/>
    <x v="2"/>
    <n v="229000000000"/>
  </r>
  <r>
    <x v="73"/>
    <x v="0"/>
    <x v="0"/>
    <s v="RF"/>
    <x v="0"/>
    <n v="4742727178"/>
  </r>
  <r>
    <x v="73"/>
    <x v="0"/>
    <x v="0"/>
    <s v="RF"/>
    <x v="3"/>
    <n v="140000000000"/>
  </r>
  <r>
    <x v="73"/>
    <x v="0"/>
    <x v="0"/>
    <s v="RV"/>
    <x v="4"/>
    <n v="10610514.460000001"/>
  </r>
  <r>
    <x v="73"/>
    <x v="0"/>
    <x v="0"/>
    <s v="RV"/>
    <x v="4"/>
    <n v="728000000000"/>
  </r>
  <r>
    <x v="73"/>
    <x v="0"/>
    <x v="0"/>
    <s v="RV"/>
    <x v="5"/>
    <n v="413000000000"/>
  </r>
  <r>
    <x v="73"/>
    <x v="0"/>
    <x v="0"/>
    <s v="RV"/>
    <x v="0"/>
    <n v="138000000000"/>
  </r>
  <r>
    <x v="73"/>
    <x v="0"/>
    <x v="1"/>
    <s v="DP"/>
    <x v="0"/>
    <n v="3870000000000"/>
  </r>
  <r>
    <x v="73"/>
    <x v="0"/>
    <x v="1"/>
    <s v="RF"/>
    <x v="0"/>
    <n v="5000000000"/>
  </r>
  <r>
    <x v="73"/>
    <x v="0"/>
    <x v="1"/>
    <s v="RF"/>
    <x v="1"/>
    <n v="17700000000000"/>
  </r>
  <r>
    <x v="73"/>
    <x v="0"/>
    <x v="1"/>
    <s v="RF"/>
    <x v="2"/>
    <n v="45200000000000"/>
  </r>
  <r>
    <x v="73"/>
    <x v="0"/>
    <x v="1"/>
    <s v="RF"/>
    <x v="0"/>
    <n v="3468699570"/>
  </r>
  <r>
    <x v="73"/>
    <x v="0"/>
    <x v="1"/>
    <s v="RF"/>
    <x v="0"/>
    <n v="4240000000000"/>
  </r>
  <r>
    <x v="73"/>
    <x v="0"/>
    <x v="1"/>
    <s v="RF"/>
    <x v="3"/>
    <n v="95700000000000"/>
  </r>
  <r>
    <x v="73"/>
    <x v="0"/>
    <x v="1"/>
    <s v="RV"/>
    <x v="4"/>
    <n v="32000000000000"/>
  </r>
  <r>
    <x v="73"/>
    <x v="0"/>
    <x v="1"/>
    <s v="RV"/>
    <x v="4"/>
    <n v="7910000000000"/>
  </r>
  <r>
    <x v="73"/>
    <x v="0"/>
    <x v="1"/>
    <s v="RV"/>
    <x v="4"/>
    <n v="187000000000"/>
  </r>
  <r>
    <x v="73"/>
    <x v="0"/>
    <x v="1"/>
    <s v="RV"/>
    <x v="5"/>
    <n v="24000000000000"/>
  </r>
  <r>
    <x v="73"/>
    <x v="0"/>
    <x v="1"/>
    <s v="RV"/>
    <x v="0"/>
    <n v="2230000000000"/>
  </r>
  <r>
    <x v="73"/>
    <x v="1"/>
    <x v="0"/>
    <s v="RF"/>
    <x v="1"/>
    <n v="425000000000"/>
  </r>
  <r>
    <x v="73"/>
    <x v="1"/>
    <x v="0"/>
    <s v="RF"/>
    <x v="2"/>
    <n v="164000000000"/>
  </r>
  <r>
    <x v="73"/>
    <x v="1"/>
    <x v="0"/>
    <s v="RF"/>
    <x v="0"/>
    <n v="31160278643"/>
  </r>
  <r>
    <x v="73"/>
    <x v="1"/>
    <x v="0"/>
    <s v="RF"/>
    <x v="3"/>
    <n v="257000000000"/>
  </r>
  <r>
    <x v="73"/>
    <x v="1"/>
    <x v="0"/>
    <s v="RV"/>
    <x v="4"/>
    <n v="69195943101"/>
  </r>
  <r>
    <x v="73"/>
    <x v="1"/>
    <x v="0"/>
    <s v="RV"/>
    <x v="5"/>
    <n v="8281175083"/>
  </r>
  <r>
    <x v="73"/>
    <x v="1"/>
    <x v="0"/>
    <s v="RV"/>
    <x v="0"/>
    <n v="12928710525"/>
  </r>
  <r>
    <x v="73"/>
    <x v="2"/>
    <x v="0"/>
    <s v="RF"/>
    <x v="1"/>
    <n v="2830000000000"/>
  </r>
  <r>
    <x v="73"/>
    <x v="2"/>
    <x v="0"/>
    <s v="RF"/>
    <x v="2"/>
    <n v="1840000000000"/>
  </r>
  <r>
    <x v="73"/>
    <x v="2"/>
    <x v="0"/>
    <s v="RF"/>
    <x v="0"/>
    <n v="602000000000"/>
  </r>
  <r>
    <x v="73"/>
    <x v="2"/>
    <x v="0"/>
    <s v="RF"/>
    <x v="3"/>
    <n v="2650000000000"/>
  </r>
  <r>
    <x v="73"/>
    <x v="2"/>
    <x v="0"/>
    <s v="RV"/>
    <x v="4"/>
    <n v="83489762282"/>
  </r>
  <r>
    <x v="73"/>
    <x v="2"/>
    <x v="0"/>
    <s v="RV"/>
    <x v="4"/>
    <n v="1380000000000"/>
  </r>
  <r>
    <x v="73"/>
    <x v="2"/>
    <x v="0"/>
    <s v="RV"/>
    <x v="4"/>
    <n v="46282203592"/>
  </r>
  <r>
    <x v="73"/>
    <x v="2"/>
    <x v="0"/>
    <s v="RV"/>
    <x v="5"/>
    <n v="334000000000"/>
  </r>
  <r>
    <x v="73"/>
    <x v="2"/>
    <x v="0"/>
    <s v="RV"/>
    <x v="0"/>
    <n v="145000000000"/>
  </r>
  <r>
    <x v="73"/>
    <x v="3"/>
    <x v="0"/>
    <s v="RF"/>
    <x v="1"/>
    <n v="12300000000000"/>
  </r>
  <r>
    <x v="73"/>
    <x v="3"/>
    <x v="0"/>
    <s v="RF"/>
    <x v="2"/>
    <n v="4180000000000"/>
  </r>
  <r>
    <x v="73"/>
    <x v="3"/>
    <x v="0"/>
    <s v="RF"/>
    <x v="0"/>
    <n v="777000000000"/>
  </r>
  <r>
    <x v="73"/>
    <x v="3"/>
    <x v="0"/>
    <s v="RF"/>
    <x v="3"/>
    <n v="9750000000000"/>
  </r>
  <r>
    <x v="73"/>
    <x v="3"/>
    <x v="0"/>
    <s v="RV"/>
    <x v="4"/>
    <n v="336000000000"/>
  </r>
  <r>
    <x v="73"/>
    <x v="3"/>
    <x v="0"/>
    <s v="RV"/>
    <x v="4"/>
    <n v="2590000000000"/>
  </r>
  <r>
    <x v="73"/>
    <x v="3"/>
    <x v="0"/>
    <s v="RV"/>
    <x v="4"/>
    <n v="132000000000"/>
  </r>
  <r>
    <x v="73"/>
    <x v="3"/>
    <x v="0"/>
    <s v="RV"/>
    <x v="5"/>
    <n v="1050000000000"/>
  </r>
  <r>
    <x v="73"/>
    <x v="3"/>
    <x v="0"/>
    <s v="RV"/>
    <x v="0"/>
    <n v="399000000000"/>
  </r>
  <r>
    <x v="73"/>
    <x v="3"/>
    <x v="1"/>
    <s v="DP"/>
    <x v="0"/>
    <n v="44920743830"/>
  </r>
  <r>
    <x v="73"/>
    <x v="3"/>
    <x v="1"/>
    <s v="RF"/>
    <x v="1"/>
    <n v="23834111690"/>
  </r>
  <r>
    <x v="73"/>
    <x v="3"/>
    <x v="1"/>
    <s v="RF"/>
    <x v="2"/>
    <n v="102000000000"/>
  </r>
  <r>
    <x v="73"/>
    <x v="3"/>
    <x v="1"/>
    <s v="RF"/>
    <x v="0"/>
    <n v="4541715000"/>
  </r>
  <r>
    <x v="73"/>
    <x v="3"/>
    <x v="1"/>
    <s v="RF"/>
    <x v="3"/>
    <n v="1321690671"/>
  </r>
  <r>
    <x v="73"/>
    <x v="3"/>
    <x v="1"/>
    <s v="RV"/>
    <x v="4"/>
    <n v="3642443680"/>
  </r>
  <r>
    <x v="73"/>
    <x v="3"/>
    <x v="1"/>
    <s v="RV"/>
    <x v="5"/>
    <n v="57146181819"/>
  </r>
  <r>
    <x v="73"/>
    <x v="4"/>
    <x v="0"/>
    <s v="RF"/>
    <x v="1"/>
    <n v="159000000000"/>
  </r>
  <r>
    <x v="73"/>
    <x v="4"/>
    <x v="0"/>
    <s v="RF"/>
    <x v="2"/>
    <n v="250000000000"/>
  </r>
  <r>
    <x v="73"/>
    <x v="4"/>
    <x v="0"/>
    <s v="RF"/>
    <x v="0"/>
    <n v="6281329533"/>
  </r>
  <r>
    <x v="73"/>
    <x v="4"/>
    <x v="0"/>
    <s v="RF"/>
    <x v="3"/>
    <n v="138000000000"/>
  </r>
  <r>
    <x v="73"/>
    <x v="4"/>
    <x v="0"/>
    <s v="RV"/>
    <x v="4"/>
    <n v="1252609950"/>
  </r>
  <r>
    <x v="73"/>
    <x v="4"/>
    <x v="0"/>
    <s v="RV"/>
    <x v="4"/>
    <n v="4366463008"/>
  </r>
  <r>
    <x v="73"/>
    <x v="4"/>
    <x v="0"/>
    <s v="RV"/>
    <x v="5"/>
    <n v="14891529935"/>
  </r>
  <r>
    <x v="73"/>
    <x v="5"/>
    <x v="0"/>
    <s v="DP"/>
    <x v="0"/>
    <n v="227000000000"/>
  </r>
  <r>
    <x v="73"/>
    <x v="5"/>
    <x v="0"/>
    <s v="RF"/>
    <x v="1"/>
    <n v="265000000000"/>
  </r>
  <r>
    <x v="73"/>
    <x v="5"/>
    <x v="0"/>
    <s v="RF"/>
    <x v="2"/>
    <n v="488000000000"/>
  </r>
  <r>
    <x v="73"/>
    <x v="5"/>
    <x v="0"/>
    <s v="RF"/>
    <x v="0"/>
    <n v="9831447510"/>
  </r>
  <r>
    <x v="73"/>
    <x v="5"/>
    <x v="0"/>
    <s v="RF"/>
    <x v="3"/>
    <n v="177000000000"/>
  </r>
  <r>
    <x v="73"/>
    <x v="5"/>
    <x v="0"/>
    <s v="RV"/>
    <x v="4"/>
    <n v="78420434406"/>
  </r>
  <r>
    <x v="73"/>
    <x v="5"/>
    <x v="0"/>
    <s v="RV"/>
    <x v="4"/>
    <n v="37058026226"/>
  </r>
  <r>
    <x v="73"/>
    <x v="5"/>
    <x v="0"/>
    <s v="RV"/>
    <x v="5"/>
    <n v="1220000000000"/>
  </r>
  <r>
    <x v="73"/>
    <x v="5"/>
    <x v="0"/>
    <s v="RV"/>
    <x v="0"/>
    <n v="401000000000"/>
  </r>
  <r>
    <x v="73"/>
    <x v="5"/>
    <x v="1"/>
    <s v="DP"/>
    <x v="0"/>
    <n v="12300000000000"/>
  </r>
  <r>
    <x v="73"/>
    <x v="5"/>
    <x v="1"/>
    <s v="RF"/>
    <x v="1"/>
    <n v="19900000000000"/>
  </r>
  <r>
    <x v="73"/>
    <x v="5"/>
    <x v="1"/>
    <s v="RF"/>
    <x v="2"/>
    <n v="21400000000000"/>
  </r>
  <r>
    <x v="73"/>
    <x v="5"/>
    <x v="1"/>
    <s v="RF"/>
    <x v="0"/>
    <n v="13100000000000"/>
  </r>
  <r>
    <x v="73"/>
    <x v="5"/>
    <x v="1"/>
    <s v="RF"/>
    <x v="3"/>
    <n v="79200000000000"/>
  </r>
  <r>
    <x v="73"/>
    <x v="5"/>
    <x v="1"/>
    <s v="RV"/>
    <x v="4"/>
    <n v="29300000000000"/>
  </r>
  <r>
    <x v="73"/>
    <x v="5"/>
    <x v="1"/>
    <s v="RV"/>
    <x v="4"/>
    <n v="1160000000000"/>
  </r>
  <r>
    <x v="73"/>
    <x v="5"/>
    <x v="1"/>
    <s v="RV"/>
    <x v="4"/>
    <n v="3960000000000"/>
  </r>
  <r>
    <x v="73"/>
    <x v="5"/>
    <x v="1"/>
    <s v="RV"/>
    <x v="5"/>
    <n v="43600000000000"/>
  </r>
  <r>
    <x v="73"/>
    <x v="5"/>
    <x v="1"/>
    <s v="RV"/>
    <x v="0"/>
    <n v="17100000000000"/>
  </r>
  <r>
    <x v="73"/>
    <x v="6"/>
    <x v="0"/>
    <s v="RF"/>
    <x v="1"/>
    <n v="111000000000"/>
  </r>
  <r>
    <x v="73"/>
    <x v="6"/>
    <x v="0"/>
    <s v="RF"/>
    <x v="2"/>
    <n v="189000000000"/>
  </r>
  <r>
    <x v="73"/>
    <x v="6"/>
    <x v="0"/>
    <s v="RF"/>
    <x v="0"/>
    <n v="8484171666"/>
  </r>
  <r>
    <x v="73"/>
    <x v="6"/>
    <x v="0"/>
    <s v="RF"/>
    <x v="3"/>
    <n v="2760000000000"/>
  </r>
  <r>
    <x v="73"/>
    <x v="6"/>
    <x v="0"/>
    <s v="RV"/>
    <x v="4"/>
    <n v="141000000000"/>
  </r>
  <r>
    <x v="73"/>
    <x v="6"/>
    <x v="0"/>
    <s v="RV"/>
    <x v="4"/>
    <n v="47486298337"/>
  </r>
  <r>
    <x v="73"/>
    <x v="6"/>
    <x v="0"/>
    <s v="RV"/>
    <x v="4"/>
    <n v="21268357660"/>
  </r>
  <r>
    <x v="73"/>
    <x v="6"/>
    <x v="0"/>
    <s v="RV"/>
    <x v="5"/>
    <n v="24265365183"/>
  </r>
  <r>
    <x v="73"/>
    <x v="6"/>
    <x v="0"/>
    <s v="RV"/>
    <x v="0"/>
    <n v="1719378253"/>
  </r>
  <r>
    <x v="73"/>
    <x v="6"/>
    <x v="1"/>
    <s v="RF"/>
    <x v="1"/>
    <n v="654000000000"/>
  </r>
  <r>
    <x v="73"/>
    <x v="6"/>
    <x v="1"/>
    <s v="RF"/>
    <x v="2"/>
    <n v="7650000000000"/>
  </r>
  <r>
    <x v="73"/>
    <x v="6"/>
    <x v="1"/>
    <s v="RF"/>
    <x v="0"/>
    <n v="691000000000"/>
  </r>
  <r>
    <x v="73"/>
    <x v="6"/>
    <x v="1"/>
    <s v="RF"/>
    <x v="3"/>
    <n v="676000000000"/>
  </r>
  <r>
    <x v="73"/>
    <x v="6"/>
    <x v="1"/>
    <s v="RV"/>
    <x v="4"/>
    <n v="4390000000000"/>
  </r>
  <r>
    <x v="73"/>
    <x v="6"/>
    <x v="1"/>
    <s v="RV"/>
    <x v="4"/>
    <n v="288000000000"/>
  </r>
  <r>
    <x v="73"/>
    <x v="6"/>
    <x v="1"/>
    <s v="RV"/>
    <x v="4"/>
    <n v="53975405622"/>
  </r>
  <r>
    <x v="73"/>
    <x v="6"/>
    <x v="1"/>
    <s v="RV"/>
    <x v="5"/>
    <n v="1080000000000"/>
  </r>
  <r>
    <x v="73"/>
    <x v="6"/>
    <x v="1"/>
    <s v="RV"/>
    <x v="0"/>
    <n v="1490000000000"/>
  </r>
  <r>
    <x v="73"/>
    <x v="7"/>
    <x v="0"/>
    <s v="RV"/>
    <x v="5"/>
    <n v="4982947279"/>
  </r>
  <r>
    <x v="73"/>
    <x v="7"/>
    <x v="1"/>
    <s v="RF"/>
    <x v="2"/>
    <n v="1221342000"/>
  </r>
  <r>
    <x v="73"/>
    <x v="7"/>
    <x v="1"/>
    <s v="RF"/>
    <x v="0"/>
    <n v="55277907102"/>
  </r>
  <r>
    <x v="73"/>
    <x v="7"/>
    <x v="1"/>
    <s v="RV"/>
    <x v="4"/>
    <n v="295000000000"/>
  </r>
  <r>
    <x v="73"/>
    <x v="7"/>
    <x v="1"/>
    <s v="RV"/>
    <x v="5"/>
    <n v="5421636039"/>
  </r>
  <r>
    <x v="74"/>
    <x v="0"/>
    <x v="0"/>
    <s v="RF"/>
    <x v="1"/>
    <n v="73947337882"/>
  </r>
  <r>
    <x v="74"/>
    <x v="0"/>
    <x v="0"/>
    <s v="RF"/>
    <x v="2"/>
    <n v="229000000000"/>
  </r>
  <r>
    <x v="74"/>
    <x v="0"/>
    <x v="0"/>
    <s v="RF"/>
    <x v="0"/>
    <n v="4632660905"/>
  </r>
  <r>
    <x v="74"/>
    <x v="0"/>
    <x v="0"/>
    <s v="RF"/>
    <x v="3"/>
    <n v="124000000000"/>
  </r>
  <r>
    <x v="74"/>
    <x v="0"/>
    <x v="0"/>
    <s v="RV"/>
    <x v="4"/>
    <n v="10581422.710000001"/>
  </r>
  <r>
    <x v="74"/>
    <x v="0"/>
    <x v="0"/>
    <s v="RV"/>
    <x v="4"/>
    <n v="710000000000"/>
  </r>
  <r>
    <x v="74"/>
    <x v="0"/>
    <x v="0"/>
    <s v="RV"/>
    <x v="5"/>
    <n v="420000000000"/>
  </r>
  <r>
    <x v="74"/>
    <x v="0"/>
    <x v="0"/>
    <s v="RV"/>
    <x v="0"/>
    <n v="140000000000"/>
  </r>
  <r>
    <x v="74"/>
    <x v="0"/>
    <x v="1"/>
    <s v="DP"/>
    <x v="0"/>
    <n v="3090000000000"/>
  </r>
  <r>
    <x v="74"/>
    <x v="0"/>
    <x v="1"/>
    <s v="RF"/>
    <x v="1"/>
    <n v="18100000000000"/>
  </r>
  <r>
    <x v="74"/>
    <x v="0"/>
    <x v="1"/>
    <s v="RF"/>
    <x v="2"/>
    <n v="45900000000000"/>
  </r>
  <r>
    <x v="74"/>
    <x v="0"/>
    <x v="1"/>
    <s v="RF"/>
    <x v="0"/>
    <n v="3492249099"/>
  </r>
  <r>
    <x v="74"/>
    <x v="0"/>
    <x v="1"/>
    <s v="RF"/>
    <x v="0"/>
    <n v="4360000000000"/>
  </r>
  <r>
    <x v="74"/>
    <x v="0"/>
    <x v="1"/>
    <s v="RF"/>
    <x v="3"/>
    <n v="100000000000000"/>
  </r>
  <r>
    <x v="74"/>
    <x v="0"/>
    <x v="1"/>
    <s v="RV"/>
    <x v="4"/>
    <n v="33200000000000"/>
  </r>
  <r>
    <x v="74"/>
    <x v="0"/>
    <x v="1"/>
    <s v="RV"/>
    <x v="4"/>
    <n v="7890000000000"/>
  </r>
  <r>
    <x v="74"/>
    <x v="0"/>
    <x v="1"/>
    <s v="RV"/>
    <x v="4"/>
    <n v="178000000000"/>
  </r>
  <r>
    <x v="74"/>
    <x v="0"/>
    <x v="1"/>
    <s v="RV"/>
    <x v="5"/>
    <n v="24900000000000"/>
  </r>
  <r>
    <x v="74"/>
    <x v="0"/>
    <x v="1"/>
    <s v="RV"/>
    <x v="0"/>
    <n v="2250000000000"/>
  </r>
  <r>
    <x v="74"/>
    <x v="1"/>
    <x v="0"/>
    <s v="RF"/>
    <x v="1"/>
    <n v="415000000000"/>
  </r>
  <r>
    <x v="74"/>
    <x v="1"/>
    <x v="0"/>
    <s v="RF"/>
    <x v="2"/>
    <n v="156000000000"/>
  </r>
  <r>
    <x v="74"/>
    <x v="1"/>
    <x v="0"/>
    <s v="RF"/>
    <x v="0"/>
    <n v="30814514344"/>
  </r>
  <r>
    <x v="74"/>
    <x v="1"/>
    <x v="0"/>
    <s v="RF"/>
    <x v="3"/>
    <n v="265000000000"/>
  </r>
  <r>
    <x v="74"/>
    <x v="1"/>
    <x v="0"/>
    <s v="RV"/>
    <x v="4"/>
    <n v="69640071610"/>
  </r>
  <r>
    <x v="74"/>
    <x v="1"/>
    <x v="0"/>
    <s v="RV"/>
    <x v="5"/>
    <n v="8187786087"/>
  </r>
  <r>
    <x v="74"/>
    <x v="1"/>
    <x v="0"/>
    <s v="RV"/>
    <x v="0"/>
    <n v="13118966512"/>
  </r>
  <r>
    <x v="74"/>
    <x v="2"/>
    <x v="0"/>
    <s v="RF"/>
    <x v="1"/>
    <n v="2850000000000"/>
  </r>
  <r>
    <x v="74"/>
    <x v="2"/>
    <x v="0"/>
    <s v="RF"/>
    <x v="2"/>
    <n v="1800000000000"/>
  </r>
  <r>
    <x v="74"/>
    <x v="2"/>
    <x v="0"/>
    <s v="RF"/>
    <x v="0"/>
    <n v="625000000000"/>
  </r>
  <r>
    <x v="74"/>
    <x v="2"/>
    <x v="0"/>
    <s v="RF"/>
    <x v="3"/>
    <n v="2680000000000"/>
  </r>
  <r>
    <x v="74"/>
    <x v="2"/>
    <x v="0"/>
    <s v="RV"/>
    <x v="4"/>
    <n v="84410793237"/>
  </r>
  <r>
    <x v="74"/>
    <x v="2"/>
    <x v="0"/>
    <s v="RV"/>
    <x v="4"/>
    <n v="1390000000000"/>
  </r>
  <r>
    <x v="74"/>
    <x v="2"/>
    <x v="0"/>
    <s v="RV"/>
    <x v="4"/>
    <n v="47394948777"/>
  </r>
  <r>
    <x v="74"/>
    <x v="2"/>
    <x v="0"/>
    <s v="RV"/>
    <x v="5"/>
    <n v="309000000000"/>
  </r>
  <r>
    <x v="74"/>
    <x v="2"/>
    <x v="0"/>
    <s v="RV"/>
    <x v="0"/>
    <n v="107000000000"/>
  </r>
  <r>
    <x v="74"/>
    <x v="3"/>
    <x v="0"/>
    <s v="RF"/>
    <x v="1"/>
    <n v="12500000000000"/>
  </r>
  <r>
    <x v="74"/>
    <x v="3"/>
    <x v="0"/>
    <s v="RF"/>
    <x v="2"/>
    <n v="4280000000000"/>
  </r>
  <r>
    <x v="74"/>
    <x v="3"/>
    <x v="0"/>
    <s v="RF"/>
    <x v="0"/>
    <n v="1010000000000"/>
  </r>
  <r>
    <x v="74"/>
    <x v="3"/>
    <x v="0"/>
    <s v="RF"/>
    <x v="3"/>
    <n v="9710000000000"/>
  </r>
  <r>
    <x v="74"/>
    <x v="3"/>
    <x v="0"/>
    <s v="RV"/>
    <x v="4"/>
    <n v="328000000000"/>
  </r>
  <r>
    <x v="74"/>
    <x v="3"/>
    <x v="0"/>
    <s v="RV"/>
    <x v="4"/>
    <n v="2610000000000"/>
  </r>
  <r>
    <x v="74"/>
    <x v="3"/>
    <x v="0"/>
    <s v="RV"/>
    <x v="4"/>
    <n v="135000000000"/>
  </r>
  <r>
    <x v="74"/>
    <x v="3"/>
    <x v="0"/>
    <s v="RV"/>
    <x v="5"/>
    <n v="1280000000000"/>
  </r>
  <r>
    <x v="74"/>
    <x v="3"/>
    <x v="0"/>
    <s v="RV"/>
    <x v="0"/>
    <n v="306000000000"/>
  </r>
  <r>
    <x v="74"/>
    <x v="3"/>
    <x v="1"/>
    <s v="DP"/>
    <x v="0"/>
    <n v="45761717280"/>
  </r>
  <r>
    <x v="74"/>
    <x v="3"/>
    <x v="1"/>
    <s v="RF"/>
    <x v="1"/>
    <n v="26067958427"/>
  </r>
  <r>
    <x v="74"/>
    <x v="3"/>
    <x v="1"/>
    <s v="RF"/>
    <x v="2"/>
    <n v="106000000000"/>
  </r>
  <r>
    <x v="74"/>
    <x v="3"/>
    <x v="1"/>
    <s v="RF"/>
    <x v="0"/>
    <n v="4637880000"/>
  </r>
  <r>
    <x v="74"/>
    <x v="3"/>
    <x v="1"/>
    <s v="RF"/>
    <x v="3"/>
    <n v="1325033508"/>
  </r>
  <r>
    <x v="74"/>
    <x v="3"/>
    <x v="1"/>
    <s v="RV"/>
    <x v="4"/>
    <n v="3629548200"/>
  </r>
  <r>
    <x v="74"/>
    <x v="3"/>
    <x v="1"/>
    <s v="RV"/>
    <x v="5"/>
    <n v="55283031473"/>
  </r>
  <r>
    <x v="74"/>
    <x v="4"/>
    <x v="0"/>
    <s v="RF"/>
    <x v="1"/>
    <n v="153000000000"/>
  </r>
  <r>
    <x v="74"/>
    <x v="4"/>
    <x v="0"/>
    <s v="RF"/>
    <x v="2"/>
    <n v="248000000000"/>
  </r>
  <r>
    <x v="74"/>
    <x v="4"/>
    <x v="0"/>
    <s v="RF"/>
    <x v="0"/>
    <n v="10328088159"/>
  </r>
  <r>
    <x v="74"/>
    <x v="4"/>
    <x v="0"/>
    <s v="RF"/>
    <x v="3"/>
    <n v="138000000000"/>
  </r>
  <r>
    <x v="74"/>
    <x v="4"/>
    <x v="0"/>
    <s v="RV"/>
    <x v="4"/>
    <n v="1252609950"/>
  </r>
  <r>
    <x v="74"/>
    <x v="4"/>
    <x v="0"/>
    <s v="RV"/>
    <x v="4"/>
    <n v="4128192840"/>
  </r>
  <r>
    <x v="74"/>
    <x v="4"/>
    <x v="0"/>
    <s v="RV"/>
    <x v="5"/>
    <n v="12952118390"/>
  </r>
  <r>
    <x v="74"/>
    <x v="5"/>
    <x v="0"/>
    <s v="DP"/>
    <x v="0"/>
    <n v="66481042661"/>
  </r>
  <r>
    <x v="74"/>
    <x v="5"/>
    <x v="0"/>
    <s v="RF"/>
    <x v="1"/>
    <n v="284000000000"/>
  </r>
  <r>
    <x v="74"/>
    <x v="5"/>
    <x v="0"/>
    <s v="RF"/>
    <x v="2"/>
    <n v="547000000000"/>
  </r>
  <r>
    <x v="74"/>
    <x v="5"/>
    <x v="0"/>
    <s v="RF"/>
    <x v="0"/>
    <n v="9716808253"/>
  </r>
  <r>
    <x v="74"/>
    <x v="5"/>
    <x v="0"/>
    <s v="RF"/>
    <x v="3"/>
    <n v="231000000000"/>
  </r>
  <r>
    <x v="74"/>
    <x v="5"/>
    <x v="0"/>
    <s v="RV"/>
    <x v="4"/>
    <n v="40762964203"/>
  </r>
  <r>
    <x v="74"/>
    <x v="5"/>
    <x v="0"/>
    <s v="RV"/>
    <x v="4"/>
    <n v="38458591001"/>
  </r>
  <r>
    <x v="74"/>
    <x v="5"/>
    <x v="0"/>
    <s v="RV"/>
    <x v="5"/>
    <n v="2300000000000"/>
  </r>
  <r>
    <x v="74"/>
    <x v="5"/>
    <x v="0"/>
    <s v="RV"/>
    <x v="0"/>
    <n v="401000000000"/>
  </r>
  <r>
    <x v="74"/>
    <x v="5"/>
    <x v="1"/>
    <s v="DP"/>
    <x v="0"/>
    <n v="9030000000000"/>
  </r>
  <r>
    <x v="74"/>
    <x v="5"/>
    <x v="1"/>
    <s v="RF"/>
    <x v="1"/>
    <n v="20800000000000"/>
  </r>
  <r>
    <x v="74"/>
    <x v="5"/>
    <x v="1"/>
    <s v="RF"/>
    <x v="2"/>
    <n v="21300000000000"/>
  </r>
  <r>
    <x v="74"/>
    <x v="5"/>
    <x v="1"/>
    <s v="RF"/>
    <x v="0"/>
    <n v="13500000000000"/>
  </r>
  <r>
    <x v="74"/>
    <x v="5"/>
    <x v="1"/>
    <s v="RF"/>
    <x v="3"/>
    <n v="80500000000000"/>
  </r>
  <r>
    <x v="74"/>
    <x v="5"/>
    <x v="1"/>
    <s v="RV"/>
    <x v="4"/>
    <n v="29800000000000"/>
  </r>
  <r>
    <x v="74"/>
    <x v="5"/>
    <x v="1"/>
    <s v="RV"/>
    <x v="4"/>
    <n v="1190000000000"/>
  </r>
  <r>
    <x v="74"/>
    <x v="5"/>
    <x v="1"/>
    <s v="RV"/>
    <x v="4"/>
    <n v="4810000000000"/>
  </r>
  <r>
    <x v="74"/>
    <x v="5"/>
    <x v="1"/>
    <s v="RV"/>
    <x v="5"/>
    <n v="47200000000000"/>
  </r>
  <r>
    <x v="74"/>
    <x v="5"/>
    <x v="1"/>
    <s v="RV"/>
    <x v="0"/>
    <n v="15500000000000"/>
  </r>
  <r>
    <x v="74"/>
    <x v="6"/>
    <x v="0"/>
    <s v="RF"/>
    <x v="1"/>
    <n v="73730874899"/>
  </r>
  <r>
    <x v="74"/>
    <x v="6"/>
    <x v="0"/>
    <s v="RF"/>
    <x v="2"/>
    <n v="133000000000"/>
  </r>
  <r>
    <x v="74"/>
    <x v="6"/>
    <x v="0"/>
    <s v="RF"/>
    <x v="0"/>
    <n v="9441822780"/>
  </r>
  <r>
    <x v="74"/>
    <x v="6"/>
    <x v="0"/>
    <s v="RF"/>
    <x v="3"/>
    <n v="2370000000000"/>
  </r>
  <r>
    <x v="74"/>
    <x v="6"/>
    <x v="0"/>
    <s v="RV"/>
    <x v="4"/>
    <n v="138000000000"/>
  </r>
  <r>
    <x v="74"/>
    <x v="6"/>
    <x v="0"/>
    <s v="RV"/>
    <x v="4"/>
    <n v="48599970978"/>
  </r>
  <r>
    <x v="74"/>
    <x v="6"/>
    <x v="0"/>
    <s v="RV"/>
    <x v="4"/>
    <n v="19557169403"/>
  </r>
  <r>
    <x v="74"/>
    <x v="6"/>
    <x v="0"/>
    <s v="RV"/>
    <x v="5"/>
    <n v="24515667341"/>
  </r>
  <r>
    <x v="74"/>
    <x v="6"/>
    <x v="0"/>
    <s v="RV"/>
    <x v="0"/>
    <n v="1733390943"/>
  </r>
  <r>
    <x v="74"/>
    <x v="6"/>
    <x v="1"/>
    <s v="RF"/>
    <x v="1"/>
    <n v="704000000000"/>
  </r>
  <r>
    <x v="74"/>
    <x v="6"/>
    <x v="1"/>
    <s v="RF"/>
    <x v="2"/>
    <n v="8010000000000"/>
  </r>
  <r>
    <x v="74"/>
    <x v="6"/>
    <x v="1"/>
    <s v="RF"/>
    <x v="0"/>
    <n v="689000000000"/>
  </r>
  <r>
    <x v="74"/>
    <x v="6"/>
    <x v="1"/>
    <s v="RF"/>
    <x v="3"/>
    <n v="619000000000"/>
  </r>
  <r>
    <x v="74"/>
    <x v="6"/>
    <x v="1"/>
    <s v="RV"/>
    <x v="4"/>
    <n v="4570000000000"/>
  </r>
  <r>
    <x v="74"/>
    <x v="6"/>
    <x v="1"/>
    <s v="RV"/>
    <x v="4"/>
    <n v="288000000000"/>
  </r>
  <r>
    <x v="74"/>
    <x v="6"/>
    <x v="1"/>
    <s v="RV"/>
    <x v="4"/>
    <n v="67173145332"/>
  </r>
  <r>
    <x v="74"/>
    <x v="6"/>
    <x v="1"/>
    <s v="RV"/>
    <x v="5"/>
    <n v="1130000000000"/>
  </r>
  <r>
    <x v="74"/>
    <x v="6"/>
    <x v="1"/>
    <s v="RV"/>
    <x v="0"/>
    <n v="1520000000000"/>
  </r>
  <r>
    <x v="74"/>
    <x v="7"/>
    <x v="0"/>
    <s v="RV"/>
    <x v="5"/>
    <n v="5837988261"/>
  </r>
  <r>
    <x v="74"/>
    <x v="7"/>
    <x v="1"/>
    <s v="RF"/>
    <x v="2"/>
    <n v="1329274000"/>
  </r>
  <r>
    <x v="74"/>
    <x v="7"/>
    <x v="1"/>
    <s v="RF"/>
    <x v="0"/>
    <n v="55981122932"/>
  </r>
  <r>
    <x v="74"/>
    <x v="7"/>
    <x v="1"/>
    <s v="RV"/>
    <x v="4"/>
    <n v="296000000000"/>
  </r>
  <r>
    <x v="74"/>
    <x v="7"/>
    <x v="1"/>
    <s v="RV"/>
    <x v="5"/>
    <n v="5229669621"/>
  </r>
  <r>
    <x v="75"/>
    <x v="0"/>
    <x v="0"/>
    <s v="RF"/>
    <x v="1"/>
    <n v="72098458183"/>
  </r>
  <r>
    <x v="75"/>
    <x v="0"/>
    <x v="0"/>
    <s v="RF"/>
    <x v="2"/>
    <n v="239000000000"/>
  </r>
  <r>
    <x v="75"/>
    <x v="0"/>
    <x v="0"/>
    <s v="RF"/>
    <x v="0"/>
    <n v="4726409499"/>
  </r>
  <r>
    <x v="75"/>
    <x v="0"/>
    <x v="0"/>
    <s v="RF"/>
    <x v="3"/>
    <n v="150000000000"/>
  </r>
  <r>
    <x v="75"/>
    <x v="0"/>
    <x v="0"/>
    <s v="RV"/>
    <x v="4"/>
    <n v="11051460.17"/>
  </r>
  <r>
    <x v="75"/>
    <x v="0"/>
    <x v="0"/>
    <s v="RV"/>
    <x v="4"/>
    <n v="702000000000"/>
  </r>
  <r>
    <x v="75"/>
    <x v="0"/>
    <x v="0"/>
    <s v="RV"/>
    <x v="5"/>
    <n v="403000000000"/>
  </r>
  <r>
    <x v="75"/>
    <x v="0"/>
    <x v="0"/>
    <s v="RV"/>
    <x v="0"/>
    <n v="142000000000"/>
  </r>
  <r>
    <x v="75"/>
    <x v="0"/>
    <x v="1"/>
    <s v="DP"/>
    <x v="0"/>
    <n v="3430000000000"/>
  </r>
  <r>
    <x v="75"/>
    <x v="0"/>
    <x v="1"/>
    <s v="RF"/>
    <x v="1"/>
    <n v="19200000000000"/>
  </r>
  <r>
    <x v="75"/>
    <x v="0"/>
    <x v="1"/>
    <s v="RF"/>
    <x v="2"/>
    <n v="45900000000000"/>
  </r>
  <r>
    <x v="75"/>
    <x v="0"/>
    <x v="1"/>
    <s v="RF"/>
    <x v="0"/>
    <n v="2822019205"/>
  </r>
  <r>
    <x v="75"/>
    <x v="0"/>
    <x v="1"/>
    <s v="RF"/>
    <x v="0"/>
    <n v="4400000000000"/>
  </r>
  <r>
    <x v="75"/>
    <x v="0"/>
    <x v="1"/>
    <s v="RF"/>
    <x v="3"/>
    <n v="104000000000000"/>
  </r>
  <r>
    <x v="75"/>
    <x v="0"/>
    <x v="1"/>
    <s v="RV"/>
    <x v="4"/>
    <n v="33600000000000"/>
  </r>
  <r>
    <x v="75"/>
    <x v="0"/>
    <x v="1"/>
    <s v="RV"/>
    <x v="4"/>
    <n v="7810000000000"/>
  </r>
  <r>
    <x v="75"/>
    <x v="0"/>
    <x v="1"/>
    <s v="RV"/>
    <x v="4"/>
    <n v="179000000000"/>
  </r>
  <r>
    <x v="75"/>
    <x v="0"/>
    <x v="1"/>
    <s v="RV"/>
    <x v="5"/>
    <n v="23200000000000"/>
  </r>
  <r>
    <x v="75"/>
    <x v="0"/>
    <x v="1"/>
    <s v="RV"/>
    <x v="0"/>
    <n v="2040000000000"/>
  </r>
  <r>
    <x v="75"/>
    <x v="1"/>
    <x v="0"/>
    <s v="RF"/>
    <x v="1"/>
    <n v="422000000000"/>
  </r>
  <r>
    <x v="75"/>
    <x v="1"/>
    <x v="0"/>
    <s v="RF"/>
    <x v="2"/>
    <n v="158000000000"/>
  </r>
  <r>
    <x v="75"/>
    <x v="1"/>
    <x v="0"/>
    <s v="RF"/>
    <x v="0"/>
    <n v="33615496108"/>
  </r>
  <r>
    <x v="75"/>
    <x v="1"/>
    <x v="0"/>
    <s v="RF"/>
    <x v="3"/>
    <n v="236000000000"/>
  </r>
  <r>
    <x v="75"/>
    <x v="1"/>
    <x v="0"/>
    <s v="RV"/>
    <x v="4"/>
    <n v="65996594945"/>
  </r>
  <r>
    <x v="75"/>
    <x v="1"/>
    <x v="0"/>
    <s v="RV"/>
    <x v="5"/>
    <n v="7016205949"/>
  </r>
  <r>
    <x v="75"/>
    <x v="1"/>
    <x v="0"/>
    <s v="RV"/>
    <x v="0"/>
    <n v="13251414285"/>
  </r>
  <r>
    <x v="75"/>
    <x v="2"/>
    <x v="0"/>
    <s v="RF"/>
    <x v="1"/>
    <n v="2880000000000"/>
  </r>
  <r>
    <x v="75"/>
    <x v="2"/>
    <x v="0"/>
    <s v="RF"/>
    <x v="2"/>
    <n v="1810000000000"/>
  </r>
  <r>
    <x v="75"/>
    <x v="2"/>
    <x v="0"/>
    <s v="RF"/>
    <x v="0"/>
    <n v="642000000000"/>
  </r>
  <r>
    <x v="75"/>
    <x v="2"/>
    <x v="0"/>
    <s v="RF"/>
    <x v="3"/>
    <n v="2690000000000"/>
  </r>
  <r>
    <x v="75"/>
    <x v="2"/>
    <x v="0"/>
    <s v="RV"/>
    <x v="4"/>
    <n v="86067439488"/>
  </r>
  <r>
    <x v="75"/>
    <x v="2"/>
    <x v="0"/>
    <s v="RV"/>
    <x v="4"/>
    <n v="1340000000000"/>
  </r>
  <r>
    <x v="75"/>
    <x v="2"/>
    <x v="0"/>
    <s v="RV"/>
    <x v="4"/>
    <n v="47950227183"/>
  </r>
  <r>
    <x v="75"/>
    <x v="2"/>
    <x v="0"/>
    <s v="RV"/>
    <x v="5"/>
    <n v="373000000000"/>
  </r>
  <r>
    <x v="75"/>
    <x v="2"/>
    <x v="0"/>
    <s v="RV"/>
    <x v="0"/>
    <n v="108000000000"/>
  </r>
  <r>
    <x v="75"/>
    <x v="3"/>
    <x v="0"/>
    <s v="RF"/>
    <x v="1"/>
    <n v="12700000000000"/>
  </r>
  <r>
    <x v="75"/>
    <x v="3"/>
    <x v="0"/>
    <s v="RF"/>
    <x v="2"/>
    <n v="4340000000000"/>
  </r>
  <r>
    <x v="75"/>
    <x v="3"/>
    <x v="0"/>
    <s v="RF"/>
    <x v="0"/>
    <n v="1120000000000"/>
  </r>
  <r>
    <x v="75"/>
    <x v="3"/>
    <x v="0"/>
    <s v="RF"/>
    <x v="3"/>
    <n v="9790000000000"/>
  </r>
  <r>
    <x v="75"/>
    <x v="3"/>
    <x v="0"/>
    <s v="RV"/>
    <x v="4"/>
    <n v="341000000000"/>
  </r>
  <r>
    <x v="75"/>
    <x v="3"/>
    <x v="0"/>
    <s v="RV"/>
    <x v="4"/>
    <n v="2590000000000"/>
  </r>
  <r>
    <x v="75"/>
    <x v="3"/>
    <x v="0"/>
    <s v="RV"/>
    <x v="4"/>
    <n v="134000000000"/>
  </r>
  <r>
    <x v="75"/>
    <x v="3"/>
    <x v="0"/>
    <s v="RV"/>
    <x v="5"/>
    <n v="1390000000000"/>
  </r>
  <r>
    <x v="75"/>
    <x v="3"/>
    <x v="0"/>
    <s v="RV"/>
    <x v="0"/>
    <n v="308000000000"/>
  </r>
  <r>
    <x v="75"/>
    <x v="3"/>
    <x v="1"/>
    <s v="DP"/>
    <x v="0"/>
    <n v="48838162870"/>
  </r>
  <r>
    <x v="75"/>
    <x v="3"/>
    <x v="1"/>
    <s v="RF"/>
    <x v="1"/>
    <n v="26708029634"/>
  </r>
  <r>
    <x v="75"/>
    <x v="3"/>
    <x v="1"/>
    <s v="RF"/>
    <x v="2"/>
    <n v="108000000000"/>
  </r>
  <r>
    <x v="75"/>
    <x v="3"/>
    <x v="1"/>
    <s v="RF"/>
    <x v="0"/>
    <n v="4840110000"/>
  </r>
  <r>
    <x v="75"/>
    <x v="3"/>
    <x v="1"/>
    <s v="RF"/>
    <x v="3"/>
    <n v="1343437587"/>
  </r>
  <r>
    <x v="75"/>
    <x v="3"/>
    <x v="1"/>
    <s v="RV"/>
    <x v="4"/>
    <n v="3654492720"/>
  </r>
  <r>
    <x v="75"/>
    <x v="3"/>
    <x v="1"/>
    <s v="RV"/>
    <x v="5"/>
    <n v="55482568488"/>
  </r>
  <r>
    <x v="75"/>
    <x v="4"/>
    <x v="0"/>
    <s v="RF"/>
    <x v="1"/>
    <n v="169000000000"/>
  </r>
  <r>
    <x v="75"/>
    <x v="4"/>
    <x v="0"/>
    <s v="RF"/>
    <x v="2"/>
    <n v="254000000000"/>
  </r>
  <r>
    <x v="75"/>
    <x v="4"/>
    <x v="0"/>
    <s v="RF"/>
    <x v="0"/>
    <n v="13306885799"/>
  </r>
  <r>
    <x v="75"/>
    <x v="4"/>
    <x v="0"/>
    <s v="RF"/>
    <x v="3"/>
    <n v="137000000000"/>
  </r>
  <r>
    <x v="75"/>
    <x v="4"/>
    <x v="0"/>
    <s v="RV"/>
    <x v="4"/>
    <n v="1392023550"/>
  </r>
  <r>
    <x v="75"/>
    <x v="4"/>
    <x v="0"/>
    <s v="RV"/>
    <x v="4"/>
    <n v="4117138477"/>
  </r>
  <r>
    <x v="75"/>
    <x v="4"/>
    <x v="0"/>
    <s v="RV"/>
    <x v="5"/>
    <n v="13806363653"/>
  </r>
  <r>
    <x v="75"/>
    <x v="5"/>
    <x v="0"/>
    <s v="DP"/>
    <x v="0"/>
    <n v="61328697483"/>
  </r>
  <r>
    <x v="75"/>
    <x v="5"/>
    <x v="0"/>
    <s v="RF"/>
    <x v="1"/>
    <n v="296000000000"/>
  </r>
  <r>
    <x v="75"/>
    <x v="5"/>
    <x v="0"/>
    <s v="RF"/>
    <x v="2"/>
    <n v="515000000000"/>
  </r>
  <r>
    <x v="75"/>
    <x v="5"/>
    <x v="0"/>
    <s v="RF"/>
    <x v="0"/>
    <n v="9790011133"/>
  </r>
  <r>
    <x v="75"/>
    <x v="5"/>
    <x v="0"/>
    <s v="RF"/>
    <x v="3"/>
    <n v="78330358384"/>
  </r>
  <r>
    <x v="75"/>
    <x v="5"/>
    <x v="0"/>
    <s v="RV"/>
    <x v="4"/>
    <n v="41642761751"/>
  </r>
  <r>
    <x v="75"/>
    <x v="5"/>
    <x v="0"/>
    <s v="RV"/>
    <x v="4"/>
    <n v="39420716758"/>
  </r>
  <r>
    <x v="75"/>
    <x v="5"/>
    <x v="0"/>
    <s v="RV"/>
    <x v="5"/>
    <n v="1250000000000"/>
  </r>
  <r>
    <x v="75"/>
    <x v="5"/>
    <x v="0"/>
    <s v="RV"/>
    <x v="0"/>
    <n v="414000000000"/>
  </r>
  <r>
    <x v="75"/>
    <x v="5"/>
    <x v="1"/>
    <s v="DP"/>
    <x v="0"/>
    <n v="8770000000000"/>
  </r>
  <r>
    <x v="75"/>
    <x v="5"/>
    <x v="1"/>
    <s v="RF"/>
    <x v="1"/>
    <n v="21100000000000"/>
  </r>
  <r>
    <x v="75"/>
    <x v="5"/>
    <x v="1"/>
    <s v="RF"/>
    <x v="2"/>
    <n v="21300000000000"/>
  </r>
  <r>
    <x v="75"/>
    <x v="5"/>
    <x v="1"/>
    <s v="RF"/>
    <x v="0"/>
    <n v="14300000000000"/>
  </r>
  <r>
    <x v="75"/>
    <x v="5"/>
    <x v="1"/>
    <s v="RF"/>
    <x v="3"/>
    <n v="81900000000000"/>
  </r>
  <r>
    <x v="75"/>
    <x v="5"/>
    <x v="1"/>
    <s v="RV"/>
    <x v="4"/>
    <n v="30000000000000"/>
  </r>
  <r>
    <x v="75"/>
    <x v="5"/>
    <x v="1"/>
    <s v="RV"/>
    <x v="4"/>
    <n v="1510000000000"/>
  </r>
  <r>
    <x v="75"/>
    <x v="5"/>
    <x v="1"/>
    <s v="RV"/>
    <x v="4"/>
    <n v="4660000000000"/>
  </r>
  <r>
    <x v="75"/>
    <x v="5"/>
    <x v="1"/>
    <s v="RV"/>
    <x v="5"/>
    <n v="50000000000000"/>
  </r>
  <r>
    <x v="75"/>
    <x v="5"/>
    <x v="1"/>
    <s v="RV"/>
    <x v="0"/>
    <n v="16100000000000"/>
  </r>
  <r>
    <x v="75"/>
    <x v="6"/>
    <x v="0"/>
    <s v="RF"/>
    <x v="1"/>
    <n v="135000000000"/>
  </r>
  <r>
    <x v="75"/>
    <x v="6"/>
    <x v="0"/>
    <s v="RF"/>
    <x v="2"/>
    <n v="151000000000"/>
  </r>
  <r>
    <x v="75"/>
    <x v="6"/>
    <x v="0"/>
    <s v="RF"/>
    <x v="0"/>
    <n v="17308534909"/>
  </r>
  <r>
    <x v="75"/>
    <x v="6"/>
    <x v="0"/>
    <s v="RF"/>
    <x v="3"/>
    <n v="2760000000000"/>
  </r>
  <r>
    <x v="75"/>
    <x v="6"/>
    <x v="0"/>
    <s v="RV"/>
    <x v="4"/>
    <n v="136000000000"/>
  </r>
  <r>
    <x v="75"/>
    <x v="6"/>
    <x v="0"/>
    <s v="RV"/>
    <x v="4"/>
    <n v="49092293948"/>
  </r>
  <r>
    <x v="75"/>
    <x v="6"/>
    <x v="0"/>
    <s v="RV"/>
    <x v="4"/>
    <n v="23929433819"/>
  </r>
  <r>
    <x v="75"/>
    <x v="6"/>
    <x v="0"/>
    <s v="RV"/>
    <x v="5"/>
    <n v="23092505874"/>
  </r>
  <r>
    <x v="75"/>
    <x v="6"/>
    <x v="0"/>
    <s v="RV"/>
    <x v="0"/>
    <n v="1820420199"/>
  </r>
  <r>
    <x v="75"/>
    <x v="6"/>
    <x v="1"/>
    <s v="RF"/>
    <x v="1"/>
    <n v="783000000000"/>
  </r>
  <r>
    <x v="75"/>
    <x v="6"/>
    <x v="1"/>
    <s v="RF"/>
    <x v="2"/>
    <n v="8390000000000"/>
  </r>
  <r>
    <x v="75"/>
    <x v="6"/>
    <x v="1"/>
    <s v="RF"/>
    <x v="0"/>
    <n v="643000000000"/>
  </r>
  <r>
    <x v="75"/>
    <x v="6"/>
    <x v="1"/>
    <s v="RF"/>
    <x v="3"/>
    <n v="602000000000"/>
  </r>
  <r>
    <x v="75"/>
    <x v="6"/>
    <x v="1"/>
    <s v="RV"/>
    <x v="4"/>
    <n v="4640000000000"/>
  </r>
  <r>
    <x v="75"/>
    <x v="6"/>
    <x v="1"/>
    <s v="RV"/>
    <x v="4"/>
    <n v="250000000000"/>
  </r>
  <r>
    <x v="75"/>
    <x v="6"/>
    <x v="1"/>
    <s v="RV"/>
    <x v="4"/>
    <n v="58049632453"/>
  </r>
  <r>
    <x v="75"/>
    <x v="6"/>
    <x v="1"/>
    <s v="RV"/>
    <x v="5"/>
    <n v="1270000000000"/>
  </r>
  <r>
    <x v="75"/>
    <x v="6"/>
    <x v="1"/>
    <s v="RV"/>
    <x v="0"/>
    <n v="1560000000000"/>
  </r>
  <r>
    <x v="75"/>
    <x v="7"/>
    <x v="0"/>
    <s v="RV"/>
    <x v="5"/>
    <n v="4269202914"/>
  </r>
  <r>
    <x v="75"/>
    <x v="7"/>
    <x v="1"/>
    <s v="RF"/>
    <x v="2"/>
    <n v="1528783000"/>
  </r>
  <r>
    <x v="75"/>
    <x v="7"/>
    <x v="1"/>
    <s v="RF"/>
    <x v="0"/>
    <n v="56453268499"/>
  </r>
  <r>
    <x v="75"/>
    <x v="7"/>
    <x v="1"/>
    <s v="RV"/>
    <x v="4"/>
    <n v="292000000000"/>
  </r>
  <r>
    <x v="75"/>
    <x v="7"/>
    <x v="1"/>
    <s v="RV"/>
    <x v="5"/>
    <n v="11670828188"/>
  </r>
  <r>
    <x v="76"/>
    <x v="0"/>
    <x v="0"/>
    <s v="RF"/>
    <x v="1"/>
    <n v="68923888670"/>
  </r>
  <r>
    <x v="76"/>
    <x v="0"/>
    <x v="0"/>
    <s v="RF"/>
    <x v="2"/>
    <n v="215000000000"/>
  </r>
  <r>
    <x v="76"/>
    <x v="0"/>
    <x v="0"/>
    <s v="RF"/>
    <x v="0"/>
    <n v="3454977307"/>
  </r>
  <r>
    <x v="76"/>
    <x v="0"/>
    <x v="0"/>
    <s v="RF"/>
    <x v="3"/>
    <n v="124000000000"/>
  </r>
  <r>
    <x v="76"/>
    <x v="0"/>
    <x v="0"/>
    <s v="RV"/>
    <x v="4"/>
    <n v="11242353.560000001"/>
  </r>
  <r>
    <x v="76"/>
    <x v="0"/>
    <x v="0"/>
    <s v="RV"/>
    <x v="4"/>
    <n v="704000000000"/>
  </r>
  <r>
    <x v="76"/>
    <x v="0"/>
    <x v="0"/>
    <s v="RV"/>
    <x v="5"/>
    <n v="399000000000"/>
  </r>
  <r>
    <x v="76"/>
    <x v="0"/>
    <x v="0"/>
    <s v="RV"/>
    <x v="0"/>
    <n v="144000000000"/>
  </r>
  <r>
    <x v="76"/>
    <x v="0"/>
    <x v="1"/>
    <s v="DP"/>
    <x v="0"/>
    <n v="3110000000000"/>
  </r>
  <r>
    <x v="76"/>
    <x v="0"/>
    <x v="1"/>
    <s v="RF"/>
    <x v="1"/>
    <n v="19900000000000"/>
  </r>
  <r>
    <x v="76"/>
    <x v="0"/>
    <x v="1"/>
    <s v="RF"/>
    <x v="2"/>
    <n v="47300000000000"/>
  </r>
  <r>
    <x v="76"/>
    <x v="0"/>
    <x v="1"/>
    <s v="RF"/>
    <x v="0"/>
    <n v="2842598664"/>
  </r>
  <r>
    <x v="76"/>
    <x v="0"/>
    <x v="1"/>
    <s v="RF"/>
    <x v="0"/>
    <n v="4320000000000"/>
  </r>
  <r>
    <x v="76"/>
    <x v="0"/>
    <x v="1"/>
    <s v="RF"/>
    <x v="3"/>
    <n v="105000000000000"/>
  </r>
  <r>
    <x v="76"/>
    <x v="0"/>
    <x v="1"/>
    <s v="RV"/>
    <x v="4"/>
    <n v="35500000000000"/>
  </r>
  <r>
    <x v="76"/>
    <x v="0"/>
    <x v="1"/>
    <s v="RV"/>
    <x v="4"/>
    <n v="8520000000000"/>
  </r>
  <r>
    <x v="76"/>
    <x v="0"/>
    <x v="1"/>
    <s v="RV"/>
    <x v="4"/>
    <n v="330000000000"/>
  </r>
  <r>
    <x v="76"/>
    <x v="0"/>
    <x v="1"/>
    <s v="RV"/>
    <x v="5"/>
    <n v="25100000000000"/>
  </r>
  <r>
    <x v="76"/>
    <x v="0"/>
    <x v="1"/>
    <s v="RV"/>
    <x v="0"/>
    <n v="2220000000000"/>
  </r>
  <r>
    <x v="76"/>
    <x v="1"/>
    <x v="0"/>
    <s v="RF"/>
    <x v="1"/>
    <n v="428000000000"/>
  </r>
  <r>
    <x v="76"/>
    <x v="1"/>
    <x v="0"/>
    <s v="RF"/>
    <x v="2"/>
    <n v="164000000000"/>
  </r>
  <r>
    <x v="76"/>
    <x v="1"/>
    <x v="0"/>
    <s v="RF"/>
    <x v="0"/>
    <n v="36302402148"/>
  </r>
  <r>
    <x v="76"/>
    <x v="1"/>
    <x v="0"/>
    <s v="RF"/>
    <x v="3"/>
    <n v="232000000000"/>
  </r>
  <r>
    <x v="76"/>
    <x v="1"/>
    <x v="0"/>
    <s v="RV"/>
    <x v="4"/>
    <n v="66005498945"/>
  </r>
  <r>
    <x v="76"/>
    <x v="1"/>
    <x v="0"/>
    <s v="RV"/>
    <x v="5"/>
    <n v="7357979110"/>
  </r>
  <r>
    <x v="76"/>
    <x v="1"/>
    <x v="0"/>
    <s v="RV"/>
    <x v="0"/>
    <n v="13219817195"/>
  </r>
  <r>
    <x v="76"/>
    <x v="2"/>
    <x v="0"/>
    <s v="RF"/>
    <x v="1"/>
    <n v="2930000000000"/>
  </r>
  <r>
    <x v="76"/>
    <x v="2"/>
    <x v="0"/>
    <s v="RF"/>
    <x v="2"/>
    <n v="1840000000000"/>
  </r>
  <r>
    <x v="76"/>
    <x v="2"/>
    <x v="0"/>
    <s v="RF"/>
    <x v="0"/>
    <n v="635000000000"/>
  </r>
  <r>
    <x v="76"/>
    <x v="2"/>
    <x v="0"/>
    <s v="RF"/>
    <x v="3"/>
    <n v="2660000000000"/>
  </r>
  <r>
    <x v="76"/>
    <x v="2"/>
    <x v="0"/>
    <s v="RV"/>
    <x v="4"/>
    <n v="103000000000"/>
  </r>
  <r>
    <x v="76"/>
    <x v="2"/>
    <x v="0"/>
    <s v="RV"/>
    <x v="4"/>
    <n v="1350000000000"/>
  </r>
  <r>
    <x v="76"/>
    <x v="2"/>
    <x v="0"/>
    <s v="RV"/>
    <x v="4"/>
    <n v="49440636418"/>
  </r>
  <r>
    <x v="76"/>
    <x v="2"/>
    <x v="0"/>
    <s v="RV"/>
    <x v="5"/>
    <n v="376000000000"/>
  </r>
  <r>
    <x v="76"/>
    <x v="2"/>
    <x v="0"/>
    <s v="RV"/>
    <x v="0"/>
    <n v="107000000000"/>
  </r>
  <r>
    <x v="76"/>
    <x v="3"/>
    <x v="0"/>
    <s v="RF"/>
    <x v="1"/>
    <n v="13100000000000"/>
  </r>
  <r>
    <x v="76"/>
    <x v="3"/>
    <x v="0"/>
    <s v="RF"/>
    <x v="2"/>
    <n v="4490000000000"/>
  </r>
  <r>
    <x v="76"/>
    <x v="3"/>
    <x v="0"/>
    <s v="RF"/>
    <x v="0"/>
    <n v="1120000000000"/>
  </r>
  <r>
    <x v="76"/>
    <x v="3"/>
    <x v="0"/>
    <s v="RF"/>
    <x v="3"/>
    <n v="9690000000000"/>
  </r>
  <r>
    <x v="76"/>
    <x v="3"/>
    <x v="0"/>
    <s v="RV"/>
    <x v="4"/>
    <n v="337000000000"/>
  </r>
  <r>
    <x v="76"/>
    <x v="3"/>
    <x v="0"/>
    <s v="RV"/>
    <x v="4"/>
    <n v="2590000000000"/>
  </r>
  <r>
    <x v="76"/>
    <x v="3"/>
    <x v="0"/>
    <s v="RV"/>
    <x v="4"/>
    <n v="138000000000"/>
  </r>
  <r>
    <x v="76"/>
    <x v="3"/>
    <x v="0"/>
    <s v="RV"/>
    <x v="5"/>
    <n v="1490000000000"/>
  </r>
  <r>
    <x v="76"/>
    <x v="3"/>
    <x v="0"/>
    <s v="RV"/>
    <x v="0"/>
    <n v="323000000000"/>
  </r>
  <r>
    <x v="76"/>
    <x v="3"/>
    <x v="1"/>
    <s v="DP"/>
    <x v="0"/>
    <n v="47786416580"/>
  </r>
  <r>
    <x v="76"/>
    <x v="3"/>
    <x v="1"/>
    <s v="RF"/>
    <x v="1"/>
    <n v="30997918046"/>
  </r>
  <r>
    <x v="76"/>
    <x v="3"/>
    <x v="1"/>
    <s v="RF"/>
    <x v="2"/>
    <n v="109000000000"/>
  </r>
  <r>
    <x v="76"/>
    <x v="3"/>
    <x v="1"/>
    <s v="RF"/>
    <x v="0"/>
    <n v="4864995000"/>
  </r>
  <r>
    <x v="76"/>
    <x v="3"/>
    <x v="1"/>
    <s v="RF"/>
    <x v="3"/>
    <n v="1364091793"/>
  </r>
  <r>
    <x v="76"/>
    <x v="3"/>
    <x v="1"/>
    <s v="RV"/>
    <x v="4"/>
    <n v="3724089540"/>
  </r>
  <r>
    <x v="76"/>
    <x v="3"/>
    <x v="1"/>
    <s v="RV"/>
    <x v="5"/>
    <n v="54743337184"/>
  </r>
  <r>
    <x v="76"/>
    <x v="4"/>
    <x v="0"/>
    <s v="RF"/>
    <x v="1"/>
    <n v="174000000000"/>
  </r>
  <r>
    <x v="76"/>
    <x v="4"/>
    <x v="0"/>
    <s v="RF"/>
    <x v="2"/>
    <n v="256000000000"/>
  </r>
  <r>
    <x v="76"/>
    <x v="4"/>
    <x v="0"/>
    <s v="RF"/>
    <x v="0"/>
    <n v="13266959700"/>
  </r>
  <r>
    <x v="76"/>
    <x v="4"/>
    <x v="0"/>
    <s v="RF"/>
    <x v="3"/>
    <n v="137000000000"/>
  </r>
  <r>
    <x v="76"/>
    <x v="4"/>
    <x v="0"/>
    <s v="RV"/>
    <x v="4"/>
    <n v="1396832510"/>
  </r>
  <r>
    <x v="76"/>
    <x v="4"/>
    <x v="0"/>
    <s v="RV"/>
    <x v="4"/>
    <n v="4117138477"/>
  </r>
  <r>
    <x v="76"/>
    <x v="4"/>
    <x v="0"/>
    <s v="RV"/>
    <x v="5"/>
    <n v="12834790116"/>
  </r>
  <r>
    <x v="76"/>
    <x v="5"/>
    <x v="0"/>
    <s v="DP"/>
    <x v="0"/>
    <n v="281000000000"/>
  </r>
  <r>
    <x v="76"/>
    <x v="5"/>
    <x v="0"/>
    <s v="RF"/>
    <x v="1"/>
    <n v="299000000000"/>
  </r>
  <r>
    <x v="76"/>
    <x v="5"/>
    <x v="0"/>
    <s v="RF"/>
    <x v="2"/>
    <n v="497000000000"/>
  </r>
  <r>
    <x v="76"/>
    <x v="5"/>
    <x v="0"/>
    <s v="RF"/>
    <x v="0"/>
    <n v="8847659426"/>
  </r>
  <r>
    <x v="76"/>
    <x v="5"/>
    <x v="0"/>
    <s v="RF"/>
    <x v="3"/>
    <n v="101000000000"/>
  </r>
  <r>
    <x v="76"/>
    <x v="5"/>
    <x v="0"/>
    <s v="RV"/>
    <x v="4"/>
    <n v="41263465602"/>
  </r>
  <r>
    <x v="76"/>
    <x v="5"/>
    <x v="0"/>
    <s v="RV"/>
    <x v="4"/>
    <n v="40435972584"/>
  </r>
  <r>
    <x v="76"/>
    <x v="5"/>
    <x v="0"/>
    <s v="RV"/>
    <x v="5"/>
    <n v="2400000000000"/>
  </r>
  <r>
    <x v="76"/>
    <x v="5"/>
    <x v="0"/>
    <s v="RV"/>
    <x v="0"/>
    <n v="424000000000"/>
  </r>
  <r>
    <x v="76"/>
    <x v="5"/>
    <x v="1"/>
    <s v="DP"/>
    <x v="0"/>
    <n v="8720000000000"/>
  </r>
  <r>
    <x v="76"/>
    <x v="5"/>
    <x v="1"/>
    <s v="RF"/>
    <x v="1"/>
    <n v="21300000000000"/>
  </r>
  <r>
    <x v="76"/>
    <x v="5"/>
    <x v="1"/>
    <s v="RF"/>
    <x v="2"/>
    <n v="21600000000000"/>
  </r>
  <r>
    <x v="76"/>
    <x v="5"/>
    <x v="1"/>
    <s v="RF"/>
    <x v="0"/>
    <n v="14800000000000"/>
  </r>
  <r>
    <x v="76"/>
    <x v="5"/>
    <x v="1"/>
    <s v="RF"/>
    <x v="3"/>
    <n v="82700000000000"/>
  </r>
  <r>
    <x v="76"/>
    <x v="5"/>
    <x v="1"/>
    <s v="RV"/>
    <x v="4"/>
    <n v="32800000000000"/>
  </r>
  <r>
    <x v="76"/>
    <x v="5"/>
    <x v="1"/>
    <s v="RV"/>
    <x v="4"/>
    <n v="1410000000000"/>
  </r>
  <r>
    <x v="76"/>
    <x v="5"/>
    <x v="1"/>
    <s v="RV"/>
    <x v="4"/>
    <n v="4130000000000"/>
  </r>
  <r>
    <x v="76"/>
    <x v="5"/>
    <x v="1"/>
    <s v="RV"/>
    <x v="5"/>
    <n v="50900000000000"/>
  </r>
  <r>
    <x v="76"/>
    <x v="5"/>
    <x v="1"/>
    <s v="RV"/>
    <x v="0"/>
    <n v="16700000000000"/>
  </r>
  <r>
    <x v="76"/>
    <x v="6"/>
    <x v="0"/>
    <s v="RF"/>
    <x v="1"/>
    <n v="89405650151"/>
  </r>
  <r>
    <x v="76"/>
    <x v="6"/>
    <x v="0"/>
    <s v="RF"/>
    <x v="2"/>
    <n v="175000000000"/>
  </r>
  <r>
    <x v="76"/>
    <x v="6"/>
    <x v="0"/>
    <s v="RF"/>
    <x v="0"/>
    <n v="33726428443"/>
  </r>
  <r>
    <x v="76"/>
    <x v="6"/>
    <x v="0"/>
    <s v="RF"/>
    <x v="3"/>
    <n v="2040000000000"/>
  </r>
  <r>
    <x v="76"/>
    <x v="6"/>
    <x v="0"/>
    <s v="RV"/>
    <x v="4"/>
    <n v="143000000000"/>
  </r>
  <r>
    <x v="76"/>
    <x v="6"/>
    <x v="0"/>
    <s v="RV"/>
    <x v="4"/>
    <n v="48426325020"/>
  </r>
  <r>
    <x v="76"/>
    <x v="6"/>
    <x v="0"/>
    <s v="RV"/>
    <x v="4"/>
    <n v="24112073566"/>
  </r>
  <r>
    <x v="76"/>
    <x v="6"/>
    <x v="0"/>
    <s v="RV"/>
    <x v="5"/>
    <n v="25923081109"/>
  </r>
  <r>
    <x v="76"/>
    <x v="6"/>
    <x v="0"/>
    <s v="RV"/>
    <x v="0"/>
    <n v="1828270972"/>
  </r>
  <r>
    <x v="76"/>
    <x v="6"/>
    <x v="1"/>
    <s v="RF"/>
    <x v="1"/>
    <n v="792000000000"/>
  </r>
  <r>
    <x v="76"/>
    <x v="6"/>
    <x v="1"/>
    <s v="RF"/>
    <x v="2"/>
    <n v="8600000000000"/>
  </r>
  <r>
    <x v="76"/>
    <x v="6"/>
    <x v="1"/>
    <s v="RF"/>
    <x v="0"/>
    <n v="619000000000"/>
  </r>
  <r>
    <x v="76"/>
    <x v="6"/>
    <x v="1"/>
    <s v="RF"/>
    <x v="3"/>
    <n v="603000000000"/>
  </r>
  <r>
    <x v="76"/>
    <x v="6"/>
    <x v="1"/>
    <s v="RV"/>
    <x v="4"/>
    <n v="5000000000000"/>
  </r>
  <r>
    <x v="76"/>
    <x v="6"/>
    <x v="1"/>
    <s v="RV"/>
    <x v="4"/>
    <n v="248000000000"/>
  </r>
  <r>
    <x v="76"/>
    <x v="6"/>
    <x v="1"/>
    <s v="RV"/>
    <x v="4"/>
    <n v="51588384167"/>
  </r>
  <r>
    <x v="76"/>
    <x v="6"/>
    <x v="1"/>
    <s v="RV"/>
    <x v="5"/>
    <n v="1260000000000"/>
  </r>
  <r>
    <x v="76"/>
    <x v="6"/>
    <x v="1"/>
    <s v="RV"/>
    <x v="0"/>
    <n v="1580000000000"/>
  </r>
  <r>
    <x v="76"/>
    <x v="7"/>
    <x v="0"/>
    <s v="RV"/>
    <x v="5"/>
    <n v="4284782234"/>
  </r>
  <r>
    <x v="76"/>
    <x v="7"/>
    <x v="1"/>
    <s v="RF"/>
    <x v="2"/>
    <n v="1511943000"/>
  </r>
  <r>
    <x v="76"/>
    <x v="7"/>
    <x v="1"/>
    <s v="RF"/>
    <x v="0"/>
    <n v="56674664102"/>
  </r>
  <r>
    <x v="76"/>
    <x v="7"/>
    <x v="1"/>
    <s v="RV"/>
    <x v="4"/>
    <n v="293000000000"/>
  </r>
  <r>
    <x v="76"/>
    <x v="7"/>
    <x v="1"/>
    <s v="RV"/>
    <x v="5"/>
    <n v="13020146497"/>
  </r>
  <r>
    <x v="77"/>
    <x v="0"/>
    <x v="0"/>
    <s v="RF"/>
    <x v="1"/>
    <n v="68075581089"/>
  </r>
  <r>
    <x v="77"/>
    <x v="0"/>
    <x v="0"/>
    <s v="RF"/>
    <x v="2"/>
    <n v="206000000000"/>
  </r>
  <r>
    <x v="77"/>
    <x v="0"/>
    <x v="0"/>
    <s v="RF"/>
    <x v="0"/>
    <n v="8250262526"/>
  </r>
  <r>
    <x v="77"/>
    <x v="0"/>
    <x v="0"/>
    <s v="RF"/>
    <x v="3"/>
    <n v="137000000000"/>
  </r>
  <r>
    <x v="77"/>
    <x v="0"/>
    <x v="0"/>
    <s v="RV"/>
    <x v="4"/>
    <n v="11940346.970000001"/>
  </r>
  <r>
    <x v="77"/>
    <x v="0"/>
    <x v="0"/>
    <s v="RV"/>
    <x v="4"/>
    <n v="714000000000"/>
  </r>
  <r>
    <x v="77"/>
    <x v="0"/>
    <x v="0"/>
    <s v="RV"/>
    <x v="5"/>
    <n v="401000000000"/>
  </r>
  <r>
    <x v="77"/>
    <x v="0"/>
    <x v="0"/>
    <s v="RV"/>
    <x v="0"/>
    <n v="144000000000"/>
  </r>
  <r>
    <x v="77"/>
    <x v="0"/>
    <x v="1"/>
    <s v="DP"/>
    <x v="0"/>
    <n v="2930000000000"/>
  </r>
  <r>
    <x v="77"/>
    <x v="0"/>
    <x v="1"/>
    <s v="RF"/>
    <x v="1"/>
    <n v="21400000000000"/>
  </r>
  <r>
    <x v="77"/>
    <x v="0"/>
    <x v="1"/>
    <s v="RF"/>
    <x v="2"/>
    <n v="47500000000000"/>
  </r>
  <r>
    <x v="77"/>
    <x v="0"/>
    <x v="1"/>
    <s v="RF"/>
    <x v="0"/>
    <n v="2859499826"/>
  </r>
  <r>
    <x v="77"/>
    <x v="0"/>
    <x v="1"/>
    <s v="RF"/>
    <x v="0"/>
    <n v="4490000000000"/>
  </r>
  <r>
    <x v="77"/>
    <x v="0"/>
    <x v="1"/>
    <s v="RF"/>
    <x v="3"/>
    <n v="104000000000000"/>
  </r>
  <r>
    <x v="77"/>
    <x v="0"/>
    <x v="1"/>
    <s v="RV"/>
    <x v="4"/>
    <n v="36600000000000"/>
  </r>
  <r>
    <x v="77"/>
    <x v="0"/>
    <x v="1"/>
    <s v="RV"/>
    <x v="4"/>
    <n v="8630000000000"/>
  </r>
  <r>
    <x v="77"/>
    <x v="0"/>
    <x v="1"/>
    <s v="RV"/>
    <x v="4"/>
    <n v="332000000000"/>
  </r>
  <r>
    <x v="77"/>
    <x v="0"/>
    <x v="1"/>
    <s v="RV"/>
    <x v="5"/>
    <n v="25400000000000"/>
  </r>
  <r>
    <x v="77"/>
    <x v="0"/>
    <x v="1"/>
    <s v="RV"/>
    <x v="0"/>
    <n v="2090000000000"/>
  </r>
  <r>
    <x v="77"/>
    <x v="1"/>
    <x v="0"/>
    <s v="RF"/>
    <x v="1"/>
    <n v="425000000000"/>
  </r>
  <r>
    <x v="77"/>
    <x v="1"/>
    <x v="0"/>
    <s v="RF"/>
    <x v="2"/>
    <n v="152000000000"/>
  </r>
  <r>
    <x v="77"/>
    <x v="1"/>
    <x v="0"/>
    <s v="RF"/>
    <x v="0"/>
    <n v="36861295933"/>
  </r>
  <r>
    <x v="77"/>
    <x v="1"/>
    <x v="0"/>
    <s v="RF"/>
    <x v="3"/>
    <n v="233000000000"/>
  </r>
  <r>
    <x v="77"/>
    <x v="1"/>
    <x v="0"/>
    <s v="RV"/>
    <x v="4"/>
    <n v="68981024600"/>
  </r>
  <r>
    <x v="77"/>
    <x v="1"/>
    <x v="0"/>
    <s v="RV"/>
    <x v="5"/>
    <n v="9172867657"/>
  </r>
  <r>
    <x v="77"/>
    <x v="1"/>
    <x v="0"/>
    <s v="RV"/>
    <x v="0"/>
    <n v="13424334647"/>
  </r>
  <r>
    <x v="77"/>
    <x v="2"/>
    <x v="0"/>
    <s v="RF"/>
    <x v="1"/>
    <n v="3040000000000"/>
  </r>
  <r>
    <x v="77"/>
    <x v="2"/>
    <x v="0"/>
    <s v="RF"/>
    <x v="2"/>
    <n v="1850000000000"/>
  </r>
  <r>
    <x v="77"/>
    <x v="2"/>
    <x v="0"/>
    <s v="RF"/>
    <x v="0"/>
    <n v="694000000000"/>
  </r>
  <r>
    <x v="77"/>
    <x v="2"/>
    <x v="0"/>
    <s v="RF"/>
    <x v="3"/>
    <n v="2630000000000"/>
  </r>
  <r>
    <x v="77"/>
    <x v="2"/>
    <x v="0"/>
    <s v="RV"/>
    <x v="4"/>
    <n v="113000000000"/>
  </r>
  <r>
    <x v="77"/>
    <x v="2"/>
    <x v="0"/>
    <s v="RV"/>
    <x v="4"/>
    <n v="1210000000000"/>
  </r>
  <r>
    <x v="77"/>
    <x v="2"/>
    <x v="0"/>
    <s v="RV"/>
    <x v="4"/>
    <n v="49984056764"/>
  </r>
  <r>
    <x v="77"/>
    <x v="2"/>
    <x v="0"/>
    <s v="RV"/>
    <x v="5"/>
    <n v="368000000000"/>
  </r>
  <r>
    <x v="77"/>
    <x v="2"/>
    <x v="0"/>
    <s v="RV"/>
    <x v="0"/>
    <n v="126000000000"/>
  </r>
  <r>
    <x v="77"/>
    <x v="3"/>
    <x v="0"/>
    <s v="RF"/>
    <x v="1"/>
    <n v="13300000000000"/>
  </r>
  <r>
    <x v="77"/>
    <x v="3"/>
    <x v="0"/>
    <s v="RF"/>
    <x v="2"/>
    <n v="4570000000000"/>
  </r>
  <r>
    <x v="77"/>
    <x v="3"/>
    <x v="0"/>
    <s v="RF"/>
    <x v="0"/>
    <n v="1320000000000"/>
  </r>
  <r>
    <x v="77"/>
    <x v="3"/>
    <x v="0"/>
    <s v="RF"/>
    <x v="3"/>
    <n v="9690000000000"/>
  </r>
  <r>
    <x v="77"/>
    <x v="3"/>
    <x v="0"/>
    <s v="RV"/>
    <x v="4"/>
    <n v="356000000000"/>
  </r>
  <r>
    <x v="77"/>
    <x v="3"/>
    <x v="0"/>
    <s v="RV"/>
    <x v="4"/>
    <n v="2460000000000"/>
  </r>
  <r>
    <x v="77"/>
    <x v="3"/>
    <x v="0"/>
    <s v="RV"/>
    <x v="4"/>
    <n v="139000000000"/>
  </r>
  <r>
    <x v="77"/>
    <x v="3"/>
    <x v="0"/>
    <s v="RV"/>
    <x v="5"/>
    <n v="1500000000000"/>
  </r>
  <r>
    <x v="77"/>
    <x v="3"/>
    <x v="0"/>
    <s v="RV"/>
    <x v="0"/>
    <n v="397000000000"/>
  </r>
  <r>
    <x v="77"/>
    <x v="3"/>
    <x v="1"/>
    <s v="DP"/>
    <x v="0"/>
    <n v="43929064230"/>
  </r>
  <r>
    <x v="77"/>
    <x v="3"/>
    <x v="1"/>
    <s v="RF"/>
    <x v="1"/>
    <n v="31060427715"/>
  </r>
  <r>
    <x v="77"/>
    <x v="3"/>
    <x v="1"/>
    <s v="RF"/>
    <x v="2"/>
    <n v="109000000000"/>
  </r>
  <r>
    <x v="77"/>
    <x v="3"/>
    <x v="1"/>
    <s v="RF"/>
    <x v="0"/>
    <n v="4851900000"/>
  </r>
  <r>
    <x v="77"/>
    <x v="3"/>
    <x v="1"/>
    <s v="RF"/>
    <x v="3"/>
    <n v="1348634669"/>
  </r>
  <r>
    <x v="77"/>
    <x v="3"/>
    <x v="1"/>
    <s v="RV"/>
    <x v="4"/>
    <n v="3735373420"/>
  </r>
  <r>
    <x v="77"/>
    <x v="3"/>
    <x v="1"/>
    <s v="RV"/>
    <x v="5"/>
    <n v="59970176189"/>
  </r>
  <r>
    <x v="77"/>
    <x v="4"/>
    <x v="0"/>
    <s v="RF"/>
    <x v="1"/>
    <n v="183000000000"/>
  </r>
  <r>
    <x v="77"/>
    <x v="4"/>
    <x v="0"/>
    <s v="RF"/>
    <x v="2"/>
    <n v="255000000000"/>
  </r>
  <r>
    <x v="77"/>
    <x v="4"/>
    <x v="0"/>
    <s v="RF"/>
    <x v="0"/>
    <n v="17204463274"/>
  </r>
  <r>
    <x v="77"/>
    <x v="4"/>
    <x v="0"/>
    <s v="RF"/>
    <x v="3"/>
    <n v="137000000000"/>
  </r>
  <r>
    <x v="77"/>
    <x v="4"/>
    <x v="0"/>
    <s v="RV"/>
    <x v="4"/>
    <n v="1398219710"/>
  </r>
  <r>
    <x v="77"/>
    <x v="4"/>
    <x v="0"/>
    <s v="RV"/>
    <x v="4"/>
    <n v="4469279615"/>
  </r>
  <r>
    <x v="77"/>
    <x v="4"/>
    <x v="0"/>
    <s v="RV"/>
    <x v="5"/>
    <n v="15172537094"/>
  </r>
  <r>
    <x v="77"/>
    <x v="5"/>
    <x v="0"/>
    <s v="DP"/>
    <x v="0"/>
    <n v="119000000000"/>
  </r>
  <r>
    <x v="77"/>
    <x v="5"/>
    <x v="0"/>
    <s v="RF"/>
    <x v="1"/>
    <n v="259000000000"/>
  </r>
  <r>
    <x v="77"/>
    <x v="5"/>
    <x v="0"/>
    <s v="RF"/>
    <x v="2"/>
    <n v="562000000000"/>
  </r>
  <r>
    <x v="77"/>
    <x v="5"/>
    <x v="0"/>
    <s v="RF"/>
    <x v="0"/>
    <n v="9043526911"/>
  </r>
  <r>
    <x v="77"/>
    <x v="5"/>
    <x v="0"/>
    <s v="RF"/>
    <x v="3"/>
    <n v="70734250005"/>
  </r>
  <r>
    <x v="77"/>
    <x v="5"/>
    <x v="0"/>
    <s v="RV"/>
    <x v="4"/>
    <n v="43091856685"/>
  </r>
  <r>
    <x v="77"/>
    <x v="5"/>
    <x v="0"/>
    <s v="RV"/>
    <x v="4"/>
    <n v="41567570616"/>
  </r>
  <r>
    <x v="77"/>
    <x v="5"/>
    <x v="0"/>
    <s v="RV"/>
    <x v="5"/>
    <n v="1300000000000"/>
  </r>
  <r>
    <x v="77"/>
    <x v="5"/>
    <x v="0"/>
    <s v="RV"/>
    <x v="0"/>
    <n v="431000000000"/>
  </r>
  <r>
    <x v="77"/>
    <x v="5"/>
    <x v="1"/>
    <s v="DP"/>
    <x v="0"/>
    <n v="7100000000000"/>
  </r>
  <r>
    <x v="77"/>
    <x v="5"/>
    <x v="1"/>
    <s v="RF"/>
    <x v="1"/>
    <n v="22500000000000"/>
  </r>
  <r>
    <x v="77"/>
    <x v="5"/>
    <x v="1"/>
    <s v="RF"/>
    <x v="2"/>
    <n v="21400000000000"/>
  </r>
  <r>
    <x v="77"/>
    <x v="5"/>
    <x v="1"/>
    <s v="RF"/>
    <x v="0"/>
    <n v="16500000000000"/>
  </r>
  <r>
    <x v="77"/>
    <x v="5"/>
    <x v="1"/>
    <s v="RF"/>
    <x v="3"/>
    <n v="81800000000000"/>
  </r>
  <r>
    <x v="77"/>
    <x v="5"/>
    <x v="1"/>
    <s v="RV"/>
    <x v="4"/>
    <n v="35200000000000"/>
  </r>
  <r>
    <x v="77"/>
    <x v="5"/>
    <x v="1"/>
    <s v="RV"/>
    <x v="4"/>
    <n v="1180000000000"/>
  </r>
  <r>
    <x v="77"/>
    <x v="5"/>
    <x v="1"/>
    <s v="RV"/>
    <x v="4"/>
    <n v="2370000000000"/>
  </r>
  <r>
    <x v="77"/>
    <x v="5"/>
    <x v="1"/>
    <s v="RV"/>
    <x v="5"/>
    <n v="52100000000000"/>
  </r>
  <r>
    <x v="77"/>
    <x v="5"/>
    <x v="1"/>
    <s v="RV"/>
    <x v="0"/>
    <n v="18200000000000"/>
  </r>
  <r>
    <x v="77"/>
    <x v="6"/>
    <x v="0"/>
    <s v="RF"/>
    <x v="1"/>
    <n v="99786990472"/>
  </r>
  <r>
    <x v="77"/>
    <x v="6"/>
    <x v="0"/>
    <s v="RF"/>
    <x v="2"/>
    <n v="128000000000"/>
  </r>
  <r>
    <x v="77"/>
    <x v="6"/>
    <x v="0"/>
    <s v="RF"/>
    <x v="0"/>
    <n v="34151413579"/>
  </r>
  <r>
    <x v="77"/>
    <x v="6"/>
    <x v="0"/>
    <s v="RF"/>
    <x v="3"/>
    <n v="2240000000000"/>
  </r>
  <r>
    <x v="77"/>
    <x v="6"/>
    <x v="0"/>
    <s v="RV"/>
    <x v="4"/>
    <n v="126000000000"/>
  </r>
  <r>
    <x v="77"/>
    <x v="6"/>
    <x v="0"/>
    <s v="RV"/>
    <x v="4"/>
    <n v="50585248049"/>
  </r>
  <r>
    <x v="77"/>
    <x v="6"/>
    <x v="0"/>
    <s v="RV"/>
    <x v="4"/>
    <n v="21030689045"/>
  </r>
  <r>
    <x v="77"/>
    <x v="6"/>
    <x v="0"/>
    <s v="RV"/>
    <x v="5"/>
    <n v="24795630021"/>
  </r>
  <r>
    <x v="77"/>
    <x v="6"/>
    <x v="0"/>
    <s v="RV"/>
    <x v="0"/>
    <n v="1835132099"/>
  </r>
  <r>
    <x v="77"/>
    <x v="6"/>
    <x v="1"/>
    <s v="RF"/>
    <x v="1"/>
    <n v="877000000000"/>
  </r>
  <r>
    <x v="77"/>
    <x v="6"/>
    <x v="1"/>
    <s v="RF"/>
    <x v="2"/>
    <n v="8770000000000"/>
  </r>
  <r>
    <x v="77"/>
    <x v="6"/>
    <x v="1"/>
    <s v="RF"/>
    <x v="0"/>
    <n v="643000000000"/>
  </r>
  <r>
    <x v="77"/>
    <x v="6"/>
    <x v="1"/>
    <s v="RF"/>
    <x v="3"/>
    <n v="580000000000"/>
  </r>
  <r>
    <x v="77"/>
    <x v="6"/>
    <x v="1"/>
    <s v="RV"/>
    <x v="4"/>
    <n v="5100000000000"/>
  </r>
  <r>
    <x v="77"/>
    <x v="6"/>
    <x v="1"/>
    <s v="RV"/>
    <x v="4"/>
    <n v="256000000000"/>
  </r>
  <r>
    <x v="77"/>
    <x v="6"/>
    <x v="1"/>
    <s v="RV"/>
    <x v="4"/>
    <n v="28876690447"/>
  </r>
  <r>
    <x v="77"/>
    <x v="6"/>
    <x v="1"/>
    <s v="RV"/>
    <x v="5"/>
    <n v="1440000000000"/>
  </r>
  <r>
    <x v="77"/>
    <x v="6"/>
    <x v="1"/>
    <s v="RV"/>
    <x v="0"/>
    <n v="1600000000000"/>
  </r>
  <r>
    <x v="77"/>
    <x v="7"/>
    <x v="0"/>
    <s v="RV"/>
    <x v="5"/>
    <n v="4297903504"/>
  </r>
  <r>
    <x v="77"/>
    <x v="7"/>
    <x v="1"/>
    <s v="RF"/>
    <x v="2"/>
    <n v="1619040000"/>
  </r>
  <r>
    <x v="77"/>
    <x v="7"/>
    <x v="1"/>
    <s v="RF"/>
    <x v="0"/>
    <n v="56519937482"/>
  </r>
  <r>
    <x v="77"/>
    <x v="7"/>
    <x v="1"/>
    <s v="RV"/>
    <x v="4"/>
    <n v="293000000000"/>
  </r>
  <r>
    <x v="77"/>
    <x v="7"/>
    <x v="1"/>
    <s v="RV"/>
    <x v="5"/>
    <n v="11164322395"/>
  </r>
  <r>
    <x v="77"/>
    <x v="7"/>
    <x v="1"/>
    <s v="RV"/>
    <x v="0"/>
    <n v="59787178502"/>
  </r>
  <r>
    <x v="78"/>
    <x v="0"/>
    <x v="0"/>
    <s v="RF"/>
    <x v="1"/>
    <n v="69244805188"/>
  </r>
  <r>
    <x v="78"/>
    <x v="0"/>
    <x v="0"/>
    <s v="RF"/>
    <x v="2"/>
    <n v="204000000000"/>
  </r>
  <r>
    <x v="78"/>
    <x v="0"/>
    <x v="0"/>
    <s v="RF"/>
    <x v="0"/>
    <n v="3175540159"/>
  </r>
  <r>
    <x v="78"/>
    <x v="0"/>
    <x v="0"/>
    <s v="RF"/>
    <x v="3"/>
    <n v="131000000000"/>
  </r>
  <r>
    <x v="78"/>
    <x v="0"/>
    <x v="0"/>
    <s v="RV"/>
    <x v="4"/>
    <n v="12057389.130000001"/>
  </r>
  <r>
    <x v="78"/>
    <x v="0"/>
    <x v="0"/>
    <s v="RV"/>
    <x v="4"/>
    <n v="713000000000"/>
  </r>
  <r>
    <x v="78"/>
    <x v="0"/>
    <x v="0"/>
    <s v="RV"/>
    <x v="5"/>
    <n v="378000000000"/>
  </r>
  <r>
    <x v="78"/>
    <x v="0"/>
    <x v="0"/>
    <s v="RV"/>
    <x v="0"/>
    <n v="144000000000"/>
  </r>
  <r>
    <x v="78"/>
    <x v="0"/>
    <x v="1"/>
    <s v="DP"/>
    <x v="0"/>
    <n v="2810000000000"/>
  </r>
  <r>
    <x v="78"/>
    <x v="0"/>
    <x v="1"/>
    <s v="RF"/>
    <x v="1"/>
    <n v="21600000000000"/>
  </r>
  <r>
    <x v="78"/>
    <x v="0"/>
    <x v="1"/>
    <s v="RF"/>
    <x v="2"/>
    <n v="47100000000000"/>
  </r>
  <r>
    <x v="78"/>
    <x v="0"/>
    <x v="1"/>
    <s v="RF"/>
    <x v="0"/>
    <n v="4200000000000"/>
  </r>
  <r>
    <x v="78"/>
    <x v="0"/>
    <x v="1"/>
    <s v="RF"/>
    <x v="3"/>
    <n v="101000000000000"/>
  </r>
  <r>
    <x v="78"/>
    <x v="0"/>
    <x v="1"/>
    <s v="RV"/>
    <x v="4"/>
    <n v="36900000000000"/>
  </r>
  <r>
    <x v="78"/>
    <x v="0"/>
    <x v="1"/>
    <s v="RV"/>
    <x v="4"/>
    <n v="8610000000000"/>
  </r>
  <r>
    <x v="78"/>
    <x v="0"/>
    <x v="1"/>
    <s v="RV"/>
    <x v="4"/>
    <n v="345000000000"/>
  </r>
  <r>
    <x v="78"/>
    <x v="0"/>
    <x v="1"/>
    <s v="RV"/>
    <x v="5"/>
    <n v="25700000000000"/>
  </r>
  <r>
    <x v="78"/>
    <x v="0"/>
    <x v="1"/>
    <s v="RV"/>
    <x v="0"/>
    <n v="2140000000000"/>
  </r>
  <r>
    <x v="78"/>
    <x v="1"/>
    <x v="0"/>
    <s v="RF"/>
    <x v="1"/>
    <n v="428000000000"/>
  </r>
  <r>
    <x v="78"/>
    <x v="1"/>
    <x v="0"/>
    <s v="RF"/>
    <x v="2"/>
    <n v="172000000000"/>
  </r>
  <r>
    <x v="78"/>
    <x v="1"/>
    <x v="0"/>
    <s v="RF"/>
    <x v="0"/>
    <n v="35525695638"/>
  </r>
  <r>
    <x v="78"/>
    <x v="1"/>
    <x v="0"/>
    <s v="RF"/>
    <x v="3"/>
    <n v="248000000000"/>
  </r>
  <r>
    <x v="78"/>
    <x v="1"/>
    <x v="0"/>
    <s v="RV"/>
    <x v="4"/>
    <n v="69771437596"/>
  </r>
  <r>
    <x v="78"/>
    <x v="1"/>
    <x v="0"/>
    <s v="RV"/>
    <x v="5"/>
    <n v="7639758224"/>
  </r>
  <r>
    <x v="78"/>
    <x v="1"/>
    <x v="0"/>
    <s v="RV"/>
    <x v="0"/>
    <n v="13429381129"/>
  </r>
  <r>
    <x v="78"/>
    <x v="2"/>
    <x v="0"/>
    <s v="RF"/>
    <x v="1"/>
    <n v="3030000000000"/>
  </r>
  <r>
    <x v="78"/>
    <x v="2"/>
    <x v="0"/>
    <s v="RF"/>
    <x v="2"/>
    <n v="1840000000000"/>
  </r>
  <r>
    <x v="78"/>
    <x v="2"/>
    <x v="0"/>
    <s v="RF"/>
    <x v="0"/>
    <n v="661000000000"/>
  </r>
  <r>
    <x v="78"/>
    <x v="2"/>
    <x v="0"/>
    <s v="RF"/>
    <x v="3"/>
    <n v="2580000000000"/>
  </r>
  <r>
    <x v="78"/>
    <x v="2"/>
    <x v="0"/>
    <s v="RV"/>
    <x v="4"/>
    <n v="103000000000"/>
  </r>
  <r>
    <x v="78"/>
    <x v="2"/>
    <x v="0"/>
    <s v="RV"/>
    <x v="4"/>
    <n v="1380000000000"/>
  </r>
  <r>
    <x v="78"/>
    <x v="2"/>
    <x v="0"/>
    <s v="RV"/>
    <x v="4"/>
    <n v="53712184532"/>
  </r>
  <r>
    <x v="78"/>
    <x v="2"/>
    <x v="0"/>
    <s v="RV"/>
    <x v="5"/>
    <n v="355000000000"/>
  </r>
  <r>
    <x v="78"/>
    <x v="2"/>
    <x v="0"/>
    <s v="RV"/>
    <x v="0"/>
    <n v="127000000000"/>
  </r>
  <r>
    <x v="78"/>
    <x v="3"/>
    <x v="0"/>
    <s v="RF"/>
    <x v="1"/>
    <n v="13400000000000"/>
  </r>
  <r>
    <x v="78"/>
    <x v="3"/>
    <x v="0"/>
    <s v="RF"/>
    <x v="2"/>
    <n v="4590000000000"/>
  </r>
  <r>
    <x v="78"/>
    <x v="3"/>
    <x v="0"/>
    <s v="RF"/>
    <x v="0"/>
    <n v="1220000000000"/>
  </r>
  <r>
    <x v="78"/>
    <x v="3"/>
    <x v="0"/>
    <s v="RF"/>
    <x v="3"/>
    <n v="9820000000000"/>
  </r>
  <r>
    <x v="78"/>
    <x v="3"/>
    <x v="0"/>
    <s v="RV"/>
    <x v="4"/>
    <n v="352000000000"/>
  </r>
  <r>
    <x v="78"/>
    <x v="3"/>
    <x v="0"/>
    <s v="RV"/>
    <x v="4"/>
    <n v="2640000000000"/>
  </r>
  <r>
    <x v="78"/>
    <x v="3"/>
    <x v="0"/>
    <s v="RV"/>
    <x v="4"/>
    <n v="141000000000"/>
  </r>
  <r>
    <x v="78"/>
    <x v="3"/>
    <x v="0"/>
    <s v="RV"/>
    <x v="5"/>
    <n v="1510000000000"/>
  </r>
  <r>
    <x v="78"/>
    <x v="3"/>
    <x v="0"/>
    <s v="RV"/>
    <x v="0"/>
    <n v="401000000000"/>
  </r>
  <r>
    <x v="78"/>
    <x v="3"/>
    <x v="1"/>
    <s v="DP"/>
    <x v="0"/>
    <n v="48716157603"/>
  </r>
  <r>
    <x v="78"/>
    <x v="3"/>
    <x v="1"/>
    <s v="RF"/>
    <x v="1"/>
    <n v="31092850387"/>
  </r>
  <r>
    <x v="78"/>
    <x v="3"/>
    <x v="1"/>
    <s v="RF"/>
    <x v="2"/>
    <n v="106000000000"/>
  </r>
  <r>
    <x v="78"/>
    <x v="3"/>
    <x v="1"/>
    <s v="RF"/>
    <x v="0"/>
    <n v="4784040000"/>
  </r>
  <r>
    <x v="78"/>
    <x v="3"/>
    <x v="1"/>
    <s v="RF"/>
    <x v="3"/>
    <n v="1343854762"/>
  </r>
  <r>
    <x v="78"/>
    <x v="3"/>
    <x v="1"/>
    <s v="RV"/>
    <x v="4"/>
    <n v="3411692460"/>
  </r>
  <r>
    <x v="78"/>
    <x v="3"/>
    <x v="1"/>
    <s v="RV"/>
    <x v="5"/>
    <n v="60290603181"/>
  </r>
  <r>
    <x v="78"/>
    <x v="4"/>
    <x v="0"/>
    <s v="RF"/>
    <x v="1"/>
    <n v="184000000000"/>
  </r>
  <r>
    <x v="78"/>
    <x v="4"/>
    <x v="0"/>
    <s v="RF"/>
    <x v="2"/>
    <n v="254000000000"/>
  </r>
  <r>
    <x v="78"/>
    <x v="4"/>
    <x v="0"/>
    <s v="RF"/>
    <x v="0"/>
    <n v="19956668377"/>
  </r>
  <r>
    <x v="78"/>
    <x v="4"/>
    <x v="0"/>
    <s v="RF"/>
    <x v="3"/>
    <n v="135000000000"/>
  </r>
  <r>
    <x v="78"/>
    <x v="4"/>
    <x v="0"/>
    <s v="RV"/>
    <x v="4"/>
    <n v="1410057150"/>
  </r>
  <r>
    <x v="78"/>
    <x v="4"/>
    <x v="0"/>
    <s v="RV"/>
    <x v="4"/>
    <n v="4469979616"/>
  </r>
  <r>
    <x v="78"/>
    <x v="4"/>
    <x v="0"/>
    <s v="RV"/>
    <x v="5"/>
    <n v="17634797140"/>
  </r>
  <r>
    <x v="78"/>
    <x v="5"/>
    <x v="0"/>
    <s v="DP"/>
    <x v="0"/>
    <n v="134000000000"/>
  </r>
  <r>
    <x v="78"/>
    <x v="5"/>
    <x v="0"/>
    <s v="RF"/>
    <x v="1"/>
    <n v="257000000000"/>
  </r>
  <r>
    <x v="78"/>
    <x v="5"/>
    <x v="0"/>
    <s v="RF"/>
    <x v="2"/>
    <n v="550000000000"/>
  </r>
  <r>
    <x v="78"/>
    <x v="5"/>
    <x v="0"/>
    <s v="RF"/>
    <x v="0"/>
    <n v="8733458255"/>
  </r>
  <r>
    <x v="78"/>
    <x v="5"/>
    <x v="0"/>
    <s v="RF"/>
    <x v="3"/>
    <n v="101000000000"/>
  </r>
  <r>
    <x v="78"/>
    <x v="5"/>
    <x v="0"/>
    <s v="RV"/>
    <x v="4"/>
    <n v="57340614492"/>
  </r>
  <r>
    <x v="78"/>
    <x v="5"/>
    <x v="0"/>
    <s v="RV"/>
    <x v="4"/>
    <n v="42827816252"/>
  </r>
  <r>
    <x v="78"/>
    <x v="5"/>
    <x v="0"/>
    <s v="RV"/>
    <x v="5"/>
    <n v="2450000000000"/>
  </r>
  <r>
    <x v="78"/>
    <x v="5"/>
    <x v="0"/>
    <s v="RV"/>
    <x v="0"/>
    <n v="434000000000"/>
  </r>
  <r>
    <x v="78"/>
    <x v="5"/>
    <x v="1"/>
    <s v="DP"/>
    <x v="0"/>
    <n v="8960000000000"/>
  </r>
  <r>
    <x v="78"/>
    <x v="5"/>
    <x v="1"/>
    <s v="RF"/>
    <x v="1"/>
    <n v="20800000000000"/>
  </r>
  <r>
    <x v="78"/>
    <x v="5"/>
    <x v="1"/>
    <s v="RF"/>
    <x v="2"/>
    <n v="21100000000000"/>
  </r>
  <r>
    <x v="78"/>
    <x v="5"/>
    <x v="1"/>
    <s v="RF"/>
    <x v="0"/>
    <n v="17900000000000"/>
  </r>
  <r>
    <x v="78"/>
    <x v="5"/>
    <x v="1"/>
    <s v="RF"/>
    <x v="3"/>
    <n v="79700000000000"/>
  </r>
  <r>
    <x v="78"/>
    <x v="5"/>
    <x v="1"/>
    <s v="RV"/>
    <x v="4"/>
    <n v="35500000000000"/>
  </r>
  <r>
    <x v="78"/>
    <x v="5"/>
    <x v="1"/>
    <s v="RV"/>
    <x v="4"/>
    <n v="1330000000000"/>
  </r>
  <r>
    <x v="78"/>
    <x v="5"/>
    <x v="1"/>
    <s v="RV"/>
    <x v="4"/>
    <n v="2370000000000"/>
  </r>
  <r>
    <x v="78"/>
    <x v="5"/>
    <x v="1"/>
    <s v="RV"/>
    <x v="5"/>
    <n v="52700000000000"/>
  </r>
  <r>
    <x v="78"/>
    <x v="5"/>
    <x v="1"/>
    <s v="RV"/>
    <x v="0"/>
    <n v="18900000000000"/>
  </r>
  <r>
    <x v="78"/>
    <x v="6"/>
    <x v="0"/>
    <s v="RF"/>
    <x v="1"/>
    <n v="82470097868"/>
  </r>
  <r>
    <x v="78"/>
    <x v="6"/>
    <x v="0"/>
    <s v="RF"/>
    <x v="2"/>
    <n v="139000000000"/>
  </r>
  <r>
    <x v="78"/>
    <x v="6"/>
    <x v="0"/>
    <s v="RF"/>
    <x v="0"/>
    <n v="22609434810"/>
  </r>
  <r>
    <x v="78"/>
    <x v="6"/>
    <x v="0"/>
    <s v="RF"/>
    <x v="3"/>
    <n v="1930000000000"/>
  </r>
  <r>
    <x v="78"/>
    <x v="6"/>
    <x v="0"/>
    <s v="RV"/>
    <x v="4"/>
    <n v="156000000000"/>
  </r>
  <r>
    <x v="78"/>
    <x v="6"/>
    <x v="0"/>
    <s v="RV"/>
    <x v="4"/>
    <n v="51750450106"/>
  </r>
  <r>
    <x v="78"/>
    <x v="6"/>
    <x v="0"/>
    <s v="RV"/>
    <x v="4"/>
    <n v="22701790178"/>
  </r>
  <r>
    <x v="78"/>
    <x v="6"/>
    <x v="0"/>
    <s v="RV"/>
    <x v="5"/>
    <n v="24166891136"/>
  </r>
  <r>
    <x v="78"/>
    <x v="6"/>
    <x v="0"/>
    <s v="RV"/>
    <x v="0"/>
    <n v="1101021202"/>
  </r>
  <r>
    <x v="78"/>
    <x v="6"/>
    <x v="1"/>
    <s v="RF"/>
    <x v="1"/>
    <n v="870000000000"/>
  </r>
  <r>
    <x v="78"/>
    <x v="6"/>
    <x v="1"/>
    <s v="RF"/>
    <x v="2"/>
    <n v="8500000000000"/>
  </r>
  <r>
    <x v="78"/>
    <x v="6"/>
    <x v="1"/>
    <s v="RF"/>
    <x v="0"/>
    <n v="604000000000"/>
  </r>
  <r>
    <x v="78"/>
    <x v="6"/>
    <x v="1"/>
    <s v="RF"/>
    <x v="3"/>
    <n v="600000000000"/>
  </r>
  <r>
    <x v="78"/>
    <x v="6"/>
    <x v="1"/>
    <s v="RV"/>
    <x v="4"/>
    <n v="5220000000000"/>
  </r>
  <r>
    <x v="78"/>
    <x v="6"/>
    <x v="1"/>
    <s v="RV"/>
    <x v="4"/>
    <n v="252000000000"/>
  </r>
  <r>
    <x v="78"/>
    <x v="6"/>
    <x v="1"/>
    <s v="RV"/>
    <x v="4"/>
    <n v="33136600087"/>
  </r>
  <r>
    <x v="78"/>
    <x v="6"/>
    <x v="1"/>
    <s v="RV"/>
    <x v="5"/>
    <n v="1490000000000"/>
  </r>
  <r>
    <x v="78"/>
    <x v="6"/>
    <x v="1"/>
    <s v="RV"/>
    <x v="0"/>
    <n v="1610000000000"/>
  </r>
  <r>
    <x v="78"/>
    <x v="7"/>
    <x v="0"/>
    <s v="RV"/>
    <x v="5"/>
    <n v="4309600160"/>
  </r>
  <r>
    <x v="78"/>
    <x v="7"/>
    <x v="1"/>
    <s v="RF"/>
    <x v="2"/>
    <n v="1628421000"/>
  </r>
  <r>
    <x v="78"/>
    <x v="7"/>
    <x v="1"/>
    <s v="RF"/>
    <x v="0"/>
    <n v="55266634901"/>
  </r>
  <r>
    <x v="78"/>
    <x v="7"/>
    <x v="1"/>
    <s v="RV"/>
    <x v="4"/>
    <n v="310000000000"/>
  </r>
  <r>
    <x v="78"/>
    <x v="7"/>
    <x v="1"/>
    <s v="RV"/>
    <x v="5"/>
    <n v="13056675098"/>
  </r>
  <r>
    <x v="79"/>
    <x v="0"/>
    <x v="0"/>
    <s v="DP"/>
    <x v="0"/>
    <n v="6907332962"/>
  </r>
  <r>
    <x v="79"/>
    <x v="0"/>
    <x v="0"/>
    <s v="RF"/>
    <x v="1"/>
    <n v="72658275573"/>
  </r>
  <r>
    <x v="79"/>
    <x v="0"/>
    <x v="0"/>
    <s v="RF"/>
    <x v="2"/>
    <n v="221000000000"/>
  </r>
  <r>
    <x v="79"/>
    <x v="0"/>
    <x v="0"/>
    <s v="RF"/>
    <x v="0"/>
    <n v="3117817139"/>
  </r>
  <r>
    <x v="79"/>
    <x v="0"/>
    <x v="0"/>
    <s v="RF"/>
    <x v="3"/>
    <n v="116000000000"/>
  </r>
  <r>
    <x v="79"/>
    <x v="0"/>
    <x v="0"/>
    <s v="RV"/>
    <x v="4"/>
    <n v="11957379.25"/>
  </r>
  <r>
    <x v="79"/>
    <x v="0"/>
    <x v="0"/>
    <s v="RV"/>
    <x v="4"/>
    <n v="720000000000"/>
  </r>
  <r>
    <x v="79"/>
    <x v="0"/>
    <x v="0"/>
    <s v="RV"/>
    <x v="4"/>
    <n v="4551504151"/>
  </r>
  <r>
    <x v="79"/>
    <x v="0"/>
    <x v="0"/>
    <s v="RV"/>
    <x v="5"/>
    <n v="382000000000"/>
  </r>
  <r>
    <x v="79"/>
    <x v="0"/>
    <x v="0"/>
    <s v="RV"/>
    <x v="0"/>
    <n v="144000000000"/>
  </r>
  <r>
    <x v="79"/>
    <x v="0"/>
    <x v="1"/>
    <s v="DP"/>
    <x v="0"/>
    <n v="3020000000000"/>
  </r>
  <r>
    <x v="79"/>
    <x v="0"/>
    <x v="1"/>
    <s v="RF"/>
    <x v="1"/>
    <n v="21100000000000"/>
  </r>
  <r>
    <x v="79"/>
    <x v="0"/>
    <x v="1"/>
    <s v="RF"/>
    <x v="2"/>
    <n v="47200000000000"/>
  </r>
  <r>
    <x v="79"/>
    <x v="0"/>
    <x v="1"/>
    <s v="RF"/>
    <x v="0"/>
    <n v="4280000000000"/>
  </r>
  <r>
    <x v="79"/>
    <x v="0"/>
    <x v="1"/>
    <s v="RF"/>
    <x v="3"/>
    <n v="103000000000000"/>
  </r>
  <r>
    <x v="79"/>
    <x v="0"/>
    <x v="1"/>
    <s v="RV"/>
    <x v="4"/>
    <n v="37100000000000"/>
  </r>
  <r>
    <x v="79"/>
    <x v="0"/>
    <x v="1"/>
    <s v="RV"/>
    <x v="4"/>
    <n v="8510000000000"/>
  </r>
  <r>
    <x v="79"/>
    <x v="0"/>
    <x v="1"/>
    <s v="RV"/>
    <x v="4"/>
    <n v="369000000000"/>
  </r>
  <r>
    <x v="79"/>
    <x v="0"/>
    <x v="1"/>
    <s v="RV"/>
    <x v="5"/>
    <n v="26400000000000"/>
  </r>
  <r>
    <x v="79"/>
    <x v="0"/>
    <x v="1"/>
    <s v="RV"/>
    <x v="0"/>
    <n v="2240000000000"/>
  </r>
  <r>
    <x v="79"/>
    <x v="1"/>
    <x v="0"/>
    <s v="RF"/>
    <x v="1"/>
    <n v="435000000000"/>
  </r>
  <r>
    <x v="79"/>
    <x v="1"/>
    <x v="0"/>
    <s v="RF"/>
    <x v="2"/>
    <n v="173000000000"/>
  </r>
  <r>
    <x v="79"/>
    <x v="1"/>
    <x v="0"/>
    <s v="RF"/>
    <x v="0"/>
    <n v="33188571247"/>
  </r>
  <r>
    <x v="79"/>
    <x v="1"/>
    <x v="0"/>
    <s v="RF"/>
    <x v="3"/>
    <n v="310000000000"/>
  </r>
  <r>
    <x v="79"/>
    <x v="1"/>
    <x v="0"/>
    <s v="RV"/>
    <x v="4"/>
    <n v="69879227458"/>
  </r>
  <r>
    <x v="79"/>
    <x v="1"/>
    <x v="0"/>
    <s v="RV"/>
    <x v="5"/>
    <n v="8341953555"/>
  </r>
  <r>
    <x v="79"/>
    <x v="1"/>
    <x v="0"/>
    <s v="RV"/>
    <x v="0"/>
    <n v="13322011926"/>
  </r>
  <r>
    <x v="79"/>
    <x v="2"/>
    <x v="0"/>
    <s v="RF"/>
    <x v="1"/>
    <n v="3020000000000"/>
  </r>
  <r>
    <x v="79"/>
    <x v="2"/>
    <x v="0"/>
    <s v="RF"/>
    <x v="2"/>
    <n v="1880000000000"/>
  </r>
  <r>
    <x v="79"/>
    <x v="2"/>
    <x v="0"/>
    <s v="RF"/>
    <x v="0"/>
    <n v="674000000000"/>
  </r>
  <r>
    <x v="79"/>
    <x v="2"/>
    <x v="0"/>
    <s v="RF"/>
    <x v="3"/>
    <n v="2650000000000"/>
  </r>
  <r>
    <x v="79"/>
    <x v="2"/>
    <x v="0"/>
    <s v="RV"/>
    <x v="4"/>
    <n v="100000000000"/>
  </r>
  <r>
    <x v="79"/>
    <x v="2"/>
    <x v="0"/>
    <s v="RV"/>
    <x v="4"/>
    <n v="1390000000000"/>
  </r>
  <r>
    <x v="79"/>
    <x v="2"/>
    <x v="0"/>
    <s v="RV"/>
    <x v="4"/>
    <n v="54296762655"/>
  </r>
  <r>
    <x v="79"/>
    <x v="2"/>
    <x v="0"/>
    <s v="RV"/>
    <x v="5"/>
    <n v="384000000000"/>
  </r>
  <r>
    <x v="79"/>
    <x v="2"/>
    <x v="0"/>
    <s v="RV"/>
    <x v="0"/>
    <n v="125000000000"/>
  </r>
  <r>
    <x v="79"/>
    <x v="3"/>
    <x v="0"/>
    <s v="RF"/>
    <x v="1"/>
    <n v="13500000000000"/>
  </r>
  <r>
    <x v="79"/>
    <x v="3"/>
    <x v="0"/>
    <s v="RF"/>
    <x v="2"/>
    <n v="4750000000000"/>
  </r>
  <r>
    <x v="79"/>
    <x v="3"/>
    <x v="0"/>
    <s v="RF"/>
    <x v="0"/>
    <n v="1200000000000"/>
  </r>
  <r>
    <x v="79"/>
    <x v="3"/>
    <x v="0"/>
    <s v="RF"/>
    <x v="3"/>
    <n v="9980000000000"/>
  </r>
  <r>
    <x v="79"/>
    <x v="3"/>
    <x v="0"/>
    <s v="RV"/>
    <x v="4"/>
    <n v="359000000000"/>
  </r>
  <r>
    <x v="79"/>
    <x v="3"/>
    <x v="0"/>
    <s v="RV"/>
    <x v="4"/>
    <n v="2660000000000"/>
  </r>
  <r>
    <x v="79"/>
    <x v="3"/>
    <x v="0"/>
    <s v="RV"/>
    <x v="4"/>
    <n v="143000000000"/>
  </r>
  <r>
    <x v="79"/>
    <x v="3"/>
    <x v="0"/>
    <s v="RV"/>
    <x v="5"/>
    <n v="1450000000000"/>
  </r>
  <r>
    <x v="79"/>
    <x v="3"/>
    <x v="0"/>
    <s v="RV"/>
    <x v="0"/>
    <n v="392000000000"/>
  </r>
  <r>
    <x v="79"/>
    <x v="3"/>
    <x v="1"/>
    <s v="DP"/>
    <x v="0"/>
    <n v="47988554957"/>
  </r>
  <r>
    <x v="79"/>
    <x v="3"/>
    <x v="1"/>
    <s v="RF"/>
    <x v="1"/>
    <n v="31107057715"/>
  </r>
  <r>
    <x v="79"/>
    <x v="3"/>
    <x v="1"/>
    <s v="RF"/>
    <x v="2"/>
    <n v="112000000000"/>
  </r>
  <r>
    <x v="79"/>
    <x v="3"/>
    <x v="1"/>
    <s v="RF"/>
    <x v="0"/>
    <n v="4731075000"/>
  </r>
  <r>
    <x v="79"/>
    <x v="3"/>
    <x v="1"/>
    <s v="RF"/>
    <x v="3"/>
    <n v="1358783573"/>
  </r>
  <r>
    <x v="79"/>
    <x v="3"/>
    <x v="1"/>
    <s v="RV"/>
    <x v="4"/>
    <n v="3215704440"/>
  </r>
  <r>
    <x v="79"/>
    <x v="3"/>
    <x v="1"/>
    <s v="RV"/>
    <x v="5"/>
    <n v="60089208893"/>
  </r>
  <r>
    <x v="79"/>
    <x v="4"/>
    <x v="0"/>
    <s v="RF"/>
    <x v="1"/>
    <n v="186000000000"/>
  </r>
  <r>
    <x v="79"/>
    <x v="4"/>
    <x v="0"/>
    <s v="RF"/>
    <x v="2"/>
    <n v="260000000000"/>
  </r>
  <r>
    <x v="79"/>
    <x v="4"/>
    <x v="0"/>
    <s v="RF"/>
    <x v="0"/>
    <n v="19847286140"/>
  </r>
  <r>
    <x v="79"/>
    <x v="4"/>
    <x v="0"/>
    <s v="RF"/>
    <x v="3"/>
    <n v="136000000000"/>
  </r>
  <r>
    <x v="79"/>
    <x v="4"/>
    <x v="0"/>
    <s v="RV"/>
    <x v="4"/>
    <n v="1412091710"/>
  </r>
  <r>
    <x v="79"/>
    <x v="4"/>
    <x v="0"/>
    <s v="RV"/>
    <x v="4"/>
    <n v="4469979616"/>
  </r>
  <r>
    <x v="79"/>
    <x v="4"/>
    <x v="0"/>
    <s v="RV"/>
    <x v="5"/>
    <n v="16642602272"/>
  </r>
  <r>
    <x v="79"/>
    <x v="5"/>
    <x v="0"/>
    <s v="DP"/>
    <x v="0"/>
    <n v="106000000000"/>
  </r>
  <r>
    <x v="79"/>
    <x v="5"/>
    <x v="0"/>
    <s v="RF"/>
    <x v="1"/>
    <n v="257000000000"/>
  </r>
  <r>
    <x v="79"/>
    <x v="5"/>
    <x v="0"/>
    <s v="RF"/>
    <x v="2"/>
    <n v="608000000000"/>
  </r>
  <r>
    <x v="79"/>
    <x v="5"/>
    <x v="0"/>
    <s v="RF"/>
    <x v="0"/>
    <n v="8582343190"/>
  </r>
  <r>
    <x v="79"/>
    <x v="5"/>
    <x v="0"/>
    <s v="RF"/>
    <x v="3"/>
    <n v="149000000000"/>
  </r>
  <r>
    <x v="79"/>
    <x v="5"/>
    <x v="0"/>
    <s v="RV"/>
    <x v="4"/>
    <n v="56393733691"/>
  </r>
  <r>
    <x v="79"/>
    <x v="5"/>
    <x v="0"/>
    <s v="RV"/>
    <x v="4"/>
    <n v="44101777471"/>
  </r>
  <r>
    <x v="79"/>
    <x v="5"/>
    <x v="0"/>
    <s v="RV"/>
    <x v="5"/>
    <n v="2450000000000"/>
  </r>
  <r>
    <x v="79"/>
    <x v="5"/>
    <x v="0"/>
    <s v="RV"/>
    <x v="0"/>
    <n v="436000000000"/>
  </r>
  <r>
    <x v="79"/>
    <x v="5"/>
    <x v="1"/>
    <s v="DP"/>
    <x v="0"/>
    <n v="6840000000000"/>
  </r>
  <r>
    <x v="79"/>
    <x v="5"/>
    <x v="1"/>
    <s v="RF"/>
    <x v="1"/>
    <n v="21100000000000"/>
  </r>
  <r>
    <x v="79"/>
    <x v="5"/>
    <x v="1"/>
    <s v="RF"/>
    <x v="2"/>
    <n v="21300000000000"/>
  </r>
  <r>
    <x v="79"/>
    <x v="5"/>
    <x v="1"/>
    <s v="RF"/>
    <x v="0"/>
    <n v="18000000000000"/>
  </r>
  <r>
    <x v="79"/>
    <x v="5"/>
    <x v="1"/>
    <s v="RF"/>
    <x v="3"/>
    <n v="82000000000000"/>
  </r>
  <r>
    <x v="79"/>
    <x v="5"/>
    <x v="1"/>
    <s v="RV"/>
    <x v="4"/>
    <n v="33200000000000"/>
  </r>
  <r>
    <x v="79"/>
    <x v="5"/>
    <x v="1"/>
    <s v="RV"/>
    <x v="4"/>
    <n v="1080000000000"/>
  </r>
  <r>
    <x v="79"/>
    <x v="5"/>
    <x v="1"/>
    <s v="RV"/>
    <x v="4"/>
    <n v="4900000000000"/>
  </r>
  <r>
    <x v="79"/>
    <x v="5"/>
    <x v="1"/>
    <s v="RV"/>
    <x v="5"/>
    <n v="53300000000000"/>
  </r>
  <r>
    <x v="79"/>
    <x v="5"/>
    <x v="1"/>
    <s v="RV"/>
    <x v="0"/>
    <n v="18400000000000"/>
  </r>
  <r>
    <x v="79"/>
    <x v="6"/>
    <x v="0"/>
    <s v="RF"/>
    <x v="1"/>
    <n v="91508306556"/>
  </r>
  <r>
    <x v="79"/>
    <x v="6"/>
    <x v="0"/>
    <s v="RF"/>
    <x v="2"/>
    <n v="204000000000"/>
  </r>
  <r>
    <x v="79"/>
    <x v="6"/>
    <x v="0"/>
    <s v="RF"/>
    <x v="0"/>
    <n v="36992507433"/>
  </r>
  <r>
    <x v="79"/>
    <x v="6"/>
    <x v="0"/>
    <s v="RF"/>
    <x v="3"/>
    <n v="3370000000000"/>
  </r>
  <r>
    <x v="79"/>
    <x v="6"/>
    <x v="0"/>
    <s v="RV"/>
    <x v="4"/>
    <n v="121000000000"/>
  </r>
  <r>
    <x v="79"/>
    <x v="6"/>
    <x v="0"/>
    <s v="RV"/>
    <x v="4"/>
    <n v="61466678650"/>
  </r>
  <r>
    <x v="79"/>
    <x v="6"/>
    <x v="0"/>
    <s v="RV"/>
    <x v="4"/>
    <n v="26827140181"/>
  </r>
  <r>
    <x v="79"/>
    <x v="6"/>
    <x v="0"/>
    <s v="RV"/>
    <x v="5"/>
    <n v="23964313835"/>
  </r>
  <r>
    <x v="79"/>
    <x v="6"/>
    <x v="0"/>
    <s v="RV"/>
    <x v="0"/>
    <n v="1104824616"/>
  </r>
  <r>
    <x v="79"/>
    <x v="6"/>
    <x v="1"/>
    <s v="RF"/>
    <x v="1"/>
    <n v="876000000000"/>
  </r>
  <r>
    <x v="79"/>
    <x v="6"/>
    <x v="1"/>
    <s v="RF"/>
    <x v="2"/>
    <n v="8360000000000"/>
  </r>
  <r>
    <x v="79"/>
    <x v="6"/>
    <x v="1"/>
    <s v="RF"/>
    <x v="0"/>
    <n v="607000000000"/>
  </r>
  <r>
    <x v="79"/>
    <x v="6"/>
    <x v="1"/>
    <s v="RF"/>
    <x v="3"/>
    <n v="649000000000"/>
  </r>
  <r>
    <x v="79"/>
    <x v="6"/>
    <x v="1"/>
    <s v="RV"/>
    <x v="4"/>
    <n v="5290000000000"/>
  </r>
  <r>
    <x v="79"/>
    <x v="6"/>
    <x v="1"/>
    <s v="RV"/>
    <x v="4"/>
    <n v="248000000000"/>
  </r>
  <r>
    <x v="79"/>
    <x v="6"/>
    <x v="1"/>
    <s v="RV"/>
    <x v="4"/>
    <n v="67162885333"/>
  </r>
  <r>
    <x v="79"/>
    <x v="6"/>
    <x v="1"/>
    <s v="RV"/>
    <x v="5"/>
    <n v="1460000000000"/>
  </r>
  <r>
    <x v="79"/>
    <x v="6"/>
    <x v="1"/>
    <s v="RV"/>
    <x v="0"/>
    <n v="1640000000000"/>
  </r>
  <r>
    <x v="79"/>
    <x v="7"/>
    <x v="0"/>
    <s v="RV"/>
    <x v="5"/>
    <n v="4324455500"/>
  </r>
  <r>
    <x v="79"/>
    <x v="7"/>
    <x v="1"/>
    <s v="RF"/>
    <x v="2"/>
    <n v="1637245000"/>
  </r>
  <r>
    <x v="79"/>
    <x v="7"/>
    <x v="1"/>
    <s v="RF"/>
    <x v="0"/>
    <n v="56404661837"/>
  </r>
  <r>
    <x v="79"/>
    <x v="7"/>
    <x v="1"/>
    <s v="RV"/>
    <x v="4"/>
    <n v="311000000000"/>
  </r>
  <r>
    <x v="79"/>
    <x v="7"/>
    <x v="1"/>
    <s v="RV"/>
    <x v="5"/>
    <n v="11382003822"/>
  </r>
  <r>
    <x v="80"/>
    <x v="0"/>
    <x v="0"/>
    <s v="RF"/>
    <x v="1"/>
    <n v="71199926507"/>
  </r>
  <r>
    <x v="80"/>
    <x v="0"/>
    <x v="0"/>
    <s v="RF"/>
    <x v="2"/>
    <n v="227000000000"/>
  </r>
  <r>
    <x v="80"/>
    <x v="0"/>
    <x v="0"/>
    <s v="RF"/>
    <x v="0"/>
    <n v="3062845742"/>
  </r>
  <r>
    <x v="80"/>
    <x v="0"/>
    <x v="0"/>
    <s v="RF"/>
    <x v="3"/>
    <n v="88790186373"/>
  </r>
  <r>
    <x v="80"/>
    <x v="0"/>
    <x v="0"/>
    <s v="RV"/>
    <x v="4"/>
    <n v="11891921.82"/>
  </r>
  <r>
    <x v="80"/>
    <x v="0"/>
    <x v="0"/>
    <s v="RV"/>
    <x v="4"/>
    <n v="727000000000"/>
  </r>
  <r>
    <x v="80"/>
    <x v="0"/>
    <x v="0"/>
    <s v="RV"/>
    <x v="4"/>
    <n v="4428490525"/>
  </r>
  <r>
    <x v="80"/>
    <x v="0"/>
    <x v="0"/>
    <s v="RV"/>
    <x v="5"/>
    <n v="391000000000"/>
  </r>
  <r>
    <x v="80"/>
    <x v="0"/>
    <x v="0"/>
    <s v="RV"/>
    <x v="0"/>
    <n v="146000000000"/>
  </r>
  <r>
    <x v="80"/>
    <x v="0"/>
    <x v="1"/>
    <s v="DP"/>
    <x v="0"/>
    <n v="3020000000000"/>
  </r>
  <r>
    <x v="80"/>
    <x v="0"/>
    <x v="1"/>
    <s v="RF"/>
    <x v="1"/>
    <n v="20800000000000"/>
  </r>
  <r>
    <x v="80"/>
    <x v="0"/>
    <x v="1"/>
    <s v="RF"/>
    <x v="2"/>
    <n v="47000000000000"/>
  </r>
  <r>
    <x v="80"/>
    <x v="0"/>
    <x v="1"/>
    <s v="RF"/>
    <x v="0"/>
    <n v="4220000000000"/>
  </r>
  <r>
    <x v="80"/>
    <x v="0"/>
    <x v="1"/>
    <s v="RF"/>
    <x v="3"/>
    <n v="103000000000000"/>
  </r>
  <r>
    <x v="80"/>
    <x v="0"/>
    <x v="1"/>
    <s v="RV"/>
    <x v="4"/>
    <n v="35800000000000"/>
  </r>
  <r>
    <x v="80"/>
    <x v="0"/>
    <x v="1"/>
    <s v="RV"/>
    <x v="4"/>
    <n v="9890000000000"/>
  </r>
  <r>
    <x v="80"/>
    <x v="0"/>
    <x v="1"/>
    <s v="RV"/>
    <x v="4"/>
    <n v="347000000000"/>
  </r>
  <r>
    <x v="80"/>
    <x v="0"/>
    <x v="1"/>
    <s v="RV"/>
    <x v="5"/>
    <n v="25800000000000"/>
  </r>
  <r>
    <x v="80"/>
    <x v="0"/>
    <x v="1"/>
    <s v="RV"/>
    <x v="0"/>
    <n v="2270000000000"/>
  </r>
  <r>
    <x v="80"/>
    <x v="1"/>
    <x v="0"/>
    <s v="RF"/>
    <x v="1"/>
    <n v="442000000000"/>
  </r>
  <r>
    <x v="80"/>
    <x v="1"/>
    <x v="0"/>
    <s v="RF"/>
    <x v="2"/>
    <n v="168000000000"/>
  </r>
  <r>
    <x v="80"/>
    <x v="1"/>
    <x v="0"/>
    <s v="RF"/>
    <x v="0"/>
    <n v="32691823504"/>
  </r>
  <r>
    <x v="80"/>
    <x v="1"/>
    <x v="0"/>
    <s v="RF"/>
    <x v="3"/>
    <n v="329000000000"/>
  </r>
  <r>
    <x v="80"/>
    <x v="1"/>
    <x v="0"/>
    <s v="RV"/>
    <x v="4"/>
    <n v="70190684047"/>
  </r>
  <r>
    <x v="80"/>
    <x v="1"/>
    <x v="0"/>
    <s v="RV"/>
    <x v="5"/>
    <n v="9435673146"/>
  </r>
  <r>
    <x v="80"/>
    <x v="1"/>
    <x v="0"/>
    <s v="RV"/>
    <x v="0"/>
    <n v="13534125590"/>
  </r>
  <r>
    <x v="80"/>
    <x v="2"/>
    <x v="0"/>
    <s v="RF"/>
    <x v="1"/>
    <n v="3040000000000"/>
  </r>
  <r>
    <x v="80"/>
    <x v="2"/>
    <x v="0"/>
    <s v="RF"/>
    <x v="2"/>
    <n v="1880000000000"/>
  </r>
  <r>
    <x v="80"/>
    <x v="2"/>
    <x v="0"/>
    <s v="RF"/>
    <x v="0"/>
    <n v="676000000000"/>
  </r>
  <r>
    <x v="80"/>
    <x v="2"/>
    <x v="0"/>
    <s v="RF"/>
    <x v="3"/>
    <n v="2600000000000"/>
  </r>
  <r>
    <x v="80"/>
    <x v="2"/>
    <x v="0"/>
    <s v="RV"/>
    <x v="4"/>
    <n v="106000000000"/>
  </r>
  <r>
    <x v="80"/>
    <x v="2"/>
    <x v="0"/>
    <s v="RV"/>
    <x v="4"/>
    <n v="1390000000000"/>
  </r>
  <r>
    <x v="80"/>
    <x v="2"/>
    <x v="0"/>
    <s v="RV"/>
    <x v="4"/>
    <n v="54271071025"/>
  </r>
  <r>
    <x v="80"/>
    <x v="2"/>
    <x v="0"/>
    <s v="RV"/>
    <x v="5"/>
    <n v="392000000000"/>
  </r>
  <r>
    <x v="80"/>
    <x v="2"/>
    <x v="0"/>
    <s v="RV"/>
    <x v="0"/>
    <n v="127000000000"/>
  </r>
  <r>
    <x v="80"/>
    <x v="3"/>
    <x v="0"/>
    <s v="RF"/>
    <x v="1"/>
    <n v="13400000000000"/>
  </r>
  <r>
    <x v="80"/>
    <x v="3"/>
    <x v="0"/>
    <s v="RF"/>
    <x v="2"/>
    <n v="4850000000000"/>
  </r>
  <r>
    <x v="80"/>
    <x v="3"/>
    <x v="0"/>
    <s v="RF"/>
    <x v="0"/>
    <n v="1160000000000"/>
  </r>
  <r>
    <x v="80"/>
    <x v="3"/>
    <x v="0"/>
    <s v="RF"/>
    <x v="3"/>
    <n v="9900000000000"/>
  </r>
  <r>
    <x v="80"/>
    <x v="3"/>
    <x v="0"/>
    <s v="RV"/>
    <x v="4"/>
    <n v="352000000000"/>
  </r>
  <r>
    <x v="80"/>
    <x v="3"/>
    <x v="0"/>
    <s v="RV"/>
    <x v="4"/>
    <n v="2660000000000"/>
  </r>
  <r>
    <x v="80"/>
    <x v="3"/>
    <x v="0"/>
    <s v="RV"/>
    <x v="4"/>
    <n v="143000000000"/>
  </r>
  <r>
    <x v="80"/>
    <x v="3"/>
    <x v="0"/>
    <s v="RV"/>
    <x v="5"/>
    <n v="1550000000000"/>
  </r>
  <r>
    <x v="80"/>
    <x v="3"/>
    <x v="0"/>
    <s v="RV"/>
    <x v="0"/>
    <n v="403000000000"/>
  </r>
  <r>
    <x v="80"/>
    <x v="3"/>
    <x v="1"/>
    <s v="DP"/>
    <x v="0"/>
    <n v="40319491226"/>
  </r>
  <r>
    <x v="80"/>
    <x v="3"/>
    <x v="1"/>
    <s v="RF"/>
    <x v="1"/>
    <n v="28761881973"/>
  </r>
  <r>
    <x v="80"/>
    <x v="3"/>
    <x v="1"/>
    <s v="RF"/>
    <x v="2"/>
    <n v="119000000000"/>
  </r>
  <r>
    <x v="80"/>
    <x v="3"/>
    <x v="1"/>
    <s v="RF"/>
    <x v="0"/>
    <n v="4850955000"/>
  </r>
  <r>
    <x v="80"/>
    <x v="3"/>
    <x v="1"/>
    <s v="RF"/>
    <x v="3"/>
    <n v="1911656421"/>
  </r>
  <r>
    <x v="80"/>
    <x v="3"/>
    <x v="1"/>
    <s v="RV"/>
    <x v="4"/>
    <n v="3245843680"/>
  </r>
  <r>
    <x v="80"/>
    <x v="3"/>
    <x v="1"/>
    <s v="RV"/>
    <x v="5"/>
    <n v="63885969812"/>
  </r>
  <r>
    <x v="80"/>
    <x v="4"/>
    <x v="0"/>
    <s v="RF"/>
    <x v="1"/>
    <n v="194000000000"/>
  </r>
  <r>
    <x v="80"/>
    <x v="4"/>
    <x v="0"/>
    <s v="RF"/>
    <x v="2"/>
    <n v="260000000000"/>
  </r>
  <r>
    <x v="80"/>
    <x v="4"/>
    <x v="0"/>
    <s v="RF"/>
    <x v="0"/>
    <n v="19493590226"/>
  </r>
  <r>
    <x v="80"/>
    <x v="4"/>
    <x v="0"/>
    <s v="RF"/>
    <x v="3"/>
    <n v="123000000000"/>
  </r>
  <r>
    <x v="80"/>
    <x v="4"/>
    <x v="0"/>
    <s v="RV"/>
    <x v="4"/>
    <n v="1412091710"/>
  </r>
  <r>
    <x v="80"/>
    <x v="4"/>
    <x v="0"/>
    <s v="RV"/>
    <x v="4"/>
    <n v="4469979616"/>
  </r>
  <r>
    <x v="80"/>
    <x v="4"/>
    <x v="0"/>
    <s v="RV"/>
    <x v="5"/>
    <n v="15821447145"/>
  </r>
  <r>
    <x v="80"/>
    <x v="5"/>
    <x v="0"/>
    <s v="DP"/>
    <x v="0"/>
    <n v="141000000000"/>
  </r>
  <r>
    <x v="80"/>
    <x v="5"/>
    <x v="0"/>
    <s v="RF"/>
    <x v="1"/>
    <n v="253000000000"/>
  </r>
  <r>
    <x v="80"/>
    <x v="5"/>
    <x v="0"/>
    <s v="RF"/>
    <x v="2"/>
    <n v="637000000000"/>
  </r>
  <r>
    <x v="80"/>
    <x v="5"/>
    <x v="0"/>
    <s v="RF"/>
    <x v="0"/>
    <n v="8493308917"/>
  </r>
  <r>
    <x v="80"/>
    <x v="5"/>
    <x v="0"/>
    <s v="RF"/>
    <x v="3"/>
    <n v="139000000000"/>
  </r>
  <r>
    <x v="80"/>
    <x v="5"/>
    <x v="0"/>
    <s v="RV"/>
    <x v="4"/>
    <n v="56175281596"/>
  </r>
  <r>
    <x v="80"/>
    <x v="5"/>
    <x v="0"/>
    <s v="RV"/>
    <x v="4"/>
    <n v="45251222737"/>
  </r>
  <r>
    <x v="80"/>
    <x v="5"/>
    <x v="0"/>
    <s v="RV"/>
    <x v="5"/>
    <n v="1300000000000"/>
  </r>
  <r>
    <x v="80"/>
    <x v="5"/>
    <x v="0"/>
    <s v="RV"/>
    <x v="0"/>
    <n v="438000000000"/>
  </r>
  <r>
    <x v="80"/>
    <x v="5"/>
    <x v="1"/>
    <s v="DP"/>
    <x v="0"/>
    <n v="5480000000000"/>
  </r>
  <r>
    <x v="80"/>
    <x v="5"/>
    <x v="1"/>
    <s v="RF"/>
    <x v="1"/>
    <n v="20900000000000"/>
  </r>
  <r>
    <x v="80"/>
    <x v="5"/>
    <x v="1"/>
    <s v="RF"/>
    <x v="2"/>
    <n v="21100000000000"/>
  </r>
  <r>
    <x v="80"/>
    <x v="5"/>
    <x v="1"/>
    <s v="RF"/>
    <x v="0"/>
    <n v="19200000000000"/>
  </r>
  <r>
    <x v="80"/>
    <x v="5"/>
    <x v="1"/>
    <s v="RF"/>
    <x v="3"/>
    <n v="83300000000000"/>
  </r>
  <r>
    <x v="80"/>
    <x v="5"/>
    <x v="1"/>
    <s v="RV"/>
    <x v="4"/>
    <n v="37100000000000"/>
  </r>
  <r>
    <x v="80"/>
    <x v="5"/>
    <x v="1"/>
    <s v="RV"/>
    <x v="4"/>
    <n v="968000000000"/>
  </r>
  <r>
    <x v="80"/>
    <x v="5"/>
    <x v="1"/>
    <s v="RV"/>
    <x v="4"/>
    <n v="1550000000000"/>
  </r>
  <r>
    <x v="80"/>
    <x v="5"/>
    <x v="1"/>
    <s v="RV"/>
    <x v="5"/>
    <n v="55600000000000"/>
  </r>
  <r>
    <x v="80"/>
    <x v="5"/>
    <x v="1"/>
    <s v="RV"/>
    <x v="0"/>
    <n v="18400000000000"/>
  </r>
  <r>
    <x v="80"/>
    <x v="6"/>
    <x v="0"/>
    <s v="RF"/>
    <x v="1"/>
    <n v="70032668718"/>
  </r>
  <r>
    <x v="80"/>
    <x v="6"/>
    <x v="0"/>
    <s v="RF"/>
    <x v="2"/>
    <n v="134000000000"/>
  </r>
  <r>
    <x v="80"/>
    <x v="6"/>
    <x v="0"/>
    <s v="RF"/>
    <x v="0"/>
    <n v="17084067767"/>
  </r>
  <r>
    <x v="80"/>
    <x v="6"/>
    <x v="0"/>
    <s v="RF"/>
    <x v="3"/>
    <n v="2640000000000"/>
  </r>
  <r>
    <x v="80"/>
    <x v="6"/>
    <x v="0"/>
    <s v="RV"/>
    <x v="4"/>
    <n v="183000000000"/>
  </r>
  <r>
    <x v="80"/>
    <x v="6"/>
    <x v="0"/>
    <s v="RV"/>
    <x v="4"/>
    <n v="61780906597"/>
  </r>
  <r>
    <x v="80"/>
    <x v="6"/>
    <x v="0"/>
    <s v="RV"/>
    <x v="4"/>
    <n v="24154080225"/>
  </r>
  <r>
    <x v="80"/>
    <x v="6"/>
    <x v="0"/>
    <s v="RV"/>
    <x v="5"/>
    <n v="22496597684"/>
  </r>
  <r>
    <x v="80"/>
    <x v="6"/>
    <x v="0"/>
    <s v="RV"/>
    <x v="0"/>
    <n v="1106163178"/>
  </r>
  <r>
    <x v="80"/>
    <x v="6"/>
    <x v="1"/>
    <s v="RF"/>
    <x v="1"/>
    <n v="792000000000"/>
  </r>
  <r>
    <x v="80"/>
    <x v="6"/>
    <x v="1"/>
    <s v="RF"/>
    <x v="2"/>
    <n v="8300000000000"/>
  </r>
  <r>
    <x v="80"/>
    <x v="6"/>
    <x v="1"/>
    <s v="RF"/>
    <x v="0"/>
    <n v="633000000000"/>
  </r>
  <r>
    <x v="80"/>
    <x v="6"/>
    <x v="1"/>
    <s v="RF"/>
    <x v="3"/>
    <n v="777000000000"/>
  </r>
  <r>
    <x v="80"/>
    <x v="6"/>
    <x v="1"/>
    <s v="RV"/>
    <x v="4"/>
    <n v="5520000000000"/>
  </r>
  <r>
    <x v="80"/>
    <x v="6"/>
    <x v="1"/>
    <s v="RV"/>
    <x v="4"/>
    <n v="245000000000"/>
  </r>
  <r>
    <x v="80"/>
    <x v="6"/>
    <x v="1"/>
    <s v="RV"/>
    <x v="4"/>
    <n v="34106482408"/>
  </r>
  <r>
    <x v="80"/>
    <x v="6"/>
    <x v="1"/>
    <s v="RV"/>
    <x v="5"/>
    <n v="1660000000000"/>
  </r>
  <r>
    <x v="80"/>
    <x v="6"/>
    <x v="1"/>
    <s v="RV"/>
    <x v="0"/>
    <n v="1630000000000"/>
  </r>
  <r>
    <x v="80"/>
    <x v="7"/>
    <x v="0"/>
    <s v="RV"/>
    <x v="5"/>
    <n v="4474038045"/>
  </r>
  <r>
    <x v="80"/>
    <x v="7"/>
    <x v="1"/>
    <s v="RF"/>
    <x v="2"/>
    <n v="1642341000"/>
  </r>
  <r>
    <x v="80"/>
    <x v="7"/>
    <x v="1"/>
    <s v="RF"/>
    <x v="0"/>
    <n v="55775454093"/>
  </r>
  <r>
    <x v="80"/>
    <x v="7"/>
    <x v="1"/>
    <s v="RV"/>
    <x v="4"/>
    <n v="314000000000"/>
  </r>
  <r>
    <x v="80"/>
    <x v="7"/>
    <x v="1"/>
    <s v="RV"/>
    <x v="5"/>
    <n v="10824410419"/>
  </r>
  <r>
    <x v="81"/>
    <x v="0"/>
    <x v="0"/>
    <s v="RF"/>
    <x v="1"/>
    <n v="79465747985"/>
  </r>
  <r>
    <x v="81"/>
    <x v="0"/>
    <x v="0"/>
    <s v="RF"/>
    <x v="2"/>
    <n v="239000000000"/>
  </r>
  <r>
    <x v="81"/>
    <x v="0"/>
    <x v="0"/>
    <s v="RF"/>
    <x v="0"/>
    <n v="3039382282"/>
  </r>
  <r>
    <x v="81"/>
    <x v="0"/>
    <x v="0"/>
    <s v="RF"/>
    <x v="3"/>
    <n v="109000000000"/>
  </r>
  <r>
    <x v="81"/>
    <x v="0"/>
    <x v="0"/>
    <s v="RV"/>
    <x v="4"/>
    <n v="12131941.970000001"/>
  </r>
  <r>
    <x v="81"/>
    <x v="0"/>
    <x v="0"/>
    <s v="RV"/>
    <x v="4"/>
    <n v="736000000000"/>
  </r>
  <r>
    <x v="81"/>
    <x v="0"/>
    <x v="0"/>
    <s v="RV"/>
    <x v="4"/>
    <n v="4287903524"/>
  </r>
  <r>
    <x v="81"/>
    <x v="0"/>
    <x v="0"/>
    <s v="RV"/>
    <x v="5"/>
    <n v="406000000000"/>
  </r>
  <r>
    <x v="81"/>
    <x v="0"/>
    <x v="0"/>
    <s v="RV"/>
    <x v="0"/>
    <n v="147000000000"/>
  </r>
  <r>
    <x v="81"/>
    <x v="0"/>
    <x v="1"/>
    <s v="DP"/>
    <x v="0"/>
    <n v="2890000000000"/>
  </r>
  <r>
    <x v="81"/>
    <x v="0"/>
    <x v="1"/>
    <s v="RF"/>
    <x v="1"/>
    <n v="19500000000000"/>
  </r>
  <r>
    <x v="81"/>
    <x v="0"/>
    <x v="1"/>
    <s v="RF"/>
    <x v="2"/>
    <n v="47700000000000"/>
  </r>
  <r>
    <x v="81"/>
    <x v="0"/>
    <x v="1"/>
    <s v="RF"/>
    <x v="0"/>
    <n v="4250000000000"/>
  </r>
  <r>
    <x v="81"/>
    <x v="0"/>
    <x v="1"/>
    <s v="RF"/>
    <x v="3"/>
    <n v="104000000000000"/>
  </r>
  <r>
    <x v="81"/>
    <x v="0"/>
    <x v="1"/>
    <s v="RV"/>
    <x v="4"/>
    <n v="33700000000000"/>
  </r>
  <r>
    <x v="81"/>
    <x v="0"/>
    <x v="1"/>
    <s v="RV"/>
    <x v="4"/>
    <n v="9860000000000"/>
  </r>
  <r>
    <x v="81"/>
    <x v="0"/>
    <x v="1"/>
    <s v="RV"/>
    <x v="4"/>
    <n v="351000000000"/>
  </r>
  <r>
    <x v="81"/>
    <x v="0"/>
    <x v="1"/>
    <s v="RV"/>
    <x v="5"/>
    <n v="26000000000000"/>
  </r>
  <r>
    <x v="81"/>
    <x v="0"/>
    <x v="1"/>
    <s v="RV"/>
    <x v="0"/>
    <n v="2290000000000"/>
  </r>
  <r>
    <x v="81"/>
    <x v="1"/>
    <x v="0"/>
    <s v="RF"/>
    <x v="1"/>
    <n v="446000000000"/>
  </r>
  <r>
    <x v="81"/>
    <x v="1"/>
    <x v="0"/>
    <s v="RF"/>
    <x v="2"/>
    <n v="170000000000"/>
  </r>
  <r>
    <x v="81"/>
    <x v="1"/>
    <x v="0"/>
    <s v="RF"/>
    <x v="0"/>
    <n v="27285805681"/>
  </r>
  <r>
    <x v="81"/>
    <x v="1"/>
    <x v="0"/>
    <s v="RF"/>
    <x v="3"/>
    <n v="337000000000"/>
  </r>
  <r>
    <x v="81"/>
    <x v="1"/>
    <x v="0"/>
    <s v="RV"/>
    <x v="4"/>
    <n v="70616148441"/>
  </r>
  <r>
    <x v="81"/>
    <x v="1"/>
    <x v="0"/>
    <s v="RV"/>
    <x v="5"/>
    <n v="8298052615"/>
  </r>
  <r>
    <x v="81"/>
    <x v="1"/>
    <x v="0"/>
    <s v="RV"/>
    <x v="0"/>
    <n v="13686440951"/>
  </r>
  <r>
    <x v="81"/>
    <x v="2"/>
    <x v="0"/>
    <s v="RF"/>
    <x v="1"/>
    <n v="3140000000000"/>
  </r>
  <r>
    <x v="81"/>
    <x v="2"/>
    <x v="0"/>
    <s v="RF"/>
    <x v="2"/>
    <n v="1810000000000"/>
  </r>
  <r>
    <x v="81"/>
    <x v="2"/>
    <x v="0"/>
    <s v="RF"/>
    <x v="0"/>
    <n v="678000000000"/>
  </r>
  <r>
    <x v="81"/>
    <x v="2"/>
    <x v="0"/>
    <s v="RF"/>
    <x v="3"/>
    <n v="2700000000000"/>
  </r>
  <r>
    <x v="81"/>
    <x v="2"/>
    <x v="0"/>
    <s v="RV"/>
    <x v="4"/>
    <n v="147000000000"/>
  </r>
  <r>
    <x v="81"/>
    <x v="2"/>
    <x v="0"/>
    <s v="RV"/>
    <x v="4"/>
    <n v="1400000000000"/>
  </r>
  <r>
    <x v="81"/>
    <x v="2"/>
    <x v="0"/>
    <s v="RV"/>
    <x v="4"/>
    <n v="21928071874"/>
  </r>
  <r>
    <x v="81"/>
    <x v="2"/>
    <x v="0"/>
    <s v="RV"/>
    <x v="5"/>
    <n v="426000000000"/>
  </r>
  <r>
    <x v="81"/>
    <x v="2"/>
    <x v="0"/>
    <s v="RV"/>
    <x v="0"/>
    <n v="136000000000"/>
  </r>
  <r>
    <x v="81"/>
    <x v="3"/>
    <x v="0"/>
    <s v="RF"/>
    <x v="1"/>
    <n v="13700000000000"/>
  </r>
  <r>
    <x v="81"/>
    <x v="3"/>
    <x v="0"/>
    <s v="RF"/>
    <x v="2"/>
    <n v="4950000000000"/>
  </r>
  <r>
    <x v="81"/>
    <x v="3"/>
    <x v="0"/>
    <s v="RF"/>
    <x v="0"/>
    <n v="1150000000000"/>
  </r>
  <r>
    <x v="81"/>
    <x v="3"/>
    <x v="0"/>
    <s v="RF"/>
    <x v="3"/>
    <n v="10000000000000"/>
  </r>
  <r>
    <x v="81"/>
    <x v="3"/>
    <x v="0"/>
    <s v="RV"/>
    <x v="4"/>
    <n v="466000000000"/>
  </r>
  <r>
    <x v="81"/>
    <x v="3"/>
    <x v="0"/>
    <s v="RV"/>
    <x v="4"/>
    <n v="2260000000000"/>
  </r>
  <r>
    <x v="81"/>
    <x v="3"/>
    <x v="0"/>
    <s v="RV"/>
    <x v="4"/>
    <n v="444000000000"/>
  </r>
  <r>
    <x v="81"/>
    <x v="3"/>
    <x v="0"/>
    <s v="RV"/>
    <x v="5"/>
    <n v="1610000000000"/>
  </r>
  <r>
    <x v="81"/>
    <x v="3"/>
    <x v="0"/>
    <s v="RV"/>
    <x v="0"/>
    <n v="418000000000"/>
  </r>
  <r>
    <x v="81"/>
    <x v="3"/>
    <x v="1"/>
    <s v="DP"/>
    <x v="0"/>
    <n v="42264988287"/>
  </r>
  <r>
    <x v="81"/>
    <x v="3"/>
    <x v="1"/>
    <s v="RF"/>
    <x v="1"/>
    <n v="28960597745"/>
  </r>
  <r>
    <x v="81"/>
    <x v="3"/>
    <x v="1"/>
    <s v="RF"/>
    <x v="2"/>
    <n v="117000000000"/>
  </r>
  <r>
    <x v="81"/>
    <x v="3"/>
    <x v="1"/>
    <s v="RF"/>
    <x v="0"/>
    <n v="4995945000"/>
  </r>
  <r>
    <x v="81"/>
    <x v="3"/>
    <x v="1"/>
    <s v="RF"/>
    <x v="3"/>
    <n v="2529270680"/>
  </r>
  <r>
    <x v="81"/>
    <x v="3"/>
    <x v="1"/>
    <s v="RV"/>
    <x v="4"/>
    <n v="3500316180"/>
  </r>
  <r>
    <x v="81"/>
    <x v="3"/>
    <x v="1"/>
    <s v="RV"/>
    <x v="5"/>
    <n v="62311652018"/>
  </r>
  <r>
    <x v="81"/>
    <x v="4"/>
    <x v="0"/>
    <s v="RF"/>
    <x v="1"/>
    <n v="190000000000"/>
  </r>
  <r>
    <x v="81"/>
    <x v="4"/>
    <x v="0"/>
    <s v="RF"/>
    <x v="2"/>
    <n v="272000000000"/>
  </r>
  <r>
    <x v="81"/>
    <x v="4"/>
    <x v="0"/>
    <s v="RF"/>
    <x v="0"/>
    <n v="19335743195"/>
  </r>
  <r>
    <x v="81"/>
    <x v="4"/>
    <x v="0"/>
    <s v="RF"/>
    <x v="3"/>
    <n v="122000000000"/>
  </r>
  <r>
    <x v="81"/>
    <x v="4"/>
    <x v="0"/>
    <s v="RV"/>
    <x v="4"/>
    <n v="1401040350"/>
  </r>
  <r>
    <x v="81"/>
    <x v="4"/>
    <x v="0"/>
    <s v="RV"/>
    <x v="4"/>
    <n v="4478795280"/>
  </r>
  <r>
    <x v="81"/>
    <x v="4"/>
    <x v="0"/>
    <s v="RV"/>
    <x v="5"/>
    <n v="24364596297"/>
  </r>
  <r>
    <x v="81"/>
    <x v="5"/>
    <x v="0"/>
    <s v="DP"/>
    <x v="0"/>
    <n v="115000000000"/>
  </r>
  <r>
    <x v="81"/>
    <x v="5"/>
    <x v="0"/>
    <s v="RF"/>
    <x v="1"/>
    <n v="294000000000"/>
  </r>
  <r>
    <x v="81"/>
    <x v="5"/>
    <x v="0"/>
    <s v="RF"/>
    <x v="2"/>
    <n v="636000000000"/>
  </r>
  <r>
    <x v="81"/>
    <x v="5"/>
    <x v="0"/>
    <s v="RF"/>
    <x v="0"/>
    <n v="27237164656"/>
  </r>
  <r>
    <x v="81"/>
    <x v="5"/>
    <x v="0"/>
    <s v="RF"/>
    <x v="3"/>
    <n v="161000000000"/>
  </r>
  <r>
    <x v="81"/>
    <x v="5"/>
    <x v="0"/>
    <s v="RV"/>
    <x v="4"/>
    <n v="58136376942"/>
  </r>
  <r>
    <x v="81"/>
    <x v="5"/>
    <x v="0"/>
    <s v="RV"/>
    <x v="4"/>
    <n v="46408566645"/>
  </r>
  <r>
    <x v="81"/>
    <x v="5"/>
    <x v="0"/>
    <s v="RV"/>
    <x v="5"/>
    <n v="2500000000000"/>
  </r>
  <r>
    <x v="81"/>
    <x v="5"/>
    <x v="0"/>
    <s v="RV"/>
    <x v="0"/>
    <n v="445000000000"/>
  </r>
  <r>
    <x v="81"/>
    <x v="5"/>
    <x v="1"/>
    <s v="DP"/>
    <x v="0"/>
    <n v="5830000000000"/>
  </r>
  <r>
    <x v="81"/>
    <x v="5"/>
    <x v="1"/>
    <s v="RF"/>
    <x v="1"/>
    <n v="21300000000000"/>
  </r>
  <r>
    <x v="81"/>
    <x v="5"/>
    <x v="1"/>
    <s v="RF"/>
    <x v="2"/>
    <n v="20600000000000"/>
  </r>
  <r>
    <x v="81"/>
    <x v="5"/>
    <x v="1"/>
    <s v="RF"/>
    <x v="0"/>
    <n v="20800000000000"/>
  </r>
  <r>
    <x v="81"/>
    <x v="5"/>
    <x v="1"/>
    <s v="RF"/>
    <x v="3"/>
    <n v="82400000000000"/>
  </r>
  <r>
    <x v="81"/>
    <x v="5"/>
    <x v="1"/>
    <s v="RV"/>
    <x v="4"/>
    <n v="35900000000000"/>
  </r>
  <r>
    <x v="81"/>
    <x v="5"/>
    <x v="1"/>
    <s v="RV"/>
    <x v="4"/>
    <n v="909000000000"/>
  </r>
  <r>
    <x v="81"/>
    <x v="5"/>
    <x v="1"/>
    <s v="RV"/>
    <x v="4"/>
    <n v="1210000000000"/>
  </r>
  <r>
    <x v="81"/>
    <x v="5"/>
    <x v="1"/>
    <s v="RV"/>
    <x v="5"/>
    <n v="58100000000000"/>
  </r>
  <r>
    <x v="81"/>
    <x v="5"/>
    <x v="1"/>
    <s v="RV"/>
    <x v="0"/>
    <n v="19600000000000"/>
  </r>
  <r>
    <x v="81"/>
    <x v="6"/>
    <x v="0"/>
    <s v="RF"/>
    <x v="1"/>
    <n v="71713030105"/>
  </r>
  <r>
    <x v="81"/>
    <x v="6"/>
    <x v="0"/>
    <s v="RF"/>
    <x v="2"/>
    <n v="165000000000"/>
  </r>
  <r>
    <x v="81"/>
    <x v="6"/>
    <x v="0"/>
    <s v="RF"/>
    <x v="0"/>
    <n v="6835977743"/>
  </r>
  <r>
    <x v="81"/>
    <x v="6"/>
    <x v="0"/>
    <s v="RF"/>
    <x v="3"/>
    <n v="2760000000000"/>
  </r>
  <r>
    <x v="81"/>
    <x v="6"/>
    <x v="0"/>
    <s v="RV"/>
    <x v="4"/>
    <n v="186000000000"/>
  </r>
  <r>
    <x v="81"/>
    <x v="6"/>
    <x v="0"/>
    <s v="RV"/>
    <x v="4"/>
    <n v="63247734516"/>
  </r>
  <r>
    <x v="81"/>
    <x v="6"/>
    <x v="0"/>
    <s v="RV"/>
    <x v="4"/>
    <n v="23766558833"/>
  </r>
  <r>
    <x v="81"/>
    <x v="6"/>
    <x v="0"/>
    <s v="RV"/>
    <x v="5"/>
    <n v="24354423239"/>
  </r>
  <r>
    <x v="81"/>
    <x v="6"/>
    <x v="0"/>
    <s v="RV"/>
    <x v="0"/>
    <n v="1568132580"/>
  </r>
  <r>
    <x v="81"/>
    <x v="6"/>
    <x v="1"/>
    <s v="RF"/>
    <x v="1"/>
    <n v="798000000000"/>
  </r>
  <r>
    <x v="81"/>
    <x v="6"/>
    <x v="1"/>
    <s v="RF"/>
    <x v="2"/>
    <n v="8320000000000"/>
  </r>
  <r>
    <x v="81"/>
    <x v="6"/>
    <x v="1"/>
    <s v="RF"/>
    <x v="0"/>
    <n v="608000000000"/>
  </r>
  <r>
    <x v="81"/>
    <x v="6"/>
    <x v="1"/>
    <s v="RF"/>
    <x v="3"/>
    <n v="822000000000"/>
  </r>
  <r>
    <x v="81"/>
    <x v="6"/>
    <x v="1"/>
    <s v="RV"/>
    <x v="4"/>
    <n v="5500000000000"/>
  </r>
  <r>
    <x v="81"/>
    <x v="6"/>
    <x v="1"/>
    <s v="RV"/>
    <x v="4"/>
    <n v="341000000000"/>
  </r>
  <r>
    <x v="81"/>
    <x v="6"/>
    <x v="1"/>
    <s v="RV"/>
    <x v="4"/>
    <n v="32928955345"/>
  </r>
  <r>
    <x v="81"/>
    <x v="6"/>
    <x v="1"/>
    <s v="RV"/>
    <x v="5"/>
    <n v="1850000000000"/>
  </r>
  <r>
    <x v="81"/>
    <x v="6"/>
    <x v="1"/>
    <s v="RV"/>
    <x v="0"/>
    <n v="1680000000000"/>
  </r>
  <r>
    <x v="81"/>
    <x v="7"/>
    <x v="0"/>
    <s v="RV"/>
    <x v="5"/>
    <n v="4228274292"/>
  </r>
  <r>
    <x v="81"/>
    <x v="7"/>
    <x v="1"/>
    <s v="RF"/>
    <x v="2"/>
    <n v="1637872000"/>
  </r>
  <r>
    <x v="81"/>
    <x v="7"/>
    <x v="1"/>
    <s v="RF"/>
    <x v="0"/>
    <n v="51973845016"/>
  </r>
  <r>
    <x v="81"/>
    <x v="7"/>
    <x v="1"/>
    <s v="RV"/>
    <x v="4"/>
    <n v="212000000000"/>
  </r>
  <r>
    <x v="81"/>
    <x v="7"/>
    <x v="1"/>
    <s v="RV"/>
    <x v="5"/>
    <n v="8458847382"/>
  </r>
  <r>
    <x v="82"/>
    <x v="0"/>
    <x v="0"/>
    <s v="RF"/>
    <x v="1"/>
    <n v="76249329224"/>
  </r>
  <r>
    <x v="82"/>
    <x v="0"/>
    <x v="0"/>
    <s v="RF"/>
    <x v="2"/>
    <n v="256000000000"/>
  </r>
  <r>
    <x v="82"/>
    <x v="0"/>
    <x v="0"/>
    <s v="RF"/>
    <x v="0"/>
    <n v="5686756790"/>
  </r>
  <r>
    <x v="82"/>
    <x v="0"/>
    <x v="0"/>
    <s v="RF"/>
    <x v="3"/>
    <n v="116000000000"/>
  </r>
  <r>
    <x v="82"/>
    <x v="0"/>
    <x v="0"/>
    <s v="RV"/>
    <x v="4"/>
    <n v="12217168.82"/>
  </r>
  <r>
    <x v="82"/>
    <x v="0"/>
    <x v="0"/>
    <s v="RV"/>
    <x v="4"/>
    <n v="747000000000"/>
  </r>
  <r>
    <x v="82"/>
    <x v="0"/>
    <x v="0"/>
    <s v="RV"/>
    <x v="4"/>
    <n v="4305476900"/>
  </r>
  <r>
    <x v="82"/>
    <x v="0"/>
    <x v="0"/>
    <s v="RV"/>
    <x v="5"/>
    <n v="409000000000"/>
  </r>
  <r>
    <x v="82"/>
    <x v="0"/>
    <x v="0"/>
    <s v="RV"/>
    <x v="0"/>
    <n v="148000000000"/>
  </r>
  <r>
    <x v="82"/>
    <x v="0"/>
    <x v="1"/>
    <s v="DP"/>
    <x v="0"/>
    <n v="3090000000000"/>
  </r>
  <r>
    <x v="82"/>
    <x v="0"/>
    <x v="1"/>
    <s v="RF"/>
    <x v="1"/>
    <n v="21400000000000"/>
  </r>
  <r>
    <x v="82"/>
    <x v="0"/>
    <x v="1"/>
    <s v="RF"/>
    <x v="2"/>
    <n v="48700000000000"/>
  </r>
  <r>
    <x v="82"/>
    <x v="0"/>
    <x v="1"/>
    <s v="RF"/>
    <x v="0"/>
    <n v="4210000000000"/>
  </r>
  <r>
    <x v="82"/>
    <x v="0"/>
    <x v="1"/>
    <s v="RF"/>
    <x v="3"/>
    <n v="105000000000000"/>
  </r>
  <r>
    <x v="82"/>
    <x v="0"/>
    <x v="1"/>
    <s v="RV"/>
    <x v="4"/>
    <n v="33900000000000"/>
  </r>
  <r>
    <x v="82"/>
    <x v="0"/>
    <x v="1"/>
    <s v="RV"/>
    <x v="4"/>
    <n v="9890000000000"/>
  </r>
  <r>
    <x v="82"/>
    <x v="0"/>
    <x v="1"/>
    <s v="RV"/>
    <x v="4"/>
    <n v="355000000000"/>
  </r>
  <r>
    <x v="82"/>
    <x v="0"/>
    <x v="1"/>
    <s v="RV"/>
    <x v="5"/>
    <n v="25500000000000"/>
  </r>
  <r>
    <x v="82"/>
    <x v="0"/>
    <x v="1"/>
    <s v="RV"/>
    <x v="0"/>
    <n v="2370000000000"/>
  </r>
  <r>
    <x v="82"/>
    <x v="1"/>
    <x v="0"/>
    <s v="RF"/>
    <x v="1"/>
    <n v="448000000000"/>
  </r>
  <r>
    <x v="82"/>
    <x v="1"/>
    <x v="0"/>
    <s v="RF"/>
    <x v="2"/>
    <n v="160000000000"/>
  </r>
  <r>
    <x v="82"/>
    <x v="1"/>
    <x v="0"/>
    <s v="RF"/>
    <x v="0"/>
    <n v="35017631158"/>
  </r>
  <r>
    <x v="82"/>
    <x v="1"/>
    <x v="0"/>
    <s v="RF"/>
    <x v="3"/>
    <n v="348000000000"/>
  </r>
  <r>
    <x v="82"/>
    <x v="1"/>
    <x v="0"/>
    <s v="RV"/>
    <x v="4"/>
    <n v="71326362145"/>
  </r>
  <r>
    <x v="82"/>
    <x v="1"/>
    <x v="0"/>
    <s v="RV"/>
    <x v="5"/>
    <n v="6973791538"/>
  </r>
  <r>
    <x v="82"/>
    <x v="1"/>
    <x v="0"/>
    <s v="RV"/>
    <x v="0"/>
    <n v="13653589742"/>
  </r>
  <r>
    <x v="82"/>
    <x v="2"/>
    <x v="0"/>
    <s v="RF"/>
    <x v="1"/>
    <n v="3190000000000"/>
  </r>
  <r>
    <x v="82"/>
    <x v="2"/>
    <x v="0"/>
    <s v="RF"/>
    <x v="2"/>
    <n v="1780000000000"/>
  </r>
  <r>
    <x v="82"/>
    <x v="2"/>
    <x v="0"/>
    <s v="RF"/>
    <x v="0"/>
    <n v="691000000000"/>
  </r>
  <r>
    <x v="82"/>
    <x v="2"/>
    <x v="0"/>
    <s v="RF"/>
    <x v="3"/>
    <n v="2760000000000"/>
  </r>
  <r>
    <x v="82"/>
    <x v="2"/>
    <x v="0"/>
    <s v="RV"/>
    <x v="4"/>
    <n v="159000000000"/>
  </r>
  <r>
    <x v="82"/>
    <x v="2"/>
    <x v="0"/>
    <s v="RV"/>
    <x v="4"/>
    <n v="1410000000000"/>
  </r>
  <r>
    <x v="82"/>
    <x v="2"/>
    <x v="0"/>
    <s v="RV"/>
    <x v="4"/>
    <n v="21819445551"/>
  </r>
  <r>
    <x v="82"/>
    <x v="2"/>
    <x v="0"/>
    <s v="RV"/>
    <x v="5"/>
    <n v="376000000000"/>
  </r>
  <r>
    <x v="82"/>
    <x v="2"/>
    <x v="0"/>
    <s v="RV"/>
    <x v="0"/>
    <n v="136000000000"/>
  </r>
  <r>
    <x v="82"/>
    <x v="3"/>
    <x v="0"/>
    <s v="RF"/>
    <x v="1"/>
    <n v="14200000000000"/>
  </r>
  <r>
    <x v="82"/>
    <x v="3"/>
    <x v="0"/>
    <s v="RF"/>
    <x v="2"/>
    <n v="4910000000000"/>
  </r>
  <r>
    <x v="82"/>
    <x v="3"/>
    <x v="0"/>
    <s v="RF"/>
    <x v="0"/>
    <n v="1140000000000"/>
  </r>
  <r>
    <x v="82"/>
    <x v="3"/>
    <x v="0"/>
    <s v="RF"/>
    <x v="3"/>
    <n v="10300000000000"/>
  </r>
  <r>
    <x v="82"/>
    <x v="3"/>
    <x v="0"/>
    <s v="RV"/>
    <x v="4"/>
    <n v="503000000000"/>
  </r>
  <r>
    <x v="82"/>
    <x v="3"/>
    <x v="0"/>
    <s v="RV"/>
    <x v="4"/>
    <n v="2280000000000"/>
  </r>
  <r>
    <x v="82"/>
    <x v="3"/>
    <x v="0"/>
    <s v="RV"/>
    <x v="4"/>
    <n v="444000000000"/>
  </r>
  <r>
    <x v="82"/>
    <x v="3"/>
    <x v="0"/>
    <s v="RV"/>
    <x v="5"/>
    <n v="1560000000000"/>
  </r>
  <r>
    <x v="82"/>
    <x v="3"/>
    <x v="0"/>
    <s v="RV"/>
    <x v="0"/>
    <n v="428000000000"/>
  </r>
  <r>
    <x v="82"/>
    <x v="3"/>
    <x v="1"/>
    <s v="DP"/>
    <x v="0"/>
    <n v="50220041960"/>
  </r>
  <r>
    <x v="82"/>
    <x v="3"/>
    <x v="1"/>
    <s v="RF"/>
    <x v="1"/>
    <n v="27816220378"/>
  </r>
  <r>
    <x v="82"/>
    <x v="3"/>
    <x v="1"/>
    <s v="RF"/>
    <x v="2"/>
    <n v="111000000000"/>
  </r>
  <r>
    <x v="82"/>
    <x v="3"/>
    <x v="1"/>
    <s v="RF"/>
    <x v="0"/>
    <n v="4953915000"/>
  </r>
  <r>
    <x v="82"/>
    <x v="3"/>
    <x v="1"/>
    <s v="RF"/>
    <x v="3"/>
    <n v="1937631192"/>
  </r>
  <r>
    <x v="82"/>
    <x v="3"/>
    <x v="1"/>
    <s v="RV"/>
    <x v="4"/>
    <n v="3613959800"/>
  </r>
  <r>
    <x v="82"/>
    <x v="3"/>
    <x v="1"/>
    <s v="RV"/>
    <x v="5"/>
    <n v="63009896432"/>
  </r>
  <r>
    <x v="82"/>
    <x v="4"/>
    <x v="0"/>
    <s v="RF"/>
    <x v="1"/>
    <n v="189000000000"/>
  </r>
  <r>
    <x v="82"/>
    <x v="4"/>
    <x v="0"/>
    <s v="RF"/>
    <x v="2"/>
    <n v="268000000000"/>
  </r>
  <r>
    <x v="82"/>
    <x v="4"/>
    <x v="0"/>
    <s v="RF"/>
    <x v="0"/>
    <n v="19234185380"/>
  </r>
  <r>
    <x v="82"/>
    <x v="4"/>
    <x v="0"/>
    <s v="RF"/>
    <x v="3"/>
    <n v="123000000000"/>
  </r>
  <r>
    <x v="82"/>
    <x v="4"/>
    <x v="0"/>
    <s v="RV"/>
    <x v="4"/>
    <n v="1407883870"/>
  </r>
  <r>
    <x v="82"/>
    <x v="4"/>
    <x v="0"/>
    <s v="RV"/>
    <x v="4"/>
    <n v="4478811929"/>
  </r>
  <r>
    <x v="82"/>
    <x v="4"/>
    <x v="0"/>
    <s v="RV"/>
    <x v="5"/>
    <n v="21011145122"/>
  </r>
  <r>
    <x v="82"/>
    <x v="5"/>
    <x v="0"/>
    <s v="DP"/>
    <x v="0"/>
    <n v="103000000000"/>
  </r>
  <r>
    <x v="82"/>
    <x v="5"/>
    <x v="0"/>
    <s v="RF"/>
    <x v="1"/>
    <n v="295000000000"/>
  </r>
  <r>
    <x v="82"/>
    <x v="5"/>
    <x v="0"/>
    <s v="RF"/>
    <x v="2"/>
    <n v="683000000000"/>
  </r>
  <r>
    <x v="82"/>
    <x v="5"/>
    <x v="0"/>
    <s v="RF"/>
    <x v="0"/>
    <n v="24403691006"/>
  </r>
  <r>
    <x v="82"/>
    <x v="5"/>
    <x v="0"/>
    <s v="RF"/>
    <x v="3"/>
    <n v="175000000000"/>
  </r>
  <r>
    <x v="82"/>
    <x v="5"/>
    <x v="0"/>
    <s v="RV"/>
    <x v="4"/>
    <n v="72256193102"/>
  </r>
  <r>
    <x v="82"/>
    <x v="5"/>
    <x v="0"/>
    <s v="RV"/>
    <x v="4"/>
    <n v="47671061336"/>
  </r>
  <r>
    <x v="82"/>
    <x v="5"/>
    <x v="0"/>
    <s v="RV"/>
    <x v="5"/>
    <n v="2530000000000"/>
  </r>
  <r>
    <x v="82"/>
    <x v="5"/>
    <x v="0"/>
    <s v="RV"/>
    <x v="0"/>
    <n v="449000000000"/>
  </r>
  <r>
    <x v="82"/>
    <x v="5"/>
    <x v="1"/>
    <s v="DP"/>
    <x v="0"/>
    <n v="6200000000000"/>
  </r>
  <r>
    <x v="82"/>
    <x v="5"/>
    <x v="1"/>
    <s v="RF"/>
    <x v="1"/>
    <n v="22100000000000"/>
  </r>
  <r>
    <x v="82"/>
    <x v="5"/>
    <x v="1"/>
    <s v="RF"/>
    <x v="2"/>
    <n v="20400000000000"/>
  </r>
  <r>
    <x v="82"/>
    <x v="5"/>
    <x v="1"/>
    <s v="RF"/>
    <x v="0"/>
    <n v="21000000000000"/>
  </r>
  <r>
    <x v="82"/>
    <x v="5"/>
    <x v="1"/>
    <s v="RF"/>
    <x v="3"/>
    <n v="82800000000000"/>
  </r>
  <r>
    <x v="82"/>
    <x v="5"/>
    <x v="1"/>
    <s v="RV"/>
    <x v="4"/>
    <n v="36600000000000"/>
  </r>
  <r>
    <x v="82"/>
    <x v="5"/>
    <x v="1"/>
    <s v="RV"/>
    <x v="4"/>
    <n v="907000000000"/>
  </r>
  <r>
    <x v="82"/>
    <x v="5"/>
    <x v="1"/>
    <s v="RV"/>
    <x v="4"/>
    <n v="1180000000000"/>
  </r>
  <r>
    <x v="82"/>
    <x v="5"/>
    <x v="1"/>
    <s v="RV"/>
    <x v="5"/>
    <n v="55300000000000"/>
  </r>
  <r>
    <x v="82"/>
    <x v="5"/>
    <x v="1"/>
    <s v="RV"/>
    <x v="0"/>
    <n v="21900000000000"/>
  </r>
  <r>
    <x v="82"/>
    <x v="6"/>
    <x v="0"/>
    <s v="RF"/>
    <x v="1"/>
    <n v="112000000000"/>
  </r>
  <r>
    <x v="82"/>
    <x v="6"/>
    <x v="0"/>
    <s v="RF"/>
    <x v="2"/>
    <n v="195000000000"/>
  </r>
  <r>
    <x v="82"/>
    <x v="6"/>
    <x v="0"/>
    <s v="RF"/>
    <x v="0"/>
    <n v="53088750925"/>
  </r>
  <r>
    <x v="82"/>
    <x v="6"/>
    <x v="0"/>
    <s v="RF"/>
    <x v="3"/>
    <n v="3810000000000"/>
  </r>
  <r>
    <x v="82"/>
    <x v="6"/>
    <x v="0"/>
    <s v="RV"/>
    <x v="4"/>
    <n v="124000000000"/>
  </r>
  <r>
    <x v="82"/>
    <x v="6"/>
    <x v="0"/>
    <s v="RV"/>
    <x v="4"/>
    <n v="47198341612"/>
  </r>
  <r>
    <x v="82"/>
    <x v="6"/>
    <x v="0"/>
    <s v="RV"/>
    <x v="4"/>
    <n v="23853375463"/>
  </r>
  <r>
    <x v="82"/>
    <x v="6"/>
    <x v="0"/>
    <s v="RV"/>
    <x v="5"/>
    <n v="24515246685"/>
  </r>
  <r>
    <x v="82"/>
    <x v="6"/>
    <x v="0"/>
    <s v="RV"/>
    <x v="0"/>
    <n v="1988463716"/>
  </r>
  <r>
    <x v="82"/>
    <x v="6"/>
    <x v="1"/>
    <s v="RF"/>
    <x v="1"/>
    <n v="811000000000"/>
  </r>
  <r>
    <x v="82"/>
    <x v="6"/>
    <x v="1"/>
    <s v="RF"/>
    <x v="2"/>
    <n v="8520000000000"/>
  </r>
  <r>
    <x v="82"/>
    <x v="6"/>
    <x v="1"/>
    <s v="RF"/>
    <x v="0"/>
    <n v="627000000000"/>
  </r>
  <r>
    <x v="82"/>
    <x v="6"/>
    <x v="1"/>
    <s v="RF"/>
    <x v="3"/>
    <n v="906000000000"/>
  </r>
  <r>
    <x v="82"/>
    <x v="6"/>
    <x v="1"/>
    <s v="RV"/>
    <x v="4"/>
    <n v="5690000000000"/>
  </r>
  <r>
    <x v="82"/>
    <x v="6"/>
    <x v="1"/>
    <s v="RV"/>
    <x v="4"/>
    <n v="165000000000"/>
  </r>
  <r>
    <x v="82"/>
    <x v="6"/>
    <x v="1"/>
    <s v="RV"/>
    <x v="4"/>
    <n v="40417148932"/>
  </r>
  <r>
    <x v="82"/>
    <x v="6"/>
    <x v="1"/>
    <s v="RV"/>
    <x v="5"/>
    <n v="1960000000000"/>
  </r>
  <r>
    <x v="82"/>
    <x v="6"/>
    <x v="1"/>
    <s v="RV"/>
    <x v="0"/>
    <n v="1690000000000"/>
  </r>
  <r>
    <x v="82"/>
    <x v="7"/>
    <x v="0"/>
    <s v="RV"/>
    <x v="5"/>
    <n v="4238308587"/>
  </r>
  <r>
    <x v="82"/>
    <x v="7"/>
    <x v="1"/>
    <s v="RF"/>
    <x v="2"/>
    <n v="1638330000"/>
  </r>
  <r>
    <x v="82"/>
    <x v="7"/>
    <x v="1"/>
    <s v="RF"/>
    <x v="0"/>
    <n v="51280046018"/>
  </r>
  <r>
    <x v="82"/>
    <x v="7"/>
    <x v="1"/>
    <s v="RV"/>
    <x v="4"/>
    <n v="213000000000"/>
  </r>
  <r>
    <x v="82"/>
    <x v="7"/>
    <x v="1"/>
    <s v="RV"/>
    <x v="5"/>
    <n v="7304848049"/>
  </r>
  <r>
    <x v="83"/>
    <x v="0"/>
    <x v="0"/>
    <s v="RF"/>
    <x v="1"/>
    <n v="77583854648"/>
  </r>
  <r>
    <x v="83"/>
    <x v="0"/>
    <x v="0"/>
    <s v="RF"/>
    <x v="2"/>
    <n v="236000000000"/>
  </r>
  <r>
    <x v="83"/>
    <x v="0"/>
    <x v="0"/>
    <s v="RF"/>
    <x v="0"/>
    <n v="2789741862"/>
  </r>
  <r>
    <x v="83"/>
    <x v="0"/>
    <x v="0"/>
    <s v="RF"/>
    <x v="3"/>
    <n v="191000000000"/>
  </r>
  <r>
    <x v="83"/>
    <x v="0"/>
    <x v="0"/>
    <s v="RV"/>
    <x v="4"/>
    <n v="6897228392"/>
  </r>
  <r>
    <x v="83"/>
    <x v="0"/>
    <x v="0"/>
    <s v="RV"/>
    <x v="4"/>
    <n v="569000000000"/>
  </r>
  <r>
    <x v="83"/>
    <x v="0"/>
    <x v="0"/>
    <s v="RV"/>
    <x v="4"/>
    <n v="14138032376"/>
  </r>
  <r>
    <x v="83"/>
    <x v="0"/>
    <x v="0"/>
    <s v="RV"/>
    <x v="5"/>
    <n v="404000000000"/>
  </r>
  <r>
    <x v="83"/>
    <x v="0"/>
    <x v="0"/>
    <s v="RV"/>
    <x v="0"/>
    <n v="149000000000"/>
  </r>
  <r>
    <x v="83"/>
    <x v="0"/>
    <x v="1"/>
    <s v="DP"/>
    <x v="0"/>
    <n v="1650000000000"/>
  </r>
  <r>
    <x v="83"/>
    <x v="0"/>
    <x v="1"/>
    <s v="RF"/>
    <x v="1"/>
    <n v="18200000000000"/>
  </r>
  <r>
    <x v="83"/>
    <x v="0"/>
    <x v="1"/>
    <s v="RF"/>
    <x v="2"/>
    <n v="43700000000000"/>
  </r>
  <r>
    <x v="83"/>
    <x v="0"/>
    <x v="1"/>
    <s v="RF"/>
    <x v="0"/>
    <n v="3780000000000"/>
  </r>
  <r>
    <x v="83"/>
    <x v="0"/>
    <x v="1"/>
    <s v="RF"/>
    <x v="3"/>
    <n v="101000000000000"/>
  </r>
  <r>
    <x v="83"/>
    <x v="0"/>
    <x v="1"/>
    <s v="RV"/>
    <x v="4"/>
    <n v="35500000000000"/>
  </r>
  <r>
    <x v="83"/>
    <x v="0"/>
    <x v="1"/>
    <s v="RV"/>
    <x v="4"/>
    <n v="9900000000000"/>
  </r>
  <r>
    <x v="83"/>
    <x v="0"/>
    <x v="1"/>
    <s v="RV"/>
    <x v="4"/>
    <n v="361000000000"/>
  </r>
  <r>
    <x v="83"/>
    <x v="0"/>
    <x v="1"/>
    <s v="RV"/>
    <x v="5"/>
    <n v="23300000000000"/>
  </r>
  <r>
    <x v="83"/>
    <x v="0"/>
    <x v="1"/>
    <s v="RV"/>
    <x v="0"/>
    <n v="2120000000000"/>
  </r>
  <r>
    <x v="83"/>
    <x v="1"/>
    <x v="0"/>
    <s v="RF"/>
    <x v="1"/>
    <n v="405000000000"/>
  </r>
  <r>
    <x v="83"/>
    <x v="1"/>
    <x v="0"/>
    <s v="RF"/>
    <x v="2"/>
    <n v="147000000000"/>
  </r>
  <r>
    <x v="83"/>
    <x v="1"/>
    <x v="0"/>
    <s v="RF"/>
    <x v="0"/>
    <n v="35876061887"/>
  </r>
  <r>
    <x v="83"/>
    <x v="1"/>
    <x v="0"/>
    <s v="RF"/>
    <x v="3"/>
    <n v="348000000000"/>
  </r>
  <r>
    <x v="83"/>
    <x v="1"/>
    <x v="0"/>
    <s v="RV"/>
    <x v="4"/>
    <n v="71550732373"/>
  </r>
  <r>
    <x v="83"/>
    <x v="1"/>
    <x v="0"/>
    <s v="RV"/>
    <x v="5"/>
    <n v="11462349148"/>
  </r>
  <r>
    <x v="83"/>
    <x v="1"/>
    <x v="0"/>
    <s v="RV"/>
    <x v="0"/>
    <n v="15877722936"/>
  </r>
  <r>
    <x v="83"/>
    <x v="2"/>
    <x v="0"/>
    <s v="RF"/>
    <x v="1"/>
    <n v="3230000000000"/>
  </r>
  <r>
    <x v="83"/>
    <x v="2"/>
    <x v="0"/>
    <s v="RF"/>
    <x v="2"/>
    <n v="1780000000000"/>
  </r>
  <r>
    <x v="83"/>
    <x v="2"/>
    <x v="0"/>
    <s v="RF"/>
    <x v="0"/>
    <n v="659000000000"/>
  </r>
  <r>
    <x v="83"/>
    <x v="2"/>
    <x v="0"/>
    <s v="RF"/>
    <x v="3"/>
    <n v="2760000000000"/>
  </r>
  <r>
    <x v="83"/>
    <x v="2"/>
    <x v="0"/>
    <s v="RV"/>
    <x v="4"/>
    <n v="160000000000"/>
  </r>
  <r>
    <x v="83"/>
    <x v="2"/>
    <x v="0"/>
    <s v="RV"/>
    <x v="4"/>
    <n v="1390000000000"/>
  </r>
  <r>
    <x v="83"/>
    <x v="2"/>
    <x v="0"/>
    <s v="RV"/>
    <x v="4"/>
    <n v="21824188413"/>
  </r>
  <r>
    <x v="83"/>
    <x v="2"/>
    <x v="0"/>
    <s v="RV"/>
    <x v="5"/>
    <n v="485000000000"/>
  </r>
  <r>
    <x v="83"/>
    <x v="2"/>
    <x v="0"/>
    <s v="RV"/>
    <x v="0"/>
    <n v="145000000000"/>
  </r>
  <r>
    <x v="83"/>
    <x v="3"/>
    <x v="0"/>
    <s v="RF"/>
    <x v="1"/>
    <n v="14400000000000"/>
  </r>
  <r>
    <x v="83"/>
    <x v="3"/>
    <x v="0"/>
    <s v="RF"/>
    <x v="2"/>
    <n v="4860000000000"/>
  </r>
  <r>
    <x v="83"/>
    <x v="3"/>
    <x v="0"/>
    <s v="RF"/>
    <x v="0"/>
    <n v="1100000000000"/>
  </r>
  <r>
    <x v="83"/>
    <x v="3"/>
    <x v="0"/>
    <s v="RF"/>
    <x v="3"/>
    <n v="10300000000000"/>
  </r>
  <r>
    <x v="83"/>
    <x v="3"/>
    <x v="0"/>
    <s v="RV"/>
    <x v="4"/>
    <n v="500000000000"/>
  </r>
  <r>
    <x v="83"/>
    <x v="3"/>
    <x v="0"/>
    <s v="RV"/>
    <x v="4"/>
    <n v="2220000000000"/>
  </r>
  <r>
    <x v="83"/>
    <x v="3"/>
    <x v="0"/>
    <s v="RV"/>
    <x v="4"/>
    <n v="446000000000"/>
  </r>
  <r>
    <x v="83"/>
    <x v="3"/>
    <x v="0"/>
    <s v="RV"/>
    <x v="5"/>
    <n v="1650000000000"/>
  </r>
  <r>
    <x v="83"/>
    <x v="3"/>
    <x v="0"/>
    <s v="RV"/>
    <x v="0"/>
    <n v="490000000000"/>
  </r>
  <r>
    <x v="83"/>
    <x v="3"/>
    <x v="1"/>
    <s v="DP"/>
    <x v="0"/>
    <n v="58647977368"/>
  </r>
  <r>
    <x v="83"/>
    <x v="3"/>
    <x v="1"/>
    <s v="RF"/>
    <x v="1"/>
    <n v="30021257566"/>
  </r>
  <r>
    <x v="83"/>
    <x v="3"/>
    <x v="1"/>
    <s v="RF"/>
    <x v="2"/>
    <n v="113000000000"/>
  </r>
  <r>
    <x v="83"/>
    <x v="3"/>
    <x v="1"/>
    <s v="RF"/>
    <x v="0"/>
    <n v="4973670000"/>
  </r>
  <r>
    <x v="83"/>
    <x v="3"/>
    <x v="1"/>
    <s v="RF"/>
    <x v="3"/>
    <n v="1958814296"/>
  </r>
  <r>
    <x v="83"/>
    <x v="3"/>
    <x v="1"/>
    <s v="RV"/>
    <x v="4"/>
    <n v="4250874440"/>
  </r>
  <r>
    <x v="83"/>
    <x v="3"/>
    <x v="1"/>
    <s v="RV"/>
    <x v="5"/>
    <n v="66074973099"/>
  </r>
  <r>
    <x v="83"/>
    <x v="4"/>
    <x v="0"/>
    <s v="RF"/>
    <x v="1"/>
    <n v="192000000000"/>
  </r>
  <r>
    <x v="83"/>
    <x v="4"/>
    <x v="0"/>
    <s v="RF"/>
    <x v="2"/>
    <n v="270000000000"/>
  </r>
  <r>
    <x v="83"/>
    <x v="4"/>
    <x v="0"/>
    <s v="RF"/>
    <x v="0"/>
    <n v="19298337506"/>
  </r>
  <r>
    <x v="83"/>
    <x v="4"/>
    <x v="0"/>
    <s v="RF"/>
    <x v="3"/>
    <n v="134000000000"/>
  </r>
  <r>
    <x v="83"/>
    <x v="4"/>
    <x v="0"/>
    <s v="RV"/>
    <x v="4"/>
    <n v="3849601549"/>
  </r>
  <r>
    <x v="83"/>
    <x v="4"/>
    <x v="0"/>
    <s v="RV"/>
    <x v="5"/>
    <n v="8199622637"/>
  </r>
  <r>
    <x v="83"/>
    <x v="4"/>
    <x v="0"/>
    <s v="RV"/>
    <x v="0"/>
    <n v="1824264959"/>
  </r>
  <r>
    <x v="83"/>
    <x v="5"/>
    <x v="0"/>
    <s v="DP"/>
    <x v="0"/>
    <n v="155000000000"/>
  </r>
  <r>
    <x v="83"/>
    <x v="5"/>
    <x v="0"/>
    <s v="RF"/>
    <x v="1"/>
    <n v="325000000000"/>
  </r>
  <r>
    <x v="83"/>
    <x v="5"/>
    <x v="0"/>
    <s v="RF"/>
    <x v="2"/>
    <n v="638000000000"/>
  </r>
  <r>
    <x v="83"/>
    <x v="5"/>
    <x v="0"/>
    <s v="RF"/>
    <x v="0"/>
    <n v="8492335783"/>
  </r>
  <r>
    <x v="83"/>
    <x v="5"/>
    <x v="0"/>
    <s v="RF"/>
    <x v="3"/>
    <n v="200000000000"/>
  </r>
  <r>
    <x v="83"/>
    <x v="5"/>
    <x v="0"/>
    <s v="RV"/>
    <x v="4"/>
    <n v="75077730552"/>
  </r>
  <r>
    <x v="83"/>
    <x v="5"/>
    <x v="0"/>
    <s v="RV"/>
    <x v="4"/>
    <n v="49121114440"/>
  </r>
  <r>
    <x v="83"/>
    <x v="5"/>
    <x v="0"/>
    <s v="RV"/>
    <x v="5"/>
    <n v="1390000000000"/>
  </r>
  <r>
    <x v="83"/>
    <x v="5"/>
    <x v="0"/>
    <s v="RV"/>
    <x v="0"/>
    <n v="454000000000"/>
  </r>
  <r>
    <x v="83"/>
    <x v="5"/>
    <x v="1"/>
    <s v="DP"/>
    <x v="0"/>
    <n v="8070000000000"/>
  </r>
  <r>
    <x v="83"/>
    <x v="5"/>
    <x v="1"/>
    <s v="RF"/>
    <x v="1"/>
    <n v="22700000000000"/>
  </r>
  <r>
    <x v="83"/>
    <x v="5"/>
    <x v="1"/>
    <s v="RF"/>
    <x v="2"/>
    <n v="20500000000000"/>
  </r>
  <r>
    <x v="83"/>
    <x v="5"/>
    <x v="1"/>
    <s v="RF"/>
    <x v="0"/>
    <n v="20600000000000"/>
  </r>
  <r>
    <x v="83"/>
    <x v="5"/>
    <x v="1"/>
    <s v="RF"/>
    <x v="3"/>
    <n v="81700000000000"/>
  </r>
  <r>
    <x v="83"/>
    <x v="5"/>
    <x v="1"/>
    <s v="RV"/>
    <x v="4"/>
    <n v="38500000000000"/>
  </r>
  <r>
    <x v="83"/>
    <x v="5"/>
    <x v="1"/>
    <s v="RV"/>
    <x v="4"/>
    <n v="739000000000"/>
  </r>
  <r>
    <x v="83"/>
    <x v="5"/>
    <x v="1"/>
    <s v="RV"/>
    <x v="4"/>
    <n v="1180000000000"/>
  </r>
  <r>
    <x v="83"/>
    <x v="5"/>
    <x v="1"/>
    <s v="RV"/>
    <x v="5"/>
    <n v="56200000000000"/>
  </r>
  <r>
    <x v="83"/>
    <x v="5"/>
    <x v="1"/>
    <s v="RV"/>
    <x v="0"/>
    <n v="22100000000000"/>
  </r>
  <r>
    <x v="83"/>
    <x v="6"/>
    <x v="0"/>
    <s v="RF"/>
    <x v="1"/>
    <n v="117000000000"/>
  </r>
  <r>
    <x v="83"/>
    <x v="6"/>
    <x v="0"/>
    <s v="RF"/>
    <x v="2"/>
    <n v="181000000000"/>
  </r>
  <r>
    <x v="83"/>
    <x v="6"/>
    <x v="0"/>
    <s v="RF"/>
    <x v="0"/>
    <n v="28689226557"/>
  </r>
  <r>
    <x v="83"/>
    <x v="6"/>
    <x v="0"/>
    <s v="RF"/>
    <x v="3"/>
    <n v="3100000000000"/>
  </r>
  <r>
    <x v="83"/>
    <x v="6"/>
    <x v="0"/>
    <s v="RV"/>
    <x v="4"/>
    <n v="108000000000"/>
  </r>
  <r>
    <x v="83"/>
    <x v="6"/>
    <x v="0"/>
    <s v="RV"/>
    <x v="4"/>
    <n v="50994700740"/>
  </r>
  <r>
    <x v="83"/>
    <x v="6"/>
    <x v="0"/>
    <s v="RV"/>
    <x v="4"/>
    <n v="25543102917"/>
  </r>
  <r>
    <x v="83"/>
    <x v="6"/>
    <x v="0"/>
    <s v="RV"/>
    <x v="5"/>
    <n v="11885554119"/>
  </r>
  <r>
    <x v="83"/>
    <x v="6"/>
    <x v="0"/>
    <s v="RV"/>
    <x v="0"/>
    <n v="1497547322"/>
  </r>
  <r>
    <x v="83"/>
    <x v="6"/>
    <x v="1"/>
    <s v="RF"/>
    <x v="1"/>
    <n v="840000000000"/>
  </r>
  <r>
    <x v="83"/>
    <x v="6"/>
    <x v="1"/>
    <s v="RF"/>
    <x v="2"/>
    <n v="8470000000000"/>
  </r>
  <r>
    <x v="83"/>
    <x v="6"/>
    <x v="1"/>
    <s v="RF"/>
    <x v="0"/>
    <n v="809000000000"/>
  </r>
  <r>
    <x v="83"/>
    <x v="6"/>
    <x v="1"/>
    <s v="RF"/>
    <x v="3"/>
    <n v="852000000000"/>
  </r>
  <r>
    <x v="83"/>
    <x v="6"/>
    <x v="1"/>
    <s v="RV"/>
    <x v="4"/>
    <n v="6110000000000"/>
  </r>
  <r>
    <x v="83"/>
    <x v="6"/>
    <x v="1"/>
    <s v="RV"/>
    <x v="4"/>
    <n v="75287330662"/>
  </r>
  <r>
    <x v="83"/>
    <x v="6"/>
    <x v="1"/>
    <s v="RV"/>
    <x v="4"/>
    <n v="39971352102"/>
  </r>
  <r>
    <x v="83"/>
    <x v="6"/>
    <x v="1"/>
    <s v="RV"/>
    <x v="5"/>
    <n v="1920000000000"/>
  </r>
  <r>
    <x v="83"/>
    <x v="6"/>
    <x v="1"/>
    <s v="RV"/>
    <x v="0"/>
    <n v="1860000000000"/>
  </r>
  <r>
    <x v="83"/>
    <x v="7"/>
    <x v="0"/>
    <s v="RV"/>
    <x v="5"/>
    <n v="4513626229"/>
  </r>
  <r>
    <x v="83"/>
    <x v="7"/>
    <x v="1"/>
    <s v="RF"/>
    <x v="2"/>
    <n v="1732665000"/>
  </r>
  <r>
    <x v="83"/>
    <x v="7"/>
    <x v="1"/>
    <s v="RF"/>
    <x v="0"/>
    <n v="50612662794"/>
  </r>
  <r>
    <x v="83"/>
    <x v="7"/>
    <x v="1"/>
    <s v="RV"/>
    <x v="4"/>
    <n v="240000000000"/>
  </r>
  <r>
    <x v="83"/>
    <x v="7"/>
    <x v="1"/>
    <s v="RV"/>
    <x v="5"/>
    <n v="5053527726"/>
  </r>
  <r>
    <x v="83"/>
    <x v="7"/>
    <x v="1"/>
    <s v="RV"/>
    <x v="0"/>
    <n v="65534518968"/>
  </r>
  <r>
    <x v="84"/>
    <x v="0"/>
    <x v="0"/>
    <s v="RF"/>
    <x v="1"/>
    <n v="75742674010"/>
  </r>
  <r>
    <x v="84"/>
    <x v="0"/>
    <x v="0"/>
    <s v="RF"/>
    <x v="2"/>
    <n v="256000000000"/>
  </r>
  <r>
    <x v="84"/>
    <x v="0"/>
    <x v="0"/>
    <s v="RF"/>
    <x v="0"/>
    <n v="2255537350"/>
  </r>
  <r>
    <x v="84"/>
    <x v="0"/>
    <x v="0"/>
    <s v="RF"/>
    <x v="3"/>
    <n v="196000000000"/>
  </r>
  <r>
    <x v="84"/>
    <x v="0"/>
    <x v="0"/>
    <s v="RV"/>
    <x v="4"/>
    <n v="7163988263"/>
  </r>
  <r>
    <x v="84"/>
    <x v="0"/>
    <x v="0"/>
    <s v="RV"/>
    <x v="4"/>
    <n v="748000000000"/>
  </r>
  <r>
    <x v="84"/>
    <x v="0"/>
    <x v="0"/>
    <s v="RV"/>
    <x v="4"/>
    <n v="14686018127"/>
  </r>
  <r>
    <x v="84"/>
    <x v="0"/>
    <x v="0"/>
    <s v="RV"/>
    <x v="5"/>
    <n v="417000000000"/>
  </r>
  <r>
    <x v="84"/>
    <x v="0"/>
    <x v="0"/>
    <s v="RV"/>
    <x v="0"/>
    <n v="150000000000"/>
  </r>
  <r>
    <x v="84"/>
    <x v="0"/>
    <x v="1"/>
    <s v="DP"/>
    <x v="0"/>
    <n v="2580000000000"/>
  </r>
  <r>
    <x v="84"/>
    <x v="0"/>
    <x v="1"/>
    <s v="RF"/>
    <x v="1"/>
    <n v="21400000000000"/>
  </r>
  <r>
    <x v="84"/>
    <x v="0"/>
    <x v="1"/>
    <s v="RF"/>
    <x v="2"/>
    <n v="49100000000000"/>
  </r>
  <r>
    <x v="84"/>
    <x v="0"/>
    <x v="1"/>
    <s v="RF"/>
    <x v="0"/>
    <n v="4340000000000"/>
  </r>
  <r>
    <x v="84"/>
    <x v="0"/>
    <x v="1"/>
    <s v="RF"/>
    <x v="3"/>
    <n v="111000000000000"/>
  </r>
  <r>
    <x v="84"/>
    <x v="0"/>
    <x v="1"/>
    <s v="RV"/>
    <x v="4"/>
    <n v="37400000000000"/>
  </r>
  <r>
    <x v="84"/>
    <x v="0"/>
    <x v="1"/>
    <s v="RV"/>
    <x v="4"/>
    <n v="9560000000000"/>
  </r>
  <r>
    <x v="84"/>
    <x v="0"/>
    <x v="1"/>
    <s v="RV"/>
    <x v="4"/>
    <n v="372000000000"/>
  </r>
  <r>
    <x v="84"/>
    <x v="0"/>
    <x v="1"/>
    <s v="RV"/>
    <x v="5"/>
    <n v="26500000000000"/>
  </r>
  <r>
    <x v="84"/>
    <x v="0"/>
    <x v="1"/>
    <s v="RV"/>
    <x v="0"/>
    <n v="2530000000000"/>
  </r>
  <r>
    <x v="84"/>
    <x v="1"/>
    <x v="0"/>
    <s v="RF"/>
    <x v="1"/>
    <n v="354000000000"/>
  </r>
  <r>
    <x v="84"/>
    <x v="1"/>
    <x v="0"/>
    <s v="RF"/>
    <x v="2"/>
    <n v="137000000000"/>
  </r>
  <r>
    <x v="84"/>
    <x v="1"/>
    <x v="0"/>
    <s v="RF"/>
    <x v="0"/>
    <n v="34934896938"/>
  </r>
  <r>
    <x v="84"/>
    <x v="1"/>
    <x v="0"/>
    <s v="RF"/>
    <x v="3"/>
    <n v="296000000000"/>
  </r>
  <r>
    <x v="84"/>
    <x v="1"/>
    <x v="0"/>
    <s v="RV"/>
    <x v="4"/>
    <n v="72399145861"/>
  </r>
  <r>
    <x v="84"/>
    <x v="1"/>
    <x v="0"/>
    <s v="RV"/>
    <x v="5"/>
    <n v="9483742275"/>
  </r>
  <r>
    <x v="84"/>
    <x v="1"/>
    <x v="0"/>
    <s v="RV"/>
    <x v="0"/>
    <n v="16734883225"/>
  </r>
  <r>
    <x v="84"/>
    <x v="2"/>
    <x v="0"/>
    <s v="RF"/>
    <x v="1"/>
    <n v="3250000000000"/>
  </r>
  <r>
    <x v="84"/>
    <x v="2"/>
    <x v="0"/>
    <s v="RF"/>
    <x v="2"/>
    <n v="1740000000000"/>
  </r>
  <r>
    <x v="84"/>
    <x v="2"/>
    <x v="0"/>
    <s v="RF"/>
    <x v="0"/>
    <n v="630000000000"/>
  </r>
  <r>
    <x v="84"/>
    <x v="2"/>
    <x v="0"/>
    <s v="RF"/>
    <x v="3"/>
    <n v="2850000000000"/>
  </r>
  <r>
    <x v="84"/>
    <x v="2"/>
    <x v="0"/>
    <s v="RV"/>
    <x v="4"/>
    <n v="121000000000"/>
  </r>
  <r>
    <x v="84"/>
    <x v="2"/>
    <x v="0"/>
    <s v="RV"/>
    <x v="4"/>
    <n v="1440000000000"/>
  </r>
  <r>
    <x v="84"/>
    <x v="2"/>
    <x v="0"/>
    <s v="RV"/>
    <x v="4"/>
    <n v="52480415725"/>
  </r>
  <r>
    <x v="84"/>
    <x v="2"/>
    <x v="0"/>
    <s v="RV"/>
    <x v="5"/>
    <n v="467000000000"/>
  </r>
  <r>
    <x v="84"/>
    <x v="2"/>
    <x v="0"/>
    <s v="RV"/>
    <x v="0"/>
    <n v="164000000000"/>
  </r>
  <r>
    <x v="84"/>
    <x v="3"/>
    <x v="0"/>
    <s v="RF"/>
    <x v="1"/>
    <n v="14500000000000"/>
  </r>
  <r>
    <x v="84"/>
    <x v="3"/>
    <x v="0"/>
    <s v="RF"/>
    <x v="2"/>
    <n v="4830000000000"/>
  </r>
  <r>
    <x v="84"/>
    <x v="3"/>
    <x v="0"/>
    <s v="RF"/>
    <x v="0"/>
    <n v="1130000000000"/>
  </r>
  <r>
    <x v="84"/>
    <x v="3"/>
    <x v="0"/>
    <s v="RF"/>
    <x v="3"/>
    <n v="11100000000000"/>
  </r>
  <r>
    <x v="84"/>
    <x v="3"/>
    <x v="0"/>
    <s v="RV"/>
    <x v="4"/>
    <n v="381000000000"/>
  </r>
  <r>
    <x v="84"/>
    <x v="3"/>
    <x v="0"/>
    <s v="RV"/>
    <x v="4"/>
    <n v="2710000000000"/>
  </r>
  <r>
    <x v="84"/>
    <x v="3"/>
    <x v="0"/>
    <s v="RV"/>
    <x v="4"/>
    <n v="138000000000"/>
  </r>
  <r>
    <x v="84"/>
    <x v="3"/>
    <x v="0"/>
    <s v="RV"/>
    <x v="5"/>
    <n v="1340000000000"/>
  </r>
  <r>
    <x v="84"/>
    <x v="3"/>
    <x v="0"/>
    <s v="RV"/>
    <x v="0"/>
    <n v="535000000000"/>
  </r>
  <r>
    <x v="84"/>
    <x v="3"/>
    <x v="1"/>
    <s v="DP"/>
    <x v="0"/>
    <n v="42624472531"/>
  </r>
  <r>
    <x v="84"/>
    <x v="3"/>
    <x v="1"/>
    <s v="RF"/>
    <x v="1"/>
    <n v="33506907385"/>
  </r>
  <r>
    <x v="84"/>
    <x v="3"/>
    <x v="1"/>
    <s v="RF"/>
    <x v="2"/>
    <n v="118000000000"/>
  </r>
  <r>
    <x v="84"/>
    <x v="3"/>
    <x v="1"/>
    <s v="RF"/>
    <x v="0"/>
    <n v="4984155000"/>
  </r>
  <r>
    <x v="84"/>
    <x v="3"/>
    <x v="1"/>
    <s v="RF"/>
    <x v="3"/>
    <n v="1962835549"/>
  </r>
  <r>
    <x v="84"/>
    <x v="3"/>
    <x v="1"/>
    <s v="RV"/>
    <x v="4"/>
    <n v="4623039840"/>
  </r>
  <r>
    <x v="84"/>
    <x v="3"/>
    <x v="1"/>
    <s v="RV"/>
    <x v="5"/>
    <n v="71508550470"/>
  </r>
  <r>
    <x v="84"/>
    <x v="4"/>
    <x v="0"/>
    <s v="RF"/>
    <x v="1"/>
    <n v="203000000000"/>
  </r>
  <r>
    <x v="84"/>
    <x v="4"/>
    <x v="0"/>
    <s v="RF"/>
    <x v="2"/>
    <n v="269000000000"/>
  </r>
  <r>
    <x v="84"/>
    <x v="4"/>
    <x v="0"/>
    <s v="RF"/>
    <x v="0"/>
    <n v="19136837852"/>
  </r>
  <r>
    <x v="84"/>
    <x v="4"/>
    <x v="0"/>
    <s v="RF"/>
    <x v="3"/>
    <n v="140000000000"/>
  </r>
  <r>
    <x v="84"/>
    <x v="4"/>
    <x v="0"/>
    <s v="RV"/>
    <x v="4"/>
    <n v="3937591019"/>
  </r>
  <r>
    <x v="84"/>
    <x v="4"/>
    <x v="0"/>
    <s v="RV"/>
    <x v="5"/>
    <n v="10438316738"/>
  </r>
  <r>
    <x v="84"/>
    <x v="4"/>
    <x v="0"/>
    <s v="RV"/>
    <x v="0"/>
    <n v="1838108690"/>
  </r>
  <r>
    <x v="84"/>
    <x v="5"/>
    <x v="0"/>
    <s v="DP"/>
    <x v="0"/>
    <n v="98225453463"/>
  </r>
  <r>
    <x v="84"/>
    <x v="5"/>
    <x v="0"/>
    <s v="RF"/>
    <x v="1"/>
    <n v="372000000000"/>
  </r>
  <r>
    <x v="84"/>
    <x v="5"/>
    <x v="0"/>
    <s v="RF"/>
    <x v="2"/>
    <n v="612000000000"/>
  </r>
  <r>
    <x v="84"/>
    <x v="5"/>
    <x v="0"/>
    <s v="RF"/>
    <x v="0"/>
    <n v="8015588206"/>
  </r>
  <r>
    <x v="84"/>
    <x v="5"/>
    <x v="0"/>
    <s v="RF"/>
    <x v="3"/>
    <n v="197000000000"/>
  </r>
  <r>
    <x v="84"/>
    <x v="5"/>
    <x v="0"/>
    <s v="RV"/>
    <x v="4"/>
    <n v="80632425820"/>
  </r>
  <r>
    <x v="84"/>
    <x v="5"/>
    <x v="0"/>
    <s v="RV"/>
    <x v="4"/>
    <n v="50219337634"/>
  </r>
  <r>
    <x v="84"/>
    <x v="5"/>
    <x v="0"/>
    <s v="RV"/>
    <x v="5"/>
    <n v="1430000000000"/>
  </r>
  <r>
    <x v="84"/>
    <x v="5"/>
    <x v="0"/>
    <s v="RV"/>
    <x v="0"/>
    <n v="460000000000"/>
  </r>
  <r>
    <x v="84"/>
    <x v="5"/>
    <x v="1"/>
    <s v="DP"/>
    <x v="0"/>
    <n v="8080000000000"/>
  </r>
  <r>
    <x v="84"/>
    <x v="5"/>
    <x v="1"/>
    <s v="RF"/>
    <x v="1"/>
    <n v="23000000000000"/>
  </r>
  <r>
    <x v="84"/>
    <x v="5"/>
    <x v="1"/>
    <s v="RF"/>
    <x v="2"/>
    <n v="20800000000000"/>
  </r>
  <r>
    <x v="84"/>
    <x v="5"/>
    <x v="1"/>
    <s v="RF"/>
    <x v="0"/>
    <n v="20800000000000"/>
  </r>
  <r>
    <x v="84"/>
    <x v="5"/>
    <x v="1"/>
    <s v="RF"/>
    <x v="3"/>
    <n v="82200000000000"/>
  </r>
  <r>
    <x v="84"/>
    <x v="5"/>
    <x v="1"/>
    <s v="RV"/>
    <x v="4"/>
    <n v="38100000000000"/>
  </r>
  <r>
    <x v="84"/>
    <x v="5"/>
    <x v="1"/>
    <s v="RV"/>
    <x v="4"/>
    <n v="1440000000000"/>
  </r>
  <r>
    <x v="84"/>
    <x v="5"/>
    <x v="1"/>
    <s v="RV"/>
    <x v="4"/>
    <n v="1840000000000"/>
  </r>
  <r>
    <x v="84"/>
    <x v="5"/>
    <x v="1"/>
    <s v="RV"/>
    <x v="5"/>
    <n v="55700000000000"/>
  </r>
  <r>
    <x v="84"/>
    <x v="5"/>
    <x v="1"/>
    <s v="RV"/>
    <x v="0"/>
    <n v="22800000000000"/>
  </r>
  <r>
    <x v="84"/>
    <x v="6"/>
    <x v="0"/>
    <s v="RF"/>
    <x v="1"/>
    <n v="126000000000"/>
  </r>
  <r>
    <x v="84"/>
    <x v="6"/>
    <x v="0"/>
    <s v="RF"/>
    <x v="2"/>
    <n v="213000000000"/>
  </r>
  <r>
    <x v="84"/>
    <x v="6"/>
    <x v="0"/>
    <s v="RF"/>
    <x v="0"/>
    <n v="14424635108"/>
  </r>
  <r>
    <x v="84"/>
    <x v="6"/>
    <x v="0"/>
    <s v="RF"/>
    <x v="3"/>
    <n v="3600000000000"/>
  </r>
  <r>
    <x v="84"/>
    <x v="6"/>
    <x v="0"/>
    <s v="RV"/>
    <x v="4"/>
    <n v="148000000000"/>
  </r>
  <r>
    <x v="84"/>
    <x v="6"/>
    <x v="0"/>
    <s v="RV"/>
    <x v="4"/>
    <n v="51902181401"/>
  </r>
  <r>
    <x v="84"/>
    <x v="6"/>
    <x v="0"/>
    <s v="RV"/>
    <x v="4"/>
    <n v="27552903355"/>
  </r>
  <r>
    <x v="84"/>
    <x v="6"/>
    <x v="0"/>
    <s v="RV"/>
    <x v="5"/>
    <n v="26929631183"/>
  </r>
  <r>
    <x v="84"/>
    <x v="6"/>
    <x v="0"/>
    <s v="RV"/>
    <x v="0"/>
    <n v="1511766076"/>
  </r>
  <r>
    <x v="84"/>
    <x v="6"/>
    <x v="1"/>
    <s v="RF"/>
    <x v="1"/>
    <n v="926000000000"/>
  </r>
  <r>
    <x v="84"/>
    <x v="6"/>
    <x v="1"/>
    <s v="RF"/>
    <x v="2"/>
    <n v="8780000000000"/>
  </r>
  <r>
    <x v="84"/>
    <x v="6"/>
    <x v="1"/>
    <s v="RF"/>
    <x v="0"/>
    <n v="772000000000"/>
  </r>
  <r>
    <x v="84"/>
    <x v="6"/>
    <x v="1"/>
    <s v="RF"/>
    <x v="3"/>
    <n v="911000000000"/>
  </r>
  <r>
    <x v="84"/>
    <x v="6"/>
    <x v="1"/>
    <s v="RV"/>
    <x v="4"/>
    <n v="6240000000000"/>
  </r>
  <r>
    <x v="84"/>
    <x v="6"/>
    <x v="1"/>
    <s v="RV"/>
    <x v="4"/>
    <n v="74179295785"/>
  </r>
  <r>
    <x v="84"/>
    <x v="6"/>
    <x v="1"/>
    <s v="RV"/>
    <x v="4"/>
    <n v="44582511113"/>
  </r>
  <r>
    <x v="84"/>
    <x v="6"/>
    <x v="1"/>
    <s v="RV"/>
    <x v="5"/>
    <n v="2020000000000"/>
  </r>
  <r>
    <x v="84"/>
    <x v="6"/>
    <x v="1"/>
    <s v="RV"/>
    <x v="0"/>
    <n v="1860000000000"/>
  </r>
  <r>
    <x v="84"/>
    <x v="7"/>
    <x v="0"/>
    <s v="RV"/>
    <x v="5"/>
    <n v="4257918841"/>
  </r>
  <r>
    <x v="84"/>
    <x v="7"/>
    <x v="1"/>
    <s v="RF"/>
    <x v="1"/>
    <n v="531163265.5"/>
  </r>
  <r>
    <x v="84"/>
    <x v="7"/>
    <x v="1"/>
    <s v="RF"/>
    <x v="2"/>
    <n v="1842164000"/>
  </r>
  <r>
    <x v="84"/>
    <x v="7"/>
    <x v="1"/>
    <s v="RF"/>
    <x v="0"/>
    <n v="50123400141"/>
  </r>
  <r>
    <x v="84"/>
    <x v="7"/>
    <x v="1"/>
    <s v="RV"/>
    <x v="4"/>
    <n v="240000000000"/>
  </r>
  <r>
    <x v="84"/>
    <x v="7"/>
    <x v="1"/>
    <s v="RV"/>
    <x v="5"/>
    <n v="7052442812"/>
  </r>
  <r>
    <x v="85"/>
    <x v="0"/>
    <x v="0"/>
    <s v="RF"/>
    <x v="1"/>
    <n v="80315267165"/>
  </r>
  <r>
    <x v="85"/>
    <x v="0"/>
    <x v="0"/>
    <s v="RF"/>
    <x v="2"/>
    <n v="267000000000"/>
  </r>
  <r>
    <x v="85"/>
    <x v="0"/>
    <x v="0"/>
    <s v="RF"/>
    <x v="0"/>
    <n v="2234703334"/>
  </r>
  <r>
    <x v="85"/>
    <x v="0"/>
    <x v="0"/>
    <s v="RF"/>
    <x v="3"/>
    <n v="216000000000"/>
  </r>
  <r>
    <x v="85"/>
    <x v="0"/>
    <x v="0"/>
    <s v="RV"/>
    <x v="4"/>
    <n v="6710226054"/>
  </r>
  <r>
    <x v="85"/>
    <x v="0"/>
    <x v="0"/>
    <s v="RV"/>
    <x v="4"/>
    <n v="805000000000"/>
  </r>
  <r>
    <x v="85"/>
    <x v="0"/>
    <x v="0"/>
    <s v="RV"/>
    <x v="4"/>
    <n v="13754442350"/>
  </r>
  <r>
    <x v="85"/>
    <x v="0"/>
    <x v="0"/>
    <s v="RV"/>
    <x v="5"/>
    <n v="414000000000"/>
  </r>
  <r>
    <x v="85"/>
    <x v="0"/>
    <x v="0"/>
    <s v="RV"/>
    <x v="0"/>
    <n v="150000000000"/>
  </r>
  <r>
    <x v="85"/>
    <x v="0"/>
    <x v="1"/>
    <s v="DP"/>
    <x v="0"/>
    <n v="2920000000000"/>
  </r>
  <r>
    <x v="85"/>
    <x v="0"/>
    <x v="1"/>
    <s v="RF"/>
    <x v="1"/>
    <n v="22000000000000"/>
  </r>
  <r>
    <x v="85"/>
    <x v="0"/>
    <x v="1"/>
    <s v="RF"/>
    <x v="2"/>
    <n v="50400000000000"/>
  </r>
  <r>
    <x v="85"/>
    <x v="0"/>
    <x v="1"/>
    <s v="RF"/>
    <x v="0"/>
    <n v="4410000000000"/>
  </r>
  <r>
    <x v="85"/>
    <x v="0"/>
    <x v="1"/>
    <s v="RF"/>
    <x v="3"/>
    <n v="112000000000000"/>
  </r>
  <r>
    <x v="85"/>
    <x v="0"/>
    <x v="1"/>
    <s v="RV"/>
    <x v="4"/>
    <n v="35500000000000"/>
  </r>
  <r>
    <x v="85"/>
    <x v="0"/>
    <x v="1"/>
    <s v="RV"/>
    <x v="4"/>
    <n v="9680000000000"/>
  </r>
  <r>
    <x v="85"/>
    <x v="0"/>
    <x v="1"/>
    <s v="RV"/>
    <x v="4"/>
    <n v="373000000000"/>
  </r>
  <r>
    <x v="85"/>
    <x v="0"/>
    <x v="1"/>
    <s v="RV"/>
    <x v="5"/>
    <n v="27200000000000"/>
  </r>
  <r>
    <x v="85"/>
    <x v="0"/>
    <x v="1"/>
    <s v="RV"/>
    <x v="0"/>
    <n v="2820000000000"/>
  </r>
  <r>
    <x v="85"/>
    <x v="1"/>
    <x v="0"/>
    <s v="RF"/>
    <x v="1"/>
    <n v="340000000000"/>
  </r>
  <r>
    <x v="85"/>
    <x v="1"/>
    <x v="0"/>
    <s v="RF"/>
    <x v="2"/>
    <n v="124000000000"/>
  </r>
  <r>
    <x v="85"/>
    <x v="1"/>
    <x v="0"/>
    <s v="RF"/>
    <x v="0"/>
    <n v="34364521673"/>
  </r>
  <r>
    <x v="85"/>
    <x v="1"/>
    <x v="0"/>
    <s v="RF"/>
    <x v="3"/>
    <n v="290000000000"/>
  </r>
  <r>
    <x v="85"/>
    <x v="1"/>
    <x v="0"/>
    <s v="RV"/>
    <x v="4"/>
    <n v="71006792360"/>
  </r>
  <r>
    <x v="85"/>
    <x v="1"/>
    <x v="0"/>
    <s v="RV"/>
    <x v="5"/>
    <n v="9652736879"/>
  </r>
  <r>
    <x v="85"/>
    <x v="1"/>
    <x v="0"/>
    <s v="RV"/>
    <x v="0"/>
    <n v="15823945078"/>
  </r>
  <r>
    <x v="85"/>
    <x v="2"/>
    <x v="0"/>
    <s v="RF"/>
    <x v="1"/>
    <n v="3350000000000"/>
  </r>
  <r>
    <x v="85"/>
    <x v="2"/>
    <x v="0"/>
    <s v="RF"/>
    <x v="2"/>
    <n v="1770000000000"/>
  </r>
  <r>
    <x v="85"/>
    <x v="2"/>
    <x v="0"/>
    <s v="RF"/>
    <x v="0"/>
    <n v="635000000000"/>
  </r>
  <r>
    <x v="85"/>
    <x v="2"/>
    <x v="0"/>
    <s v="RF"/>
    <x v="3"/>
    <n v="2840000000000"/>
  </r>
  <r>
    <x v="85"/>
    <x v="2"/>
    <x v="0"/>
    <s v="RV"/>
    <x v="4"/>
    <n v="121000000000"/>
  </r>
  <r>
    <x v="85"/>
    <x v="2"/>
    <x v="0"/>
    <s v="RV"/>
    <x v="4"/>
    <n v="1430000000000"/>
  </r>
  <r>
    <x v="85"/>
    <x v="2"/>
    <x v="0"/>
    <s v="RV"/>
    <x v="4"/>
    <n v="52399712520"/>
  </r>
  <r>
    <x v="85"/>
    <x v="2"/>
    <x v="0"/>
    <s v="RV"/>
    <x v="5"/>
    <n v="506000000000"/>
  </r>
  <r>
    <x v="85"/>
    <x v="2"/>
    <x v="0"/>
    <s v="RV"/>
    <x v="0"/>
    <n v="150000000000"/>
  </r>
  <r>
    <x v="85"/>
    <x v="3"/>
    <x v="0"/>
    <s v="RF"/>
    <x v="1"/>
    <n v="14500000000000"/>
  </r>
  <r>
    <x v="85"/>
    <x v="3"/>
    <x v="0"/>
    <s v="RF"/>
    <x v="2"/>
    <n v="4930000000000"/>
  </r>
  <r>
    <x v="85"/>
    <x v="3"/>
    <x v="0"/>
    <s v="RF"/>
    <x v="0"/>
    <n v="1110000000000"/>
  </r>
  <r>
    <x v="85"/>
    <x v="3"/>
    <x v="0"/>
    <s v="RF"/>
    <x v="3"/>
    <n v="11200000000000"/>
  </r>
  <r>
    <x v="85"/>
    <x v="3"/>
    <x v="0"/>
    <s v="RV"/>
    <x v="4"/>
    <n v="408000000000"/>
  </r>
  <r>
    <x v="85"/>
    <x v="3"/>
    <x v="0"/>
    <s v="RV"/>
    <x v="4"/>
    <n v="2700000000000"/>
  </r>
  <r>
    <x v="85"/>
    <x v="3"/>
    <x v="0"/>
    <s v="RV"/>
    <x v="4"/>
    <n v="138000000000"/>
  </r>
  <r>
    <x v="85"/>
    <x v="3"/>
    <x v="0"/>
    <s v="RV"/>
    <x v="5"/>
    <n v="1590000000000"/>
  </r>
  <r>
    <x v="85"/>
    <x v="3"/>
    <x v="0"/>
    <s v="RV"/>
    <x v="0"/>
    <n v="557000000000"/>
  </r>
  <r>
    <x v="85"/>
    <x v="3"/>
    <x v="1"/>
    <s v="DP"/>
    <x v="0"/>
    <n v="51192093176"/>
  </r>
  <r>
    <x v="85"/>
    <x v="3"/>
    <x v="1"/>
    <s v="RF"/>
    <x v="1"/>
    <n v="32622602686"/>
  </r>
  <r>
    <x v="85"/>
    <x v="3"/>
    <x v="1"/>
    <s v="RF"/>
    <x v="2"/>
    <n v="115000000000"/>
  </r>
  <r>
    <x v="85"/>
    <x v="3"/>
    <x v="1"/>
    <s v="RF"/>
    <x v="0"/>
    <n v="4861125000"/>
  </r>
  <r>
    <x v="85"/>
    <x v="3"/>
    <x v="1"/>
    <s v="RF"/>
    <x v="3"/>
    <n v="1929373616"/>
  </r>
  <r>
    <x v="85"/>
    <x v="3"/>
    <x v="1"/>
    <s v="RV"/>
    <x v="4"/>
    <n v="4270939640"/>
  </r>
  <r>
    <x v="85"/>
    <x v="3"/>
    <x v="1"/>
    <s v="RV"/>
    <x v="5"/>
    <n v="69632242176"/>
  </r>
  <r>
    <x v="85"/>
    <x v="4"/>
    <x v="0"/>
    <s v="RF"/>
    <x v="1"/>
    <n v="210000000000"/>
  </r>
  <r>
    <x v="85"/>
    <x v="4"/>
    <x v="0"/>
    <s v="RF"/>
    <x v="2"/>
    <n v="266000000000"/>
  </r>
  <r>
    <x v="85"/>
    <x v="4"/>
    <x v="0"/>
    <s v="RF"/>
    <x v="0"/>
    <n v="19000470098"/>
  </r>
  <r>
    <x v="85"/>
    <x v="4"/>
    <x v="0"/>
    <s v="RF"/>
    <x v="3"/>
    <n v="137000000000"/>
  </r>
  <r>
    <x v="85"/>
    <x v="4"/>
    <x v="0"/>
    <s v="RV"/>
    <x v="4"/>
    <n v="3957192235"/>
  </r>
  <r>
    <x v="85"/>
    <x v="4"/>
    <x v="0"/>
    <s v="RV"/>
    <x v="5"/>
    <n v="8970815320"/>
  </r>
  <r>
    <x v="85"/>
    <x v="4"/>
    <x v="0"/>
    <s v="RV"/>
    <x v="0"/>
    <n v="1802465907"/>
  </r>
  <r>
    <x v="85"/>
    <x v="5"/>
    <x v="0"/>
    <s v="DP"/>
    <x v="0"/>
    <n v="171000000000"/>
  </r>
  <r>
    <x v="85"/>
    <x v="5"/>
    <x v="0"/>
    <s v="RF"/>
    <x v="1"/>
    <n v="381000000000"/>
  </r>
  <r>
    <x v="85"/>
    <x v="5"/>
    <x v="0"/>
    <s v="RF"/>
    <x v="2"/>
    <n v="473000000000"/>
  </r>
  <r>
    <x v="85"/>
    <x v="5"/>
    <x v="0"/>
    <s v="RF"/>
    <x v="0"/>
    <n v="8043295409"/>
  </r>
  <r>
    <x v="85"/>
    <x v="5"/>
    <x v="0"/>
    <s v="RF"/>
    <x v="3"/>
    <n v="216000000000"/>
  </r>
  <r>
    <x v="85"/>
    <x v="5"/>
    <x v="0"/>
    <s v="RV"/>
    <x v="4"/>
    <n v="79943452346"/>
  </r>
  <r>
    <x v="85"/>
    <x v="5"/>
    <x v="0"/>
    <s v="RV"/>
    <x v="4"/>
    <n v="51621804271"/>
  </r>
  <r>
    <x v="85"/>
    <x v="5"/>
    <x v="0"/>
    <s v="RV"/>
    <x v="5"/>
    <n v="2710000000000"/>
  </r>
  <r>
    <x v="85"/>
    <x v="5"/>
    <x v="0"/>
    <s v="RV"/>
    <x v="0"/>
    <n v="458000000000"/>
  </r>
  <r>
    <x v="85"/>
    <x v="5"/>
    <x v="1"/>
    <s v="DP"/>
    <x v="0"/>
    <n v="10400000000000"/>
  </r>
  <r>
    <x v="85"/>
    <x v="5"/>
    <x v="1"/>
    <s v="RF"/>
    <x v="1"/>
    <n v="23100000000000"/>
  </r>
  <r>
    <x v="85"/>
    <x v="5"/>
    <x v="1"/>
    <s v="RF"/>
    <x v="2"/>
    <n v="21800000000000"/>
  </r>
  <r>
    <x v="85"/>
    <x v="5"/>
    <x v="1"/>
    <s v="RF"/>
    <x v="0"/>
    <n v="21500000000000"/>
  </r>
  <r>
    <x v="85"/>
    <x v="5"/>
    <x v="1"/>
    <s v="RF"/>
    <x v="3"/>
    <n v="82200000000000"/>
  </r>
  <r>
    <x v="85"/>
    <x v="5"/>
    <x v="1"/>
    <s v="RV"/>
    <x v="4"/>
    <n v="36400000000000"/>
  </r>
  <r>
    <x v="85"/>
    <x v="5"/>
    <x v="1"/>
    <s v="RV"/>
    <x v="4"/>
    <n v="700000000000"/>
  </r>
  <r>
    <x v="85"/>
    <x v="5"/>
    <x v="1"/>
    <s v="RV"/>
    <x v="4"/>
    <n v="2460000000000"/>
  </r>
  <r>
    <x v="85"/>
    <x v="5"/>
    <x v="1"/>
    <s v="RV"/>
    <x v="5"/>
    <n v="54400000000000"/>
  </r>
  <r>
    <x v="85"/>
    <x v="5"/>
    <x v="1"/>
    <s v="RV"/>
    <x v="0"/>
    <n v="23100000000000"/>
  </r>
  <r>
    <x v="85"/>
    <x v="6"/>
    <x v="0"/>
    <s v="RF"/>
    <x v="1"/>
    <n v="133000000000"/>
  </r>
  <r>
    <x v="85"/>
    <x v="6"/>
    <x v="0"/>
    <s v="RF"/>
    <x v="2"/>
    <n v="232000000000"/>
  </r>
  <r>
    <x v="85"/>
    <x v="6"/>
    <x v="0"/>
    <s v="RF"/>
    <x v="0"/>
    <n v="11843703895"/>
  </r>
  <r>
    <x v="85"/>
    <x v="6"/>
    <x v="0"/>
    <s v="RF"/>
    <x v="3"/>
    <n v="4160000000000"/>
  </r>
  <r>
    <x v="85"/>
    <x v="6"/>
    <x v="0"/>
    <s v="RV"/>
    <x v="4"/>
    <n v="145000000000"/>
  </r>
  <r>
    <x v="85"/>
    <x v="6"/>
    <x v="0"/>
    <s v="RV"/>
    <x v="4"/>
    <n v="58272883673"/>
  </r>
  <r>
    <x v="85"/>
    <x v="6"/>
    <x v="0"/>
    <s v="RV"/>
    <x v="4"/>
    <n v="29220054828"/>
  </r>
  <r>
    <x v="85"/>
    <x v="6"/>
    <x v="0"/>
    <s v="RV"/>
    <x v="5"/>
    <n v="26884139186"/>
  </r>
  <r>
    <x v="85"/>
    <x v="6"/>
    <x v="0"/>
    <s v="RV"/>
    <x v="0"/>
    <n v="1526441318"/>
  </r>
  <r>
    <x v="85"/>
    <x v="6"/>
    <x v="1"/>
    <s v="RF"/>
    <x v="1"/>
    <n v="908000000000"/>
  </r>
  <r>
    <x v="85"/>
    <x v="6"/>
    <x v="1"/>
    <s v="RF"/>
    <x v="2"/>
    <n v="8760000000000"/>
  </r>
  <r>
    <x v="85"/>
    <x v="6"/>
    <x v="1"/>
    <s v="RF"/>
    <x v="0"/>
    <n v="791000000000"/>
  </r>
  <r>
    <x v="85"/>
    <x v="6"/>
    <x v="1"/>
    <s v="RF"/>
    <x v="3"/>
    <n v="898000000000"/>
  </r>
  <r>
    <x v="85"/>
    <x v="6"/>
    <x v="1"/>
    <s v="RV"/>
    <x v="4"/>
    <n v="5940000000000"/>
  </r>
  <r>
    <x v="85"/>
    <x v="6"/>
    <x v="1"/>
    <s v="RV"/>
    <x v="4"/>
    <n v="75316900044"/>
  </r>
  <r>
    <x v="85"/>
    <x v="6"/>
    <x v="1"/>
    <s v="RV"/>
    <x v="4"/>
    <n v="46182995309"/>
  </r>
  <r>
    <x v="85"/>
    <x v="6"/>
    <x v="1"/>
    <s v="RV"/>
    <x v="5"/>
    <n v="1980000000000"/>
  </r>
  <r>
    <x v="85"/>
    <x v="6"/>
    <x v="1"/>
    <s v="RV"/>
    <x v="0"/>
    <n v="1860000000000"/>
  </r>
  <r>
    <x v="85"/>
    <x v="7"/>
    <x v="0"/>
    <s v="RV"/>
    <x v="5"/>
    <n v="4198631223"/>
  </r>
  <r>
    <x v="85"/>
    <x v="7"/>
    <x v="1"/>
    <s v="RF"/>
    <x v="2"/>
    <n v="2127548000"/>
  </r>
  <r>
    <x v="85"/>
    <x v="7"/>
    <x v="1"/>
    <s v="RF"/>
    <x v="0"/>
    <n v="52049440117"/>
  </r>
  <r>
    <x v="85"/>
    <x v="7"/>
    <x v="1"/>
    <s v="RV"/>
    <x v="4"/>
    <n v="241000000000"/>
  </r>
  <r>
    <x v="85"/>
    <x v="7"/>
    <x v="1"/>
    <s v="RV"/>
    <x v="5"/>
    <n v="4167573288"/>
  </r>
  <r>
    <x v="86"/>
    <x v="0"/>
    <x v="0"/>
    <s v="RF"/>
    <x v="1"/>
    <n v="78553342632"/>
  </r>
  <r>
    <x v="86"/>
    <x v="0"/>
    <x v="0"/>
    <s v="RF"/>
    <x v="2"/>
    <n v="244000000000"/>
  </r>
  <r>
    <x v="86"/>
    <x v="0"/>
    <x v="0"/>
    <s v="RF"/>
    <x v="0"/>
    <n v="1915050000"/>
  </r>
  <r>
    <x v="86"/>
    <x v="0"/>
    <x v="0"/>
    <s v="RF"/>
    <x v="3"/>
    <n v="210000000000"/>
  </r>
  <r>
    <x v="86"/>
    <x v="0"/>
    <x v="0"/>
    <s v="RV"/>
    <x v="4"/>
    <n v="6069568688"/>
  </r>
  <r>
    <x v="86"/>
    <x v="0"/>
    <x v="0"/>
    <s v="RV"/>
    <x v="4"/>
    <n v="791000000000"/>
  </r>
  <r>
    <x v="86"/>
    <x v="0"/>
    <x v="0"/>
    <s v="RV"/>
    <x v="4"/>
    <n v="12359826548"/>
  </r>
  <r>
    <x v="86"/>
    <x v="0"/>
    <x v="0"/>
    <s v="RV"/>
    <x v="5"/>
    <n v="411000000000"/>
  </r>
  <r>
    <x v="86"/>
    <x v="0"/>
    <x v="0"/>
    <s v="RV"/>
    <x v="0"/>
    <n v="151000000000"/>
  </r>
  <r>
    <x v="86"/>
    <x v="0"/>
    <x v="1"/>
    <s v="DP"/>
    <x v="0"/>
    <n v="3040000000000"/>
  </r>
  <r>
    <x v="86"/>
    <x v="0"/>
    <x v="1"/>
    <s v="RF"/>
    <x v="1"/>
    <n v="21200000000000"/>
  </r>
  <r>
    <x v="86"/>
    <x v="0"/>
    <x v="1"/>
    <s v="RF"/>
    <x v="2"/>
    <n v="51000000000000"/>
  </r>
  <r>
    <x v="86"/>
    <x v="0"/>
    <x v="1"/>
    <s v="RF"/>
    <x v="0"/>
    <n v="4600000000000"/>
  </r>
  <r>
    <x v="86"/>
    <x v="0"/>
    <x v="1"/>
    <s v="RF"/>
    <x v="3"/>
    <n v="115000000000000"/>
  </r>
  <r>
    <x v="86"/>
    <x v="0"/>
    <x v="1"/>
    <s v="RV"/>
    <x v="4"/>
    <n v="34700000000000"/>
  </r>
  <r>
    <x v="86"/>
    <x v="0"/>
    <x v="1"/>
    <s v="RV"/>
    <x v="4"/>
    <n v="9620000000000"/>
  </r>
  <r>
    <x v="86"/>
    <x v="0"/>
    <x v="1"/>
    <s v="RV"/>
    <x v="4"/>
    <n v="378000000000"/>
  </r>
  <r>
    <x v="86"/>
    <x v="0"/>
    <x v="1"/>
    <s v="RV"/>
    <x v="5"/>
    <n v="28000000000000"/>
  </r>
  <r>
    <x v="86"/>
    <x v="0"/>
    <x v="1"/>
    <s v="RV"/>
    <x v="0"/>
    <n v="3020000000000"/>
  </r>
  <r>
    <x v="86"/>
    <x v="1"/>
    <x v="0"/>
    <s v="RF"/>
    <x v="1"/>
    <n v="262000000000"/>
  </r>
  <r>
    <x v="86"/>
    <x v="1"/>
    <x v="0"/>
    <s v="RF"/>
    <x v="2"/>
    <n v="76073344263"/>
  </r>
  <r>
    <x v="86"/>
    <x v="1"/>
    <x v="0"/>
    <s v="RF"/>
    <x v="0"/>
    <n v="37237639406"/>
  </r>
  <r>
    <x v="86"/>
    <x v="1"/>
    <x v="0"/>
    <s v="RF"/>
    <x v="3"/>
    <n v="415000000000"/>
  </r>
  <r>
    <x v="86"/>
    <x v="1"/>
    <x v="0"/>
    <s v="RV"/>
    <x v="4"/>
    <n v="71464285540"/>
  </r>
  <r>
    <x v="86"/>
    <x v="1"/>
    <x v="0"/>
    <s v="RV"/>
    <x v="5"/>
    <n v="9388698662"/>
  </r>
  <r>
    <x v="86"/>
    <x v="1"/>
    <x v="0"/>
    <s v="RV"/>
    <x v="0"/>
    <n v="16023315639"/>
  </r>
  <r>
    <x v="86"/>
    <x v="2"/>
    <x v="0"/>
    <s v="RF"/>
    <x v="1"/>
    <n v="3330000000000"/>
  </r>
  <r>
    <x v="86"/>
    <x v="2"/>
    <x v="0"/>
    <s v="RF"/>
    <x v="2"/>
    <n v="1730000000000"/>
  </r>
  <r>
    <x v="86"/>
    <x v="2"/>
    <x v="0"/>
    <s v="RF"/>
    <x v="0"/>
    <n v="616000000000"/>
  </r>
  <r>
    <x v="86"/>
    <x v="2"/>
    <x v="0"/>
    <s v="RF"/>
    <x v="3"/>
    <n v="2890000000000"/>
  </r>
  <r>
    <x v="86"/>
    <x v="2"/>
    <x v="0"/>
    <s v="RV"/>
    <x v="4"/>
    <n v="115000000000"/>
  </r>
  <r>
    <x v="86"/>
    <x v="2"/>
    <x v="0"/>
    <s v="RV"/>
    <x v="4"/>
    <n v="1430000000000"/>
  </r>
  <r>
    <x v="86"/>
    <x v="2"/>
    <x v="0"/>
    <s v="RV"/>
    <x v="4"/>
    <n v="53290866212"/>
  </r>
  <r>
    <x v="86"/>
    <x v="2"/>
    <x v="0"/>
    <s v="RV"/>
    <x v="5"/>
    <n v="432000000000"/>
  </r>
  <r>
    <x v="86"/>
    <x v="2"/>
    <x v="0"/>
    <s v="RV"/>
    <x v="0"/>
    <n v="150000000000"/>
  </r>
  <r>
    <x v="86"/>
    <x v="3"/>
    <x v="0"/>
    <s v="RF"/>
    <x v="1"/>
    <n v="14600000000000"/>
  </r>
  <r>
    <x v="86"/>
    <x v="3"/>
    <x v="0"/>
    <s v="RF"/>
    <x v="2"/>
    <n v="4890000000000"/>
  </r>
  <r>
    <x v="86"/>
    <x v="3"/>
    <x v="0"/>
    <s v="RF"/>
    <x v="0"/>
    <n v="1170000000000"/>
  </r>
  <r>
    <x v="86"/>
    <x v="3"/>
    <x v="0"/>
    <s v="RF"/>
    <x v="3"/>
    <n v="11200000000000"/>
  </r>
  <r>
    <x v="86"/>
    <x v="3"/>
    <x v="0"/>
    <s v="RV"/>
    <x v="4"/>
    <n v="384000000000"/>
  </r>
  <r>
    <x v="86"/>
    <x v="3"/>
    <x v="0"/>
    <s v="RV"/>
    <x v="4"/>
    <n v="2700000000000"/>
  </r>
  <r>
    <x v="86"/>
    <x v="3"/>
    <x v="0"/>
    <s v="RV"/>
    <x v="4"/>
    <n v="141000000000"/>
  </r>
  <r>
    <x v="86"/>
    <x v="3"/>
    <x v="0"/>
    <s v="RV"/>
    <x v="5"/>
    <n v="1590000000000"/>
  </r>
  <r>
    <x v="86"/>
    <x v="3"/>
    <x v="0"/>
    <s v="RV"/>
    <x v="0"/>
    <n v="542000000000"/>
  </r>
  <r>
    <x v="86"/>
    <x v="3"/>
    <x v="1"/>
    <s v="DP"/>
    <x v="0"/>
    <n v="51668188061"/>
  </r>
  <r>
    <x v="86"/>
    <x v="3"/>
    <x v="1"/>
    <s v="RF"/>
    <x v="1"/>
    <n v="32657268333"/>
  </r>
  <r>
    <x v="86"/>
    <x v="3"/>
    <x v="1"/>
    <s v="RF"/>
    <x v="2"/>
    <n v="113000000000"/>
  </r>
  <r>
    <x v="86"/>
    <x v="3"/>
    <x v="1"/>
    <s v="RF"/>
    <x v="0"/>
    <n v="4774680000"/>
  </r>
  <r>
    <x v="86"/>
    <x v="3"/>
    <x v="1"/>
    <s v="RF"/>
    <x v="3"/>
    <n v="1946176961"/>
  </r>
  <r>
    <x v="86"/>
    <x v="3"/>
    <x v="1"/>
    <s v="RV"/>
    <x v="4"/>
    <n v="4396462980"/>
  </r>
  <r>
    <x v="86"/>
    <x v="3"/>
    <x v="1"/>
    <s v="RV"/>
    <x v="5"/>
    <n v="69475573991"/>
  </r>
  <r>
    <x v="86"/>
    <x v="4"/>
    <x v="0"/>
    <s v="RF"/>
    <x v="1"/>
    <n v="237000000000"/>
  </r>
  <r>
    <x v="86"/>
    <x v="4"/>
    <x v="0"/>
    <s v="RF"/>
    <x v="2"/>
    <n v="257000000000"/>
  </r>
  <r>
    <x v="86"/>
    <x v="4"/>
    <x v="0"/>
    <s v="RF"/>
    <x v="0"/>
    <n v="18887453057"/>
  </r>
  <r>
    <x v="86"/>
    <x v="4"/>
    <x v="0"/>
    <s v="RF"/>
    <x v="3"/>
    <n v="136000000000"/>
  </r>
  <r>
    <x v="86"/>
    <x v="4"/>
    <x v="0"/>
    <s v="RV"/>
    <x v="4"/>
    <n v="3957139376"/>
  </r>
  <r>
    <x v="86"/>
    <x v="4"/>
    <x v="0"/>
    <s v="RV"/>
    <x v="5"/>
    <n v="6467577585"/>
  </r>
  <r>
    <x v="86"/>
    <x v="4"/>
    <x v="0"/>
    <s v="RV"/>
    <x v="0"/>
    <n v="1814646491"/>
  </r>
  <r>
    <x v="86"/>
    <x v="5"/>
    <x v="0"/>
    <s v="DP"/>
    <x v="0"/>
    <n v="172000000000"/>
  </r>
  <r>
    <x v="86"/>
    <x v="5"/>
    <x v="0"/>
    <s v="RF"/>
    <x v="1"/>
    <n v="371000000000"/>
  </r>
  <r>
    <x v="86"/>
    <x v="5"/>
    <x v="0"/>
    <s v="RF"/>
    <x v="2"/>
    <n v="497000000000"/>
  </r>
  <r>
    <x v="86"/>
    <x v="5"/>
    <x v="0"/>
    <s v="RF"/>
    <x v="0"/>
    <n v="7836948797"/>
  </r>
  <r>
    <x v="86"/>
    <x v="5"/>
    <x v="0"/>
    <s v="RF"/>
    <x v="3"/>
    <n v="223000000000"/>
  </r>
  <r>
    <x v="86"/>
    <x v="5"/>
    <x v="0"/>
    <s v="RV"/>
    <x v="4"/>
    <n v="39804900808"/>
  </r>
  <r>
    <x v="86"/>
    <x v="5"/>
    <x v="0"/>
    <s v="RV"/>
    <x v="4"/>
    <n v="51622624328"/>
  </r>
  <r>
    <x v="86"/>
    <x v="5"/>
    <x v="0"/>
    <s v="RV"/>
    <x v="5"/>
    <n v="2680000000000"/>
  </r>
  <r>
    <x v="86"/>
    <x v="5"/>
    <x v="0"/>
    <s v="RV"/>
    <x v="0"/>
    <n v="449000000000"/>
  </r>
  <r>
    <x v="86"/>
    <x v="5"/>
    <x v="1"/>
    <s v="DP"/>
    <x v="0"/>
    <n v="11300000000000"/>
  </r>
  <r>
    <x v="86"/>
    <x v="5"/>
    <x v="1"/>
    <s v="RF"/>
    <x v="1"/>
    <n v="23000000000000"/>
  </r>
  <r>
    <x v="86"/>
    <x v="5"/>
    <x v="1"/>
    <s v="RF"/>
    <x v="2"/>
    <n v="21100000000000"/>
  </r>
  <r>
    <x v="86"/>
    <x v="5"/>
    <x v="1"/>
    <s v="RF"/>
    <x v="0"/>
    <n v="20500000000000"/>
  </r>
  <r>
    <x v="86"/>
    <x v="5"/>
    <x v="1"/>
    <s v="RF"/>
    <x v="3"/>
    <n v="83200000000000"/>
  </r>
  <r>
    <x v="86"/>
    <x v="5"/>
    <x v="1"/>
    <s v="RV"/>
    <x v="4"/>
    <n v="36200000000000"/>
  </r>
  <r>
    <x v="86"/>
    <x v="5"/>
    <x v="1"/>
    <s v="RV"/>
    <x v="4"/>
    <n v="802000000000"/>
  </r>
  <r>
    <x v="86"/>
    <x v="5"/>
    <x v="1"/>
    <s v="RV"/>
    <x v="4"/>
    <n v="2340000000000"/>
  </r>
  <r>
    <x v="86"/>
    <x v="5"/>
    <x v="1"/>
    <s v="RV"/>
    <x v="5"/>
    <n v="52600000000000"/>
  </r>
  <r>
    <x v="86"/>
    <x v="5"/>
    <x v="1"/>
    <s v="RV"/>
    <x v="0"/>
    <n v="22200000000000"/>
  </r>
  <r>
    <x v="86"/>
    <x v="6"/>
    <x v="0"/>
    <s v="RF"/>
    <x v="1"/>
    <n v="148000000000"/>
  </r>
  <r>
    <x v="86"/>
    <x v="6"/>
    <x v="0"/>
    <s v="RF"/>
    <x v="2"/>
    <n v="150000000000"/>
  </r>
  <r>
    <x v="86"/>
    <x v="6"/>
    <x v="0"/>
    <s v="RF"/>
    <x v="0"/>
    <n v="8033323403"/>
  </r>
  <r>
    <x v="86"/>
    <x v="6"/>
    <x v="0"/>
    <s v="RF"/>
    <x v="3"/>
    <n v="4060000000000"/>
  </r>
  <r>
    <x v="86"/>
    <x v="6"/>
    <x v="0"/>
    <s v="RV"/>
    <x v="4"/>
    <n v="202000000000"/>
  </r>
  <r>
    <x v="86"/>
    <x v="6"/>
    <x v="0"/>
    <s v="RV"/>
    <x v="4"/>
    <n v="62792694265"/>
  </r>
  <r>
    <x v="86"/>
    <x v="6"/>
    <x v="0"/>
    <s v="RV"/>
    <x v="4"/>
    <n v="26780758028"/>
  </r>
  <r>
    <x v="86"/>
    <x v="6"/>
    <x v="0"/>
    <s v="RV"/>
    <x v="5"/>
    <n v="9177101911"/>
  </r>
  <r>
    <x v="86"/>
    <x v="6"/>
    <x v="0"/>
    <s v="RV"/>
    <x v="0"/>
    <n v="1542482410"/>
  </r>
  <r>
    <x v="86"/>
    <x v="6"/>
    <x v="1"/>
    <s v="RF"/>
    <x v="1"/>
    <n v="893000000000"/>
  </r>
  <r>
    <x v="86"/>
    <x v="6"/>
    <x v="1"/>
    <s v="RF"/>
    <x v="2"/>
    <n v="8370000000000"/>
  </r>
  <r>
    <x v="86"/>
    <x v="6"/>
    <x v="1"/>
    <s v="RF"/>
    <x v="0"/>
    <n v="814000000000"/>
  </r>
  <r>
    <x v="86"/>
    <x v="6"/>
    <x v="1"/>
    <s v="RF"/>
    <x v="3"/>
    <n v="828000000000"/>
  </r>
  <r>
    <x v="86"/>
    <x v="6"/>
    <x v="1"/>
    <s v="RV"/>
    <x v="4"/>
    <n v="5820000000000"/>
  </r>
  <r>
    <x v="86"/>
    <x v="6"/>
    <x v="1"/>
    <s v="RV"/>
    <x v="4"/>
    <n v="75824894197"/>
  </r>
  <r>
    <x v="86"/>
    <x v="6"/>
    <x v="1"/>
    <s v="RV"/>
    <x v="4"/>
    <n v="58609070445"/>
  </r>
  <r>
    <x v="86"/>
    <x v="6"/>
    <x v="1"/>
    <s v="RV"/>
    <x v="5"/>
    <n v="1980000000000"/>
  </r>
  <r>
    <x v="86"/>
    <x v="6"/>
    <x v="1"/>
    <s v="RV"/>
    <x v="0"/>
    <n v="1960000000000"/>
  </r>
  <r>
    <x v="86"/>
    <x v="7"/>
    <x v="0"/>
    <s v="RV"/>
    <x v="5"/>
    <n v="4024190746"/>
  </r>
  <r>
    <x v="86"/>
    <x v="7"/>
    <x v="1"/>
    <s v="RF"/>
    <x v="2"/>
    <n v="2133773000"/>
  </r>
  <r>
    <x v="86"/>
    <x v="7"/>
    <x v="1"/>
    <s v="RF"/>
    <x v="0"/>
    <n v="51929098518"/>
  </r>
  <r>
    <x v="86"/>
    <x v="7"/>
    <x v="1"/>
    <s v="RV"/>
    <x v="4"/>
    <n v="241000000000"/>
  </r>
  <r>
    <x v="86"/>
    <x v="7"/>
    <x v="1"/>
    <s v="RV"/>
    <x v="5"/>
    <n v="3027226301"/>
  </r>
  <r>
    <x v="86"/>
    <x v="7"/>
    <x v="1"/>
    <s v="RV"/>
    <x v="0"/>
    <n v="69548557412"/>
  </r>
  <r>
    <x v="87"/>
    <x v="0"/>
    <x v="0"/>
    <s v="RF"/>
    <x v="1"/>
    <n v="77168551861"/>
  </r>
  <r>
    <x v="87"/>
    <x v="0"/>
    <x v="0"/>
    <s v="RF"/>
    <x v="2"/>
    <n v="241000000000"/>
  </r>
  <r>
    <x v="87"/>
    <x v="0"/>
    <x v="0"/>
    <s v="RF"/>
    <x v="0"/>
    <n v="1383453309"/>
  </r>
  <r>
    <x v="87"/>
    <x v="0"/>
    <x v="0"/>
    <s v="RF"/>
    <x v="3"/>
    <n v="178000000000"/>
  </r>
  <r>
    <x v="87"/>
    <x v="0"/>
    <x v="0"/>
    <s v="RV"/>
    <x v="4"/>
    <n v="182000000000"/>
  </r>
  <r>
    <x v="87"/>
    <x v="0"/>
    <x v="0"/>
    <s v="RV"/>
    <x v="4"/>
    <n v="770000000000"/>
  </r>
  <r>
    <x v="87"/>
    <x v="0"/>
    <x v="0"/>
    <s v="RV"/>
    <x v="4"/>
    <n v="12261813460"/>
  </r>
  <r>
    <x v="87"/>
    <x v="0"/>
    <x v="0"/>
    <s v="RV"/>
    <x v="5"/>
    <n v="421000000000"/>
  </r>
  <r>
    <x v="87"/>
    <x v="0"/>
    <x v="0"/>
    <s v="RV"/>
    <x v="0"/>
    <n v="153000000000"/>
  </r>
  <r>
    <x v="87"/>
    <x v="0"/>
    <x v="1"/>
    <s v="DP"/>
    <x v="0"/>
    <n v="3060000000000"/>
  </r>
  <r>
    <x v="87"/>
    <x v="0"/>
    <x v="1"/>
    <s v="RF"/>
    <x v="1"/>
    <n v="21500000000000"/>
  </r>
  <r>
    <x v="87"/>
    <x v="0"/>
    <x v="1"/>
    <s v="RF"/>
    <x v="2"/>
    <n v="52600000000000"/>
  </r>
  <r>
    <x v="87"/>
    <x v="0"/>
    <x v="1"/>
    <s v="RF"/>
    <x v="0"/>
    <n v="4780000000000"/>
  </r>
  <r>
    <x v="87"/>
    <x v="0"/>
    <x v="1"/>
    <s v="RF"/>
    <x v="3"/>
    <n v="116000000000000"/>
  </r>
  <r>
    <x v="87"/>
    <x v="0"/>
    <x v="1"/>
    <s v="RV"/>
    <x v="4"/>
    <n v="38200000000000"/>
  </r>
  <r>
    <x v="87"/>
    <x v="0"/>
    <x v="1"/>
    <s v="RV"/>
    <x v="4"/>
    <n v="9790000000000"/>
  </r>
  <r>
    <x v="87"/>
    <x v="0"/>
    <x v="1"/>
    <s v="RV"/>
    <x v="4"/>
    <n v="378000000000"/>
  </r>
  <r>
    <x v="87"/>
    <x v="0"/>
    <x v="1"/>
    <s v="RV"/>
    <x v="5"/>
    <n v="28000000000000"/>
  </r>
  <r>
    <x v="87"/>
    <x v="0"/>
    <x v="1"/>
    <s v="RV"/>
    <x v="0"/>
    <n v="3020000000000"/>
  </r>
  <r>
    <x v="87"/>
    <x v="1"/>
    <x v="0"/>
    <s v="RF"/>
    <x v="1"/>
    <n v="221000000000"/>
  </r>
  <r>
    <x v="87"/>
    <x v="1"/>
    <x v="0"/>
    <s v="RF"/>
    <x v="2"/>
    <n v="91587621906"/>
  </r>
  <r>
    <x v="87"/>
    <x v="1"/>
    <x v="0"/>
    <s v="RF"/>
    <x v="0"/>
    <n v="33786924334"/>
  </r>
  <r>
    <x v="87"/>
    <x v="1"/>
    <x v="0"/>
    <s v="RF"/>
    <x v="3"/>
    <n v="455000000000"/>
  </r>
  <r>
    <x v="87"/>
    <x v="1"/>
    <x v="0"/>
    <s v="RV"/>
    <x v="4"/>
    <n v="69353033880"/>
  </r>
  <r>
    <x v="87"/>
    <x v="1"/>
    <x v="0"/>
    <s v="RV"/>
    <x v="5"/>
    <n v="9043640294"/>
  </r>
  <r>
    <x v="87"/>
    <x v="1"/>
    <x v="0"/>
    <s v="RV"/>
    <x v="0"/>
    <n v="15998488907"/>
  </r>
  <r>
    <x v="87"/>
    <x v="2"/>
    <x v="0"/>
    <s v="RF"/>
    <x v="1"/>
    <n v="3410000000000"/>
  </r>
  <r>
    <x v="87"/>
    <x v="2"/>
    <x v="0"/>
    <s v="RF"/>
    <x v="2"/>
    <n v="1800000000000"/>
  </r>
  <r>
    <x v="87"/>
    <x v="2"/>
    <x v="0"/>
    <s v="RF"/>
    <x v="0"/>
    <n v="583000000000"/>
  </r>
  <r>
    <x v="87"/>
    <x v="2"/>
    <x v="0"/>
    <s v="RF"/>
    <x v="3"/>
    <n v="2810000000000"/>
  </r>
  <r>
    <x v="87"/>
    <x v="2"/>
    <x v="0"/>
    <s v="RV"/>
    <x v="4"/>
    <n v="123000000000"/>
  </r>
  <r>
    <x v="87"/>
    <x v="2"/>
    <x v="0"/>
    <s v="RV"/>
    <x v="4"/>
    <n v="1390000000000"/>
  </r>
  <r>
    <x v="87"/>
    <x v="2"/>
    <x v="0"/>
    <s v="RV"/>
    <x v="4"/>
    <n v="54584000110"/>
  </r>
  <r>
    <x v="87"/>
    <x v="2"/>
    <x v="0"/>
    <s v="RV"/>
    <x v="5"/>
    <n v="512000000000"/>
  </r>
  <r>
    <x v="87"/>
    <x v="2"/>
    <x v="0"/>
    <s v="RV"/>
    <x v="0"/>
    <n v="146000000000"/>
  </r>
  <r>
    <x v="87"/>
    <x v="3"/>
    <x v="0"/>
    <s v="RF"/>
    <x v="1"/>
    <n v="14700000000000"/>
  </r>
  <r>
    <x v="87"/>
    <x v="3"/>
    <x v="0"/>
    <s v="RF"/>
    <x v="2"/>
    <n v="4910000000000"/>
  </r>
  <r>
    <x v="87"/>
    <x v="3"/>
    <x v="0"/>
    <s v="RF"/>
    <x v="0"/>
    <n v="1150000000000"/>
  </r>
  <r>
    <x v="87"/>
    <x v="3"/>
    <x v="0"/>
    <s v="RF"/>
    <x v="3"/>
    <n v="11600000000000"/>
  </r>
  <r>
    <x v="87"/>
    <x v="3"/>
    <x v="0"/>
    <s v="RV"/>
    <x v="4"/>
    <n v="372000000000"/>
  </r>
  <r>
    <x v="87"/>
    <x v="3"/>
    <x v="0"/>
    <s v="RV"/>
    <x v="4"/>
    <n v="2640000000000"/>
  </r>
  <r>
    <x v="87"/>
    <x v="3"/>
    <x v="0"/>
    <s v="RV"/>
    <x v="4"/>
    <n v="145000000000"/>
  </r>
  <r>
    <x v="87"/>
    <x v="3"/>
    <x v="0"/>
    <s v="RV"/>
    <x v="5"/>
    <n v="1620000000000"/>
  </r>
  <r>
    <x v="87"/>
    <x v="3"/>
    <x v="0"/>
    <s v="RV"/>
    <x v="0"/>
    <n v="537000000000"/>
  </r>
  <r>
    <x v="87"/>
    <x v="3"/>
    <x v="1"/>
    <s v="DP"/>
    <x v="0"/>
    <n v="42469889784"/>
  </r>
  <r>
    <x v="87"/>
    <x v="3"/>
    <x v="1"/>
    <s v="RF"/>
    <x v="1"/>
    <n v="36882279393"/>
  </r>
  <r>
    <x v="87"/>
    <x v="3"/>
    <x v="1"/>
    <s v="RF"/>
    <x v="2"/>
    <n v="116000000000"/>
  </r>
  <r>
    <x v="87"/>
    <x v="3"/>
    <x v="1"/>
    <s v="RF"/>
    <x v="0"/>
    <n v="5093190000"/>
  </r>
  <r>
    <x v="87"/>
    <x v="3"/>
    <x v="1"/>
    <s v="RF"/>
    <x v="3"/>
    <n v="3892743343"/>
  </r>
  <r>
    <x v="87"/>
    <x v="3"/>
    <x v="1"/>
    <s v="RV"/>
    <x v="4"/>
    <n v="5122711280"/>
  </r>
  <r>
    <x v="87"/>
    <x v="3"/>
    <x v="1"/>
    <s v="RV"/>
    <x v="5"/>
    <n v="68895967593"/>
  </r>
  <r>
    <x v="87"/>
    <x v="4"/>
    <x v="0"/>
    <s v="RF"/>
    <x v="1"/>
    <n v="251000000000"/>
  </r>
  <r>
    <x v="87"/>
    <x v="4"/>
    <x v="0"/>
    <s v="RF"/>
    <x v="2"/>
    <n v="254000000000"/>
  </r>
  <r>
    <x v="87"/>
    <x v="4"/>
    <x v="0"/>
    <s v="RF"/>
    <x v="0"/>
    <n v="18863815251"/>
  </r>
  <r>
    <x v="87"/>
    <x v="4"/>
    <x v="0"/>
    <s v="RF"/>
    <x v="3"/>
    <n v="135000000000"/>
  </r>
  <r>
    <x v="87"/>
    <x v="4"/>
    <x v="0"/>
    <s v="RV"/>
    <x v="4"/>
    <n v="3957139376"/>
  </r>
  <r>
    <x v="87"/>
    <x v="4"/>
    <x v="0"/>
    <s v="RV"/>
    <x v="5"/>
    <n v="6805715296"/>
  </r>
  <r>
    <x v="87"/>
    <x v="4"/>
    <x v="0"/>
    <s v="RV"/>
    <x v="0"/>
    <n v="1825857369"/>
  </r>
  <r>
    <x v="87"/>
    <x v="5"/>
    <x v="0"/>
    <s v="DP"/>
    <x v="0"/>
    <n v="142000000000"/>
  </r>
  <r>
    <x v="87"/>
    <x v="5"/>
    <x v="0"/>
    <s v="RF"/>
    <x v="1"/>
    <n v="400000000000"/>
  </r>
  <r>
    <x v="87"/>
    <x v="5"/>
    <x v="0"/>
    <s v="RF"/>
    <x v="2"/>
    <n v="514000000000"/>
  </r>
  <r>
    <x v="87"/>
    <x v="5"/>
    <x v="0"/>
    <s v="RF"/>
    <x v="0"/>
    <n v="7873297903"/>
  </r>
  <r>
    <x v="87"/>
    <x v="5"/>
    <x v="0"/>
    <s v="RF"/>
    <x v="3"/>
    <n v="150000000000"/>
  </r>
  <r>
    <x v="87"/>
    <x v="5"/>
    <x v="0"/>
    <s v="RV"/>
    <x v="4"/>
    <n v="42660556099"/>
  </r>
  <r>
    <x v="87"/>
    <x v="5"/>
    <x v="0"/>
    <s v="RV"/>
    <x v="4"/>
    <n v="40383673158"/>
  </r>
  <r>
    <x v="87"/>
    <x v="5"/>
    <x v="0"/>
    <s v="RV"/>
    <x v="5"/>
    <n v="2750000000000"/>
  </r>
  <r>
    <x v="87"/>
    <x v="5"/>
    <x v="0"/>
    <s v="RV"/>
    <x v="0"/>
    <n v="463000000000"/>
  </r>
  <r>
    <x v="87"/>
    <x v="5"/>
    <x v="1"/>
    <s v="DP"/>
    <x v="0"/>
    <n v="9100000000000"/>
  </r>
  <r>
    <x v="87"/>
    <x v="5"/>
    <x v="1"/>
    <s v="RF"/>
    <x v="1"/>
    <n v="23900000000000"/>
  </r>
  <r>
    <x v="87"/>
    <x v="5"/>
    <x v="1"/>
    <s v="RF"/>
    <x v="2"/>
    <n v="20600000000000"/>
  </r>
  <r>
    <x v="87"/>
    <x v="5"/>
    <x v="1"/>
    <s v="RF"/>
    <x v="0"/>
    <n v="21300000000000"/>
  </r>
  <r>
    <x v="87"/>
    <x v="5"/>
    <x v="1"/>
    <s v="RF"/>
    <x v="3"/>
    <n v="85200000000000"/>
  </r>
  <r>
    <x v="87"/>
    <x v="5"/>
    <x v="1"/>
    <s v="RV"/>
    <x v="4"/>
    <n v="36600000000000"/>
  </r>
  <r>
    <x v="87"/>
    <x v="5"/>
    <x v="1"/>
    <s v="RV"/>
    <x v="4"/>
    <n v="1450000000000"/>
  </r>
  <r>
    <x v="87"/>
    <x v="5"/>
    <x v="1"/>
    <s v="RV"/>
    <x v="4"/>
    <n v="3980000000000"/>
  </r>
  <r>
    <x v="87"/>
    <x v="5"/>
    <x v="1"/>
    <s v="RV"/>
    <x v="5"/>
    <n v="54800000000000"/>
  </r>
  <r>
    <x v="87"/>
    <x v="5"/>
    <x v="1"/>
    <s v="RV"/>
    <x v="0"/>
    <n v="22400000000000"/>
  </r>
  <r>
    <x v="87"/>
    <x v="6"/>
    <x v="0"/>
    <s v="RF"/>
    <x v="1"/>
    <n v="134000000000"/>
  </r>
  <r>
    <x v="87"/>
    <x v="6"/>
    <x v="0"/>
    <s v="RF"/>
    <x v="2"/>
    <n v="165000000000"/>
  </r>
  <r>
    <x v="87"/>
    <x v="6"/>
    <x v="0"/>
    <s v="RF"/>
    <x v="0"/>
    <n v="3062952913"/>
  </r>
  <r>
    <x v="87"/>
    <x v="6"/>
    <x v="0"/>
    <s v="RF"/>
    <x v="3"/>
    <n v="3260000000000"/>
  </r>
  <r>
    <x v="87"/>
    <x v="6"/>
    <x v="0"/>
    <s v="RV"/>
    <x v="4"/>
    <n v="148000000000"/>
  </r>
  <r>
    <x v="87"/>
    <x v="6"/>
    <x v="0"/>
    <s v="RV"/>
    <x v="4"/>
    <n v="56352381105"/>
  </r>
  <r>
    <x v="87"/>
    <x v="6"/>
    <x v="0"/>
    <s v="RV"/>
    <x v="4"/>
    <n v="28132004097"/>
  </r>
  <r>
    <x v="87"/>
    <x v="6"/>
    <x v="0"/>
    <s v="RV"/>
    <x v="5"/>
    <n v="17685332200"/>
  </r>
  <r>
    <x v="87"/>
    <x v="6"/>
    <x v="0"/>
    <s v="RV"/>
    <x v="0"/>
    <n v="1533276434"/>
  </r>
  <r>
    <x v="87"/>
    <x v="6"/>
    <x v="1"/>
    <s v="RF"/>
    <x v="1"/>
    <n v="946000000000"/>
  </r>
  <r>
    <x v="87"/>
    <x v="6"/>
    <x v="1"/>
    <s v="RF"/>
    <x v="2"/>
    <n v="8390000000000"/>
  </r>
  <r>
    <x v="87"/>
    <x v="6"/>
    <x v="1"/>
    <s v="RF"/>
    <x v="0"/>
    <n v="799000000000"/>
  </r>
  <r>
    <x v="87"/>
    <x v="6"/>
    <x v="1"/>
    <s v="RF"/>
    <x v="3"/>
    <n v="832000000000"/>
  </r>
  <r>
    <x v="87"/>
    <x v="6"/>
    <x v="1"/>
    <s v="RV"/>
    <x v="4"/>
    <n v="6230000000000"/>
  </r>
  <r>
    <x v="87"/>
    <x v="6"/>
    <x v="1"/>
    <s v="RV"/>
    <x v="4"/>
    <n v="76075244970"/>
  </r>
  <r>
    <x v="87"/>
    <x v="6"/>
    <x v="1"/>
    <s v="RV"/>
    <x v="4"/>
    <n v="62654777240"/>
  </r>
  <r>
    <x v="87"/>
    <x v="6"/>
    <x v="1"/>
    <s v="RV"/>
    <x v="5"/>
    <n v="2000000000000"/>
  </r>
  <r>
    <x v="87"/>
    <x v="6"/>
    <x v="1"/>
    <s v="RV"/>
    <x v="0"/>
    <n v="1970000000000"/>
  </r>
  <r>
    <x v="87"/>
    <x v="7"/>
    <x v="0"/>
    <s v="RV"/>
    <x v="5"/>
    <n v="4530002390"/>
  </r>
  <r>
    <x v="87"/>
    <x v="7"/>
    <x v="1"/>
    <s v="RF"/>
    <x v="2"/>
    <n v="2134646000"/>
  </r>
  <r>
    <x v="87"/>
    <x v="7"/>
    <x v="1"/>
    <s v="RF"/>
    <x v="0"/>
    <n v="51487351936"/>
  </r>
  <r>
    <x v="87"/>
    <x v="7"/>
    <x v="1"/>
    <s v="RV"/>
    <x v="4"/>
    <n v="241000000000"/>
  </r>
  <r>
    <x v="87"/>
    <x v="7"/>
    <x v="1"/>
    <s v="RV"/>
    <x v="5"/>
    <n v="2841582049"/>
  </r>
  <r>
    <x v="88"/>
    <x v="0"/>
    <x v="0"/>
    <s v="RF"/>
    <x v="1"/>
    <n v="75319837682"/>
  </r>
  <r>
    <x v="88"/>
    <x v="0"/>
    <x v="0"/>
    <s v="RF"/>
    <x v="2"/>
    <n v="244000000000"/>
  </r>
  <r>
    <x v="88"/>
    <x v="0"/>
    <x v="0"/>
    <s v="RF"/>
    <x v="0"/>
    <n v="1380592984"/>
  </r>
  <r>
    <x v="88"/>
    <x v="0"/>
    <x v="0"/>
    <s v="RF"/>
    <x v="3"/>
    <n v="247000000000"/>
  </r>
  <r>
    <x v="88"/>
    <x v="0"/>
    <x v="0"/>
    <s v="RV"/>
    <x v="4"/>
    <n v="5882536139"/>
  </r>
  <r>
    <x v="88"/>
    <x v="0"/>
    <x v="0"/>
    <s v="RV"/>
    <x v="4"/>
    <n v="782000000000"/>
  </r>
  <r>
    <x v="88"/>
    <x v="0"/>
    <x v="0"/>
    <s v="RV"/>
    <x v="4"/>
    <n v="11978681000"/>
  </r>
  <r>
    <x v="88"/>
    <x v="0"/>
    <x v="0"/>
    <s v="RV"/>
    <x v="5"/>
    <n v="423000000000"/>
  </r>
  <r>
    <x v="88"/>
    <x v="0"/>
    <x v="0"/>
    <s v="RV"/>
    <x v="0"/>
    <n v="144000000000"/>
  </r>
  <r>
    <x v="88"/>
    <x v="0"/>
    <x v="1"/>
    <s v="DP"/>
    <x v="0"/>
    <n v="2750000000000"/>
  </r>
  <r>
    <x v="88"/>
    <x v="0"/>
    <x v="1"/>
    <s v="RF"/>
    <x v="1"/>
    <n v="20700000000000"/>
  </r>
  <r>
    <x v="88"/>
    <x v="0"/>
    <x v="1"/>
    <s v="RF"/>
    <x v="2"/>
    <n v="53400000000000"/>
  </r>
  <r>
    <x v="88"/>
    <x v="0"/>
    <x v="1"/>
    <s v="RF"/>
    <x v="0"/>
    <n v="4710000000000"/>
  </r>
  <r>
    <x v="88"/>
    <x v="0"/>
    <x v="1"/>
    <s v="RF"/>
    <x v="3"/>
    <n v="38800000000000"/>
  </r>
  <r>
    <x v="88"/>
    <x v="0"/>
    <x v="1"/>
    <s v="RV"/>
    <x v="4"/>
    <n v="15900000000000"/>
  </r>
  <r>
    <x v="88"/>
    <x v="0"/>
    <x v="1"/>
    <s v="RV"/>
    <x v="4"/>
    <n v="10200000000000"/>
  </r>
  <r>
    <x v="88"/>
    <x v="0"/>
    <x v="1"/>
    <s v="RV"/>
    <x v="4"/>
    <n v="339000000000"/>
  </r>
  <r>
    <x v="88"/>
    <x v="0"/>
    <x v="1"/>
    <s v="RV"/>
    <x v="5"/>
    <n v="29000000000000"/>
  </r>
  <r>
    <x v="88"/>
    <x v="0"/>
    <x v="1"/>
    <s v="RV"/>
    <x v="0"/>
    <n v="3030000000000"/>
  </r>
  <r>
    <x v="88"/>
    <x v="1"/>
    <x v="0"/>
    <s v="RF"/>
    <x v="1"/>
    <n v="229000000000"/>
  </r>
  <r>
    <x v="88"/>
    <x v="1"/>
    <x v="0"/>
    <s v="RF"/>
    <x v="2"/>
    <n v="93148791066"/>
  </r>
  <r>
    <x v="88"/>
    <x v="1"/>
    <x v="0"/>
    <s v="RF"/>
    <x v="0"/>
    <n v="30208562968"/>
  </r>
  <r>
    <x v="88"/>
    <x v="1"/>
    <x v="0"/>
    <s v="RF"/>
    <x v="3"/>
    <n v="463000000000"/>
  </r>
  <r>
    <x v="88"/>
    <x v="1"/>
    <x v="0"/>
    <s v="RV"/>
    <x v="4"/>
    <n v="69945782077"/>
  </r>
  <r>
    <x v="88"/>
    <x v="1"/>
    <x v="0"/>
    <s v="RV"/>
    <x v="5"/>
    <n v="8073946218"/>
  </r>
  <r>
    <x v="88"/>
    <x v="1"/>
    <x v="0"/>
    <s v="RV"/>
    <x v="0"/>
    <n v="16053930316"/>
  </r>
  <r>
    <x v="88"/>
    <x v="2"/>
    <x v="0"/>
    <s v="RF"/>
    <x v="1"/>
    <n v="3500000000000"/>
  </r>
  <r>
    <x v="88"/>
    <x v="2"/>
    <x v="0"/>
    <s v="RF"/>
    <x v="2"/>
    <n v="1790000000000"/>
  </r>
  <r>
    <x v="88"/>
    <x v="2"/>
    <x v="0"/>
    <s v="RF"/>
    <x v="0"/>
    <n v="576000000000"/>
  </r>
  <r>
    <x v="88"/>
    <x v="2"/>
    <x v="0"/>
    <s v="RF"/>
    <x v="3"/>
    <n v="2890000000000"/>
  </r>
  <r>
    <x v="88"/>
    <x v="2"/>
    <x v="0"/>
    <s v="RV"/>
    <x v="4"/>
    <n v="121000000000"/>
  </r>
  <r>
    <x v="88"/>
    <x v="2"/>
    <x v="0"/>
    <s v="RV"/>
    <x v="4"/>
    <n v="1400000000000"/>
  </r>
  <r>
    <x v="88"/>
    <x v="2"/>
    <x v="0"/>
    <s v="RV"/>
    <x v="4"/>
    <n v="54493763170"/>
  </r>
  <r>
    <x v="88"/>
    <x v="2"/>
    <x v="0"/>
    <s v="RV"/>
    <x v="5"/>
    <n v="568000000000"/>
  </r>
  <r>
    <x v="88"/>
    <x v="2"/>
    <x v="0"/>
    <s v="RV"/>
    <x v="0"/>
    <n v="151000000000"/>
  </r>
  <r>
    <x v="88"/>
    <x v="3"/>
    <x v="0"/>
    <s v="RF"/>
    <x v="1"/>
    <n v="14900000000000"/>
  </r>
  <r>
    <x v="88"/>
    <x v="3"/>
    <x v="0"/>
    <s v="RF"/>
    <x v="2"/>
    <n v="4970000000000"/>
  </r>
  <r>
    <x v="88"/>
    <x v="3"/>
    <x v="0"/>
    <s v="RF"/>
    <x v="0"/>
    <n v="1130000000000"/>
  </r>
  <r>
    <x v="88"/>
    <x v="3"/>
    <x v="0"/>
    <s v="RF"/>
    <x v="3"/>
    <n v="12100000000000"/>
  </r>
  <r>
    <x v="88"/>
    <x v="3"/>
    <x v="0"/>
    <s v="RV"/>
    <x v="4"/>
    <n v="366000000000"/>
  </r>
  <r>
    <x v="88"/>
    <x v="3"/>
    <x v="0"/>
    <s v="RV"/>
    <x v="4"/>
    <n v="2670000000000"/>
  </r>
  <r>
    <x v="88"/>
    <x v="3"/>
    <x v="0"/>
    <s v="RV"/>
    <x v="4"/>
    <n v="145000000000"/>
  </r>
  <r>
    <x v="88"/>
    <x v="3"/>
    <x v="0"/>
    <s v="RV"/>
    <x v="5"/>
    <n v="1670000000000"/>
  </r>
  <r>
    <x v="88"/>
    <x v="3"/>
    <x v="0"/>
    <s v="RV"/>
    <x v="0"/>
    <n v="536000000000"/>
  </r>
  <r>
    <x v="88"/>
    <x v="3"/>
    <x v="1"/>
    <s v="DP"/>
    <x v="0"/>
    <n v="41984653555"/>
  </r>
  <r>
    <x v="88"/>
    <x v="3"/>
    <x v="1"/>
    <s v="RF"/>
    <x v="1"/>
    <n v="39560305652"/>
  </r>
  <r>
    <x v="88"/>
    <x v="3"/>
    <x v="1"/>
    <s v="RF"/>
    <x v="2"/>
    <n v="117000000000"/>
  </r>
  <r>
    <x v="88"/>
    <x v="3"/>
    <x v="1"/>
    <s v="RF"/>
    <x v="0"/>
    <n v="4999455000"/>
  </r>
  <r>
    <x v="88"/>
    <x v="3"/>
    <x v="1"/>
    <s v="RF"/>
    <x v="3"/>
    <n v="3869181502"/>
  </r>
  <r>
    <x v="88"/>
    <x v="3"/>
    <x v="1"/>
    <s v="RV"/>
    <x v="4"/>
    <n v="4987756920"/>
  </r>
  <r>
    <x v="88"/>
    <x v="3"/>
    <x v="1"/>
    <s v="RV"/>
    <x v="5"/>
    <n v="67483612920"/>
  </r>
  <r>
    <x v="88"/>
    <x v="4"/>
    <x v="0"/>
    <s v="RF"/>
    <x v="1"/>
    <n v="259000000000"/>
  </r>
  <r>
    <x v="88"/>
    <x v="4"/>
    <x v="0"/>
    <s v="RF"/>
    <x v="2"/>
    <n v="250000000000"/>
  </r>
  <r>
    <x v="88"/>
    <x v="4"/>
    <x v="0"/>
    <s v="RF"/>
    <x v="0"/>
    <n v="22272911362"/>
  </r>
  <r>
    <x v="88"/>
    <x v="4"/>
    <x v="0"/>
    <s v="RF"/>
    <x v="3"/>
    <n v="131000000000"/>
  </r>
  <r>
    <x v="88"/>
    <x v="4"/>
    <x v="0"/>
    <s v="RV"/>
    <x v="4"/>
    <n v="3852234220"/>
  </r>
  <r>
    <x v="88"/>
    <x v="4"/>
    <x v="0"/>
    <s v="RV"/>
    <x v="5"/>
    <n v="9762705960"/>
  </r>
  <r>
    <x v="88"/>
    <x v="4"/>
    <x v="0"/>
    <s v="RV"/>
    <x v="0"/>
    <n v="1839844318"/>
  </r>
  <r>
    <x v="88"/>
    <x v="5"/>
    <x v="0"/>
    <s v="DP"/>
    <x v="0"/>
    <n v="152000000000"/>
  </r>
  <r>
    <x v="88"/>
    <x v="5"/>
    <x v="0"/>
    <s v="RF"/>
    <x v="1"/>
    <n v="447000000000"/>
  </r>
  <r>
    <x v="88"/>
    <x v="5"/>
    <x v="0"/>
    <s v="RF"/>
    <x v="2"/>
    <n v="484000000000"/>
  </r>
  <r>
    <x v="88"/>
    <x v="5"/>
    <x v="0"/>
    <s v="RF"/>
    <x v="0"/>
    <n v="7995705617"/>
  </r>
  <r>
    <x v="88"/>
    <x v="5"/>
    <x v="0"/>
    <s v="RF"/>
    <x v="3"/>
    <n v="182000000000"/>
  </r>
  <r>
    <x v="88"/>
    <x v="5"/>
    <x v="0"/>
    <s v="RV"/>
    <x v="4"/>
    <n v="47851735248"/>
  </r>
  <r>
    <x v="88"/>
    <x v="5"/>
    <x v="0"/>
    <s v="RV"/>
    <x v="4"/>
    <n v="41825417073"/>
  </r>
  <r>
    <x v="88"/>
    <x v="5"/>
    <x v="0"/>
    <s v="RV"/>
    <x v="5"/>
    <n v="2750000000000"/>
  </r>
  <r>
    <x v="88"/>
    <x v="5"/>
    <x v="0"/>
    <s v="RV"/>
    <x v="0"/>
    <n v="467000000000"/>
  </r>
  <r>
    <x v="88"/>
    <x v="5"/>
    <x v="1"/>
    <s v="DP"/>
    <x v="0"/>
    <n v="10200000000000"/>
  </r>
  <r>
    <x v="88"/>
    <x v="5"/>
    <x v="1"/>
    <s v="RF"/>
    <x v="1"/>
    <n v="23100000000000"/>
  </r>
  <r>
    <x v="88"/>
    <x v="5"/>
    <x v="1"/>
    <s v="RF"/>
    <x v="2"/>
    <n v="20600000000000"/>
  </r>
  <r>
    <x v="88"/>
    <x v="5"/>
    <x v="1"/>
    <s v="RF"/>
    <x v="0"/>
    <n v="20700000000000"/>
  </r>
  <r>
    <x v="88"/>
    <x v="5"/>
    <x v="1"/>
    <s v="RF"/>
    <x v="3"/>
    <n v="86600000000000"/>
  </r>
  <r>
    <x v="88"/>
    <x v="5"/>
    <x v="1"/>
    <s v="RV"/>
    <x v="4"/>
    <n v="35900000000000"/>
  </r>
  <r>
    <x v="88"/>
    <x v="5"/>
    <x v="1"/>
    <s v="RV"/>
    <x v="4"/>
    <n v="772000000000"/>
  </r>
  <r>
    <x v="88"/>
    <x v="5"/>
    <x v="1"/>
    <s v="RV"/>
    <x v="4"/>
    <n v="4660000000000"/>
  </r>
  <r>
    <x v="88"/>
    <x v="5"/>
    <x v="1"/>
    <s v="RV"/>
    <x v="5"/>
    <n v="55800000000000"/>
  </r>
  <r>
    <x v="88"/>
    <x v="5"/>
    <x v="1"/>
    <s v="RV"/>
    <x v="0"/>
    <n v="22200000000000"/>
  </r>
  <r>
    <x v="88"/>
    <x v="6"/>
    <x v="0"/>
    <s v="RF"/>
    <x v="1"/>
    <n v="94344364077"/>
  </r>
  <r>
    <x v="88"/>
    <x v="6"/>
    <x v="0"/>
    <s v="RF"/>
    <x v="2"/>
    <n v="167000000000"/>
  </r>
  <r>
    <x v="88"/>
    <x v="6"/>
    <x v="0"/>
    <s v="RF"/>
    <x v="0"/>
    <n v="25297873801"/>
  </r>
  <r>
    <x v="88"/>
    <x v="6"/>
    <x v="0"/>
    <s v="RF"/>
    <x v="3"/>
    <n v="2880000000000"/>
  </r>
  <r>
    <x v="88"/>
    <x v="6"/>
    <x v="0"/>
    <s v="RV"/>
    <x v="4"/>
    <n v="134000000000"/>
  </r>
  <r>
    <x v="88"/>
    <x v="6"/>
    <x v="0"/>
    <s v="RV"/>
    <x v="4"/>
    <n v="57415196813"/>
  </r>
  <r>
    <x v="88"/>
    <x v="6"/>
    <x v="0"/>
    <s v="RV"/>
    <x v="4"/>
    <n v="29585750864"/>
  </r>
  <r>
    <x v="88"/>
    <x v="6"/>
    <x v="0"/>
    <s v="RV"/>
    <x v="5"/>
    <n v="18947885452"/>
  </r>
  <r>
    <x v="88"/>
    <x v="6"/>
    <x v="0"/>
    <s v="RV"/>
    <x v="0"/>
    <n v="164337160.19999999"/>
  </r>
  <r>
    <x v="88"/>
    <x v="6"/>
    <x v="1"/>
    <s v="RF"/>
    <x v="1"/>
    <n v="959000000000"/>
  </r>
  <r>
    <x v="88"/>
    <x v="6"/>
    <x v="1"/>
    <s v="RF"/>
    <x v="2"/>
    <n v="8460000000000"/>
  </r>
  <r>
    <x v="88"/>
    <x v="6"/>
    <x v="1"/>
    <s v="RF"/>
    <x v="0"/>
    <n v="771000000000"/>
  </r>
  <r>
    <x v="88"/>
    <x v="6"/>
    <x v="1"/>
    <s v="RF"/>
    <x v="3"/>
    <n v="1040000000000"/>
  </r>
  <r>
    <x v="88"/>
    <x v="6"/>
    <x v="1"/>
    <s v="RV"/>
    <x v="4"/>
    <n v="6190000000000"/>
  </r>
  <r>
    <x v="88"/>
    <x v="6"/>
    <x v="1"/>
    <s v="RV"/>
    <x v="4"/>
    <n v="115000000000"/>
  </r>
  <r>
    <x v="88"/>
    <x v="6"/>
    <x v="1"/>
    <s v="RV"/>
    <x v="4"/>
    <n v="64860160966"/>
  </r>
  <r>
    <x v="88"/>
    <x v="6"/>
    <x v="1"/>
    <s v="RV"/>
    <x v="5"/>
    <n v="2040000000000"/>
  </r>
  <r>
    <x v="88"/>
    <x v="6"/>
    <x v="1"/>
    <s v="RV"/>
    <x v="0"/>
    <n v="2070000000000"/>
  </r>
  <r>
    <x v="88"/>
    <x v="7"/>
    <x v="0"/>
    <s v="RV"/>
    <x v="5"/>
    <n v="4508497742"/>
  </r>
  <r>
    <x v="88"/>
    <x v="7"/>
    <x v="1"/>
    <s v="RF"/>
    <x v="2"/>
    <n v="2289670500"/>
  </r>
  <r>
    <x v="88"/>
    <x v="7"/>
    <x v="1"/>
    <s v="RF"/>
    <x v="0"/>
    <n v="49210408713"/>
  </r>
  <r>
    <x v="88"/>
    <x v="7"/>
    <x v="1"/>
    <s v="RV"/>
    <x v="4"/>
    <n v="256000000000"/>
  </r>
  <r>
    <x v="88"/>
    <x v="7"/>
    <x v="1"/>
    <s v="RV"/>
    <x v="5"/>
    <n v="5278133279"/>
  </r>
  <r>
    <x v="89"/>
    <x v="0"/>
    <x v="0"/>
    <s v="RF"/>
    <x v="1"/>
    <n v="76702282757"/>
  </r>
  <r>
    <x v="89"/>
    <x v="0"/>
    <x v="0"/>
    <s v="RF"/>
    <x v="2"/>
    <n v="233000000000"/>
  </r>
  <r>
    <x v="89"/>
    <x v="0"/>
    <x v="0"/>
    <s v="RF"/>
    <x v="0"/>
    <n v="1735143890"/>
  </r>
  <r>
    <x v="89"/>
    <x v="0"/>
    <x v="0"/>
    <s v="RF"/>
    <x v="3"/>
    <n v="191000000000"/>
  </r>
  <r>
    <x v="89"/>
    <x v="0"/>
    <x v="0"/>
    <s v="RV"/>
    <x v="4"/>
    <n v="6032103532"/>
  </r>
  <r>
    <x v="89"/>
    <x v="0"/>
    <x v="0"/>
    <s v="RV"/>
    <x v="4"/>
    <n v="789000000000"/>
  </r>
  <r>
    <x v="89"/>
    <x v="0"/>
    <x v="0"/>
    <s v="RV"/>
    <x v="4"/>
    <n v="12283592880"/>
  </r>
  <r>
    <x v="89"/>
    <x v="0"/>
    <x v="0"/>
    <s v="RV"/>
    <x v="5"/>
    <n v="426000000000"/>
  </r>
  <r>
    <x v="89"/>
    <x v="0"/>
    <x v="0"/>
    <s v="RV"/>
    <x v="0"/>
    <n v="144000000000"/>
  </r>
  <r>
    <x v="89"/>
    <x v="0"/>
    <x v="1"/>
    <s v="DP"/>
    <x v="0"/>
    <n v="2350000000000"/>
  </r>
  <r>
    <x v="89"/>
    <x v="0"/>
    <x v="1"/>
    <s v="RF"/>
    <x v="1"/>
    <n v="22400000000000"/>
  </r>
  <r>
    <x v="89"/>
    <x v="0"/>
    <x v="1"/>
    <s v="RF"/>
    <x v="2"/>
    <n v="52900000000000"/>
  </r>
  <r>
    <x v="89"/>
    <x v="0"/>
    <x v="1"/>
    <s v="RF"/>
    <x v="0"/>
    <n v="4410000000000"/>
  </r>
  <r>
    <x v="89"/>
    <x v="0"/>
    <x v="1"/>
    <s v="RF"/>
    <x v="3"/>
    <n v="116000000000000"/>
  </r>
  <r>
    <x v="89"/>
    <x v="0"/>
    <x v="1"/>
    <s v="RV"/>
    <x v="4"/>
    <n v="38300000000000"/>
  </r>
  <r>
    <x v="89"/>
    <x v="0"/>
    <x v="1"/>
    <s v="RV"/>
    <x v="4"/>
    <n v="10100000000000"/>
  </r>
  <r>
    <x v="89"/>
    <x v="0"/>
    <x v="1"/>
    <s v="RV"/>
    <x v="4"/>
    <n v="327000000000"/>
  </r>
  <r>
    <x v="89"/>
    <x v="0"/>
    <x v="1"/>
    <s v="RV"/>
    <x v="5"/>
    <n v="28700000000000"/>
  </r>
  <r>
    <x v="89"/>
    <x v="0"/>
    <x v="1"/>
    <s v="RV"/>
    <x v="0"/>
    <n v="3080000000000"/>
  </r>
  <r>
    <x v="89"/>
    <x v="1"/>
    <x v="0"/>
    <s v="RF"/>
    <x v="1"/>
    <n v="233000000000"/>
  </r>
  <r>
    <x v="89"/>
    <x v="1"/>
    <x v="0"/>
    <s v="RF"/>
    <x v="2"/>
    <n v="92868038194"/>
  </r>
  <r>
    <x v="89"/>
    <x v="1"/>
    <x v="0"/>
    <s v="RF"/>
    <x v="0"/>
    <n v="29523346289"/>
  </r>
  <r>
    <x v="89"/>
    <x v="1"/>
    <x v="0"/>
    <s v="RF"/>
    <x v="3"/>
    <n v="463000000000"/>
  </r>
  <r>
    <x v="89"/>
    <x v="1"/>
    <x v="0"/>
    <s v="RV"/>
    <x v="4"/>
    <n v="70537972685"/>
  </r>
  <r>
    <x v="89"/>
    <x v="1"/>
    <x v="0"/>
    <s v="RV"/>
    <x v="5"/>
    <n v="7057935531"/>
  </r>
  <r>
    <x v="89"/>
    <x v="1"/>
    <x v="0"/>
    <s v="RV"/>
    <x v="0"/>
    <n v="16166701456"/>
  </r>
  <r>
    <x v="89"/>
    <x v="2"/>
    <x v="0"/>
    <s v="RF"/>
    <x v="1"/>
    <n v="3610000000000"/>
  </r>
  <r>
    <x v="89"/>
    <x v="2"/>
    <x v="0"/>
    <s v="RF"/>
    <x v="2"/>
    <n v="1740000000000"/>
  </r>
  <r>
    <x v="89"/>
    <x v="2"/>
    <x v="0"/>
    <s v="RF"/>
    <x v="0"/>
    <n v="587000000000"/>
  </r>
  <r>
    <x v="89"/>
    <x v="2"/>
    <x v="0"/>
    <s v="RF"/>
    <x v="3"/>
    <n v="2830000000000"/>
  </r>
  <r>
    <x v="89"/>
    <x v="2"/>
    <x v="0"/>
    <s v="RV"/>
    <x v="4"/>
    <n v="122000000000"/>
  </r>
  <r>
    <x v="89"/>
    <x v="2"/>
    <x v="0"/>
    <s v="RV"/>
    <x v="4"/>
    <n v="1420000000000"/>
  </r>
  <r>
    <x v="89"/>
    <x v="2"/>
    <x v="0"/>
    <s v="RV"/>
    <x v="4"/>
    <n v="53158226355"/>
  </r>
  <r>
    <x v="89"/>
    <x v="2"/>
    <x v="0"/>
    <s v="RV"/>
    <x v="5"/>
    <n v="545000000000"/>
  </r>
  <r>
    <x v="89"/>
    <x v="2"/>
    <x v="0"/>
    <s v="RV"/>
    <x v="0"/>
    <n v="142000000000"/>
  </r>
  <r>
    <x v="89"/>
    <x v="3"/>
    <x v="0"/>
    <s v="RF"/>
    <x v="1"/>
    <n v="15100000000000"/>
  </r>
  <r>
    <x v="89"/>
    <x v="3"/>
    <x v="0"/>
    <s v="RF"/>
    <x v="2"/>
    <n v="4900000000000"/>
  </r>
  <r>
    <x v="89"/>
    <x v="3"/>
    <x v="0"/>
    <s v="RF"/>
    <x v="0"/>
    <n v="1190000000000"/>
  </r>
  <r>
    <x v="89"/>
    <x v="3"/>
    <x v="0"/>
    <s v="RF"/>
    <x v="3"/>
    <n v="12000000000000"/>
  </r>
  <r>
    <x v="89"/>
    <x v="3"/>
    <x v="0"/>
    <s v="RV"/>
    <x v="4"/>
    <n v="363000000000"/>
  </r>
  <r>
    <x v="89"/>
    <x v="3"/>
    <x v="0"/>
    <s v="RV"/>
    <x v="4"/>
    <n v="2690000000000"/>
  </r>
  <r>
    <x v="89"/>
    <x v="3"/>
    <x v="0"/>
    <s v="RV"/>
    <x v="4"/>
    <n v="141000000000"/>
  </r>
  <r>
    <x v="89"/>
    <x v="3"/>
    <x v="0"/>
    <s v="RV"/>
    <x v="5"/>
    <n v="1670000000000"/>
  </r>
  <r>
    <x v="89"/>
    <x v="3"/>
    <x v="0"/>
    <s v="RV"/>
    <x v="0"/>
    <n v="545000000000"/>
  </r>
  <r>
    <x v="89"/>
    <x v="3"/>
    <x v="1"/>
    <s v="DP"/>
    <x v="0"/>
    <n v="41503007754"/>
  </r>
  <r>
    <x v="89"/>
    <x v="3"/>
    <x v="1"/>
    <s v="RF"/>
    <x v="1"/>
    <n v="38940908007"/>
  </r>
  <r>
    <x v="89"/>
    <x v="3"/>
    <x v="1"/>
    <s v="RF"/>
    <x v="2"/>
    <n v="115000000000"/>
  </r>
  <r>
    <x v="89"/>
    <x v="3"/>
    <x v="1"/>
    <s v="RF"/>
    <x v="0"/>
    <n v="4987260000"/>
  </r>
  <r>
    <x v="89"/>
    <x v="3"/>
    <x v="1"/>
    <s v="RF"/>
    <x v="3"/>
    <n v="3236436273"/>
  </r>
  <r>
    <x v="89"/>
    <x v="3"/>
    <x v="1"/>
    <s v="RV"/>
    <x v="4"/>
    <n v="4875450100"/>
  </r>
  <r>
    <x v="89"/>
    <x v="3"/>
    <x v="1"/>
    <s v="RV"/>
    <x v="5"/>
    <n v="68848878923"/>
  </r>
  <r>
    <x v="89"/>
    <x v="4"/>
    <x v="0"/>
    <s v="RF"/>
    <x v="1"/>
    <n v="264000000000"/>
  </r>
  <r>
    <x v="89"/>
    <x v="4"/>
    <x v="0"/>
    <s v="RF"/>
    <x v="2"/>
    <n v="253000000000"/>
  </r>
  <r>
    <x v="89"/>
    <x v="4"/>
    <x v="0"/>
    <s v="RF"/>
    <x v="0"/>
    <n v="22146497388"/>
  </r>
  <r>
    <x v="89"/>
    <x v="4"/>
    <x v="0"/>
    <s v="RF"/>
    <x v="3"/>
    <n v="132000000000"/>
  </r>
  <r>
    <x v="89"/>
    <x v="4"/>
    <x v="0"/>
    <s v="RV"/>
    <x v="4"/>
    <n v="3960363549"/>
  </r>
  <r>
    <x v="89"/>
    <x v="4"/>
    <x v="0"/>
    <s v="RV"/>
    <x v="5"/>
    <n v="10719142150"/>
  </r>
  <r>
    <x v="89"/>
    <x v="4"/>
    <x v="0"/>
    <s v="RV"/>
    <x v="0"/>
    <n v="1836727720"/>
  </r>
  <r>
    <x v="89"/>
    <x v="5"/>
    <x v="0"/>
    <s v="DP"/>
    <x v="0"/>
    <n v="169000000000"/>
  </r>
  <r>
    <x v="89"/>
    <x v="5"/>
    <x v="0"/>
    <s v="RF"/>
    <x v="1"/>
    <n v="423000000000"/>
  </r>
  <r>
    <x v="89"/>
    <x v="5"/>
    <x v="0"/>
    <s v="RF"/>
    <x v="2"/>
    <n v="482000000000"/>
  </r>
  <r>
    <x v="89"/>
    <x v="5"/>
    <x v="0"/>
    <s v="RF"/>
    <x v="0"/>
    <n v="8045749188"/>
  </r>
  <r>
    <x v="89"/>
    <x v="5"/>
    <x v="0"/>
    <s v="RF"/>
    <x v="3"/>
    <n v="98870913039"/>
  </r>
  <r>
    <x v="89"/>
    <x v="5"/>
    <x v="0"/>
    <s v="RV"/>
    <x v="4"/>
    <n v="52194882064"/>
  </r>
  <r>
    <x v="89"/>
    <x v="5"/>
    <x v="0"/>
    <s v="RV"/>
    <x v="4"/>
    <n v="44093033016"/>
  </r>
  <r>
    <x v="89"/>
    <x v="5"/>
    <x v="0"/>
    <s v="RV"/>
    <x v="5"/>
    <n v="2760000000000"/>
  </r>
  <r>
    <x v="89"/>
    <x v="5"/>
    <x v="0"/>
    <s v="RV"/>
    <x v="0"/>
    <n v="470000000000"/>
  </r>
  <r>
    <x v="89"/>
    <x v="5"/>
    <x v="1"/>
    <s v="DP"/>
    <x v="0"/>
    <n v="12400000000000"/>
  </r>
  <r>
    <x v="89"/>
    <x v="5"/>
    <x v="1"/>
    <s v="RF"/>
    <x v="1"/>
    <n v="24100000000000"/>
  </r>
  <r>
    <x v="89"/>
    <x v="5"/>
    <x v="1"/>
    <s v="RF"/>
    <x v="2"/>
    <n v="20500000000000"/>
  </r>
  <r>
    <x v="89"/>
    <x v="5"/>
    <x v="1"/>
    <s v="RF"/>
    <x v="0"/>
    <n v="20600000000000"/>
  </r>
  <r>
    <x v="89"/>
    <x v="5"/>
    <x v="1"/>
    <s v="RF"/>
    <x v="3"/>
    <n v="87800000000000"/>
  </r>
  <r>
    <x v="89"/>
    <x v="5"/>
    <x v="1"/>
    <s v="RV"/>
    <x v="4"/>
    <n v="36900000000000"/>
  </r>
  <r>
    <x v="89"/>
    <x v="5"/>
    <x v="1"/>
    <s v="RV"/>
    <x v="4"/>
    <n v="610000000000"/>
  </r>
  <r>
    <x v="89"/>
    <x v="5"/>
    <x v="1"/>
    <s v="RV"/>
    <x v="4"/>
    <n v="4970000000000"/>
  </r>
  <r>
    <x v="89"/>
    <x v="5"/>
    <x v="1"/>
    <s v="RV"/>
    <x v="5"/>
    <n v="53000000000000"/>
  </r>
  <r>
    <x v="89"/>
    <x v="5"/>
    <x v="1"/>
    <s v="RV"/>
    <x v="0"/>
    <n v="21600000000000"/>
  </r>
  <r>
    <x v="89"/>
    <x v="6"/>
    <x v="0"/>
    <s v="RF"/>
    <x v="1"/>
    <n v="152000000000"/>
  </r>
  <r>
    <x v="89"/>
    <x v="6"/>
    <x v="0"/>
    <s v="RF"/>
    <x v="2"/>
    <n v="157000000000"/>
  </r>
  <r>
    <x v="89"/>
    <x v="6"/>
    <x v="0"/>
    <s v="RF"/>
    <x v="0"/>
    <n v="14433324420"/>
  </r>
  <r>
    <x v="89"/>
    <x v="6"/>
    <x v="0"/>
    <s v="RF"/>
    <x v="3"/>
    <n v="2870000000000"/>
  </r>
  <r>
    <x v="89"/>
    <x v="6"/>
    <x v="0"/>
    <s v="RV"/>
    <x v="4"/>
    <n v="109000000000"/>
  </r>
  <r>
    <x v="89"/>
    <x v="6"/>
    <x v="0"/>
    <s v="RV"/>
    <x v="4"/>
    <n v="48020785493"/>
  </r>
  <r>
    <x v="89"/>
    <x v="6"/>
    <x v="0"/>
    <s v="RV"/>
    <x v="4"/>
    <n v="31177056907"/>
  </r>
  <r>
    <x v="89"/>
    <x v="6"/>
    <x v="0"/>
    <s v="RV"/>
    <x v="5"/>
    <n v="17695576003"/>
  </r>
  <r>
    <x v="89"/>
    <x v="6"/>
    <x v="0"/>
    <s v="RV"/>
    <x v="0"/>
    <n v="164560164.69999999"/>
  </r>
  <r>
    <x v="89"/>
    <x v="6"/>
    <x v="1"/>
    <s v="RF"/>
    <x v="1"/>
    <n v="1010000000000"/>
  </r>
  <r>
    <x v="89"/>
    <x v="6"/>
    <x v="1"/>
    <s v="RF"/>
    <x v="2"/>
    <n v="8390000000000"/>
  </r>
  <r>
    <x v="89"/>
    <x v="6"/>
    <x v="1"/>
    <s v="RF"/>
    <x v="0"/>
    <n v="823000000000"/>
  </r>
  <r>
    <x v="89"/>
    <x v="6"/>
    <x v="1"/>
    <s v="RF"/>
    <x v="3"/>
    <n v="790000000000"/>
  </r>
  <r>
    <x v="89"/>
    <x v="6"/>
    <x v="1"/>
    <s v="RV"/>
    <x v="4"/>
    <n v="6500000000000"/>
  </r>
  <r>
    <x v="89"/>
    <x v="6"/>
    <x v="1"/>
    <s v="RV"/>
    <x v="4"/>
    <n v="118000000000"/>
  </r>
  <r>
    <x v="89"/>
    <x v="6"/>
    <x v="1"/>
    <s v="RV"/>
    <x v="4"/>
    <n v="71953430550"/>
  </r>
  <r>
    <x v="89"/>
    <x v="6"/>
    <x v="1"/>
    <s v="RV"/>
    <x v="5"/>
    <n v="2020000000000"/>
  </r>
  <r>
    <x v="89"/>
    <x v="6"/>
    <x v="1"/>
    <s v="RV"/>
    <x v="0"/>
    <n v="2300000000000"/>
  </r>
  <r>
    <x v="89"/>
    <x v="7"/>
    <x v="0"/>
    <s v="RV"/>
    <x v="5"/>
    <n v="3531840515"/>
  </r>
  <r>
    <x v="89"/>
    <x v="7"/>
    <x v="1"/>
    <s v="RF"/>
    <x v="2"/>
    <n v="2812666000"/>
  </r>
  <r>
    <x v="89"/>
    <x v="7"/>
    <x v="1"/>
    <s v="RF"/>
    <x v="0"/>
    <n v="49024992143"/>
  </r>
  <r>
    <x v="89"/>
    <x v="7"/>
    <x v="1"/>
    <s v="RV"/>
    <x v="4"/>
    <n v="256000000000"/>
  </r>
  <r>
    <x v="89"/>
    <x v="7"/>
    <x v="1"/>
    <s v="RV"/>
    <x v="5"/>
    <n v="5583505552"/>
  </r>
  <r>
    <x v="90"/>
    <x v="0"/>
    <x v="0"/>
    <s v="RF"/>
    <x v="1"/>
    <n v="83168918305"/>
  </r>
  <r>
    <x v="90"/>
    <x v="0"/>
    <x v="0"/>
    <s v="RF"/>
    <x v="2"/>
    <n v="196000000000"/>
  </r>
  <r>
    <x v="90"/>
    <x v="0"/>
    <x v="0"/>
    <s v="RF"/>
    <x v="0"/>
    <n v="1355040897"/>
  </r>
  <r>
    <x v="90"/>
    <x v="0"/>
    <x v="0"/>
    <s v="RF"/>
    <x v="3"/>
    <n v="246000000000"/>
  </r>
  <r>
    <x v="90"/>
    <x v="0"/>
    <x v="0"/>
    <s v="RV"/>
    <x v="4"/>
    <n v="6394935783"/>
  </r>
  <r>
    <x v="90"/>
    <x v="0"/>
    <x v="0"/>
    <s v="RV"/>
    <x v="4"/>
    <n v="799000000000"/>
  </r>
  <r>
    <x v="90"/>
    <x v="0"/>
    <x v="0"/>
    <s v="RV"/>
    <x v="4"/>
    <n v="12928413160"/>
  </r>
  <r>
    <x v="90"/>
    <x v="0"/>
    <x v="0"/>
    <s v="RV"/>
    <x v="5"/>
    <n v="429000000000"/>
  </r>
  <r>
    <x v="90"/>
    <x v="0"/>
    <x v="0"/>
    <s v="RV"/>
    <x v="0"/>
    <n v="144000000000"/>
  </r>
  <r>
    <x v="90"/>
    <x v="0"/>
    <x v="1"/>
    <s v="DP"/>
    <x v="0"/>
    <n v="2430000000000"/>
  </r>
  <r>
    <x v="90"/>
    <x v="0"/>
    <x v="1"/>
    <s v="RF"/>
    <x v="1"/>
    <n v="22300000000000"/>
  </r>
  <r>
    <x v="90"/>
    <x v="0"/>
    <x v="1"/>
    <s v="RF"/>
    <x v="2"/>
    <n v="52400000000000"/>
  </r>
  <r>
    <x v="90"/>
    <x v="0"/>
    <x v="1"/>
    <s v="RF"/>
    <x v="0"/>
    <n v="4810000000000"/>
  </r>
  <r>
    <x v="90"/>
    <x v="0"/>
    <x v="1"/>
    <s v="RF"/>
    <x v="3"/>
    <n v="113000000000000"/>
  </r>
  <r>
    <x v="90"/>
    <x v="0"/>
    <x v="1"/>
    <s v="RV"/>
    <x v="4"/>
    <n v="37200000000000"/>
  </r>
  <r>
    <x v="90"/>
    <x v="0"/>
    <x v="1"/>
    <s v="RV"/>
    <x v="4"/>
    <n v="95500000000000"/>
  </r>
  <r>
    <x v="90"/>
    <x v="0"/>
    <x v="1"/>
    <s v="RV"/>
    <x v="4"/>
    <n v="490000000000"/>
  </r>
  <r>
    <x v="90"/>
    <x v="0"/>
    <x v="1"/>
    <s v="RV"/>
    <x v="5"/>
    <n v="30000000000000"/>
  </r>
  <r>
    <x v="90"/>
    <x v="0"/>
    <x v="1"/>
    <s v="RV"/>
    <x v="0"/>
    <n v="3100000000000"/>
  </r>
  <r>
    <x v="90"/>
    <x v="1"/>
    <x v="0"/>
    <s v="RF"/>
    <x v="1"/>
    <n v="234000000000"/>
  </r>
  <r>
    <x v="90"/>
    <x v="1"/>
    <x v="0"/>
    <s v="RF"/>
    <x v="2"/>
    <n v="93482339233"/>
  </r>
  <r>
    <x v="90"/>
    <x v="1"/>
    <x v="0"/>
    <s v="RF"/>
    <x v="0"/>
    <n v="28880372676"/>
  </r>
  <r>
    <x v="90"/>
    <x v="1"/>
    <x v="0"/>
    <s v="RF"/>
    <x v="3"/>
    <n v="480000000000"/>
  </r>
  <r>
    <x v="90"/>
    <x v="1"/>
    <x v="0"/>
    <s v="RV"/>
    <x v="4"/>
    <n v="71065212188"/>
  </r>
  <r>
    <x v="90"/>
    <x v="1"/>
    <x v="0"/>
    <s v="RV"/>
    <x v="5"/>
    <n v="7654227089"/>
  </r>
  <r>
    <x v="90"/>
    <x v="1"/>
    <x v="0"/>
    <s v="RV"/>
    <x v="0"/>
    <n v="16145234826"/>
  </r>
  <r>
    <x v="90"/>
    <x v="2"/>
    <x v="0"/>
    <s v="RF"/>
    <x v="1"/>
    <n v="3660000000000"/>
  </r>
  <r>
    <x v="90"/>
    <x v="2"/>
    <x v="0"/>
    <s v="RF"/>
    <x v="2"/>
    <n v="1770000000000"/>
  </r>
  <r>
    <x v="90"/>
    <x v="2"/>
    <x v="0"/>
    <s v="RF"/>
    <x v="0"/>
    <n v="623000000000"/>
  </r>
  <r>
    <x v="90"/>
    <x v="2"/>
    <x v="0"/>
    <s v="RF"/>
    <x v="3"/>
    <n v="2800000000000"/>
  </r>
  <r>
    <x v="90"/>
    <x v="2"/>
    <x v="0"/>
    <s v="RV"/>
    <x v="4"/>
    <n v="126000000000"/>
  </r>
  <r>
    <x v="90"/>
    <x v="2"/>
    <x v="0"/>
    <s v="RV"/>
    <x v="4"/>
    <n v="1430000000000"/>
  </r>
  <r>
    <x v="90"/>
    <x v="2"/>
    <x v="0"/>
    <s v="RV"/>
    <x v="4"/>
    <n v="53043980587"/>
  </r>
  <r>
    <x v="90"/>
    <x v="2"/>
    <x v="0"/>
    <s v="RV"/>
    <x v="5"/>
    <n v="553000000000"/>
  </r>
  <r>
    <x v="90"/>
    <x v="2"/>
    <x v="0"/>
    <s v="RV"/>
    <x v="0"/>
    <n v="145000000000"/>
  </r>
  <r>
    <x v="90"/>
    <x v="3"/>
    <x v="0"/>
    <s v="RF"/>
    <x v="1"/>
    <n v="15200000000000"/>
  </r>
  <r>
    <x v="90"/>
    <x v="3"/>
    <x v="0"/>
    <s v="RF"/>
    <x v="2"/>
    <n v="4940000000000"/>
  </r>
  <r>
    <x v="90"/>
    <x v="3"/>
    <x v="0"/>
    <s v="RF"/>
    <x v="0"/>
    <n v="1160000000000"/>
  </r>
  <r>
    <x v="90"/>
    <x v="3"/>
    <x v="0"/>
    <s v="RF"/>
    <x v="3"/>
    <n v="11900000000000"/>
  </r>
  <r>
    <x v="90"/>
    <x v="3"/>
    <x v="0"/>
    <s v="RV"/>
    <x v="4"/>
    <n v="360000000000"/>
  </r>
  <r>
    <x v="90"/>
    <x v="3"/>
    <x v="0"/>
    <s v="RV"/>
    <x v="4"/>
    <n v="2690000000000"/>
  </r>
  <r>
    <x v="90"/>
    <x v="3"/>
    <x v="0"/>
    <s v="RV"/>
    <x v="4"/>
    <n v="141000000000"/>
  </r>
  <r>
    <x v="90"/>
    <x v="3"/>
    <x v="0"/>
    <s v="RV"/>
    <x v="5"/>
    <n v="1690000000000"/>
  </r>
  <r>
    <x v="90"/>
    <x v="3"/>
    <x v="0"/>
    <s v="RV"/>
    <x v="0"/>
    <n v="531000000000"/>
  </r>
  <r>
    <x v="90"/>
    <x v="3"/>
    <x v="1"/>
    <s v="DP"/>
    <x v="0"/>
    <n v="43473997987"/>
  </r>
  <r>
    <x v="90"/>
    <x v="3"/>
    <x v="1"/>
    <s v="RF"/>
    <x v="1"/>
    <n v="40759016025"/>
  </r>
  <r>
    <x v="90"/>
    <x v="3"/>
    <x v="1"/>
    <s v="RF"/>
    <x v="2"/>
    <n v="112000000000"/>
  </r>
  <r>
    <x v="90"/>
    <x v="3"/>
    <x v="1"/>
    <s v="RF"/>
    <x v="0"/>
    <n v="5009535000"/>
  </r>
  <r>
    <x v="90"/>
    <x v="3"/>
    <x v="1"/>
    <s v="RF"/>
    <x v="3"/>
    <n v="1950946906"/>
  </r>
  <r>
    <x v="90"/>
    <x v="3"/>
    <x v="1"/>
    <s v="RV"/>
    <x v="4"/>
    <n v="5002464280"/>
  </r>
  <r>
    <x v="90"/>
    <x v="3"/>
    <x v="1"/>
    <s v="RV"/>
    <x v="5"/>
    <n v="69202433339"/>
  </r>
  <r>
    <x v="90"/>
    <x v="4"/>
    <x v="0"/>
    <s v="RF"/>
    <x v="1"/>
    <n v="261000000000"/>
  </r>
  <r>
    <x v="90"/>
    <x v="4"/>
    <x v="0"/>
    <s v="RF"/>
    <x v="2"/>
    <n v="251000000000"/>
  </r>
  <r>
    <x v="90"/>
    <x v="4"/>
    <x v="0"/>
    <s v="RF"/>
    <x v="0"/>
    <n v="21617825057"/>
  </r>
  <r>
    <x v="90"/>
    <x v="4"/>
    <x v="0"/>
    <s v="RF"/>
    <x v="3"/>
    <n v="130000000000"/>
  </r>
  <r>
    <x v="90"/>
    <x v="4"/>
    <x v="0"/>
    <s v="RV"/>
    <x v="4"/>
    <n v="3945334740"/>
  </r>
  <r>
    <x v="90"/>
    <x v="4"/>
    <x v="0"/>
    <s v="RV"/>
    <x v="5"/>
    <n v="18024639830"/>
  </r>
  <r>
    <x v="90"/>
    <x v="4"/>
    <x v="0"/>
    <s v="RV"/>
    <x v="0"/>
    <n v="1851395801"/>
  </r>
  <r>
    <x v="90"/>
    <x v="5"/>
    <x v="0"/>
    <s v="DP"/>
    <x v="0"/>
    <n v="214000000000"/>
  </r>
  <r>
    <x v="90"/>
    <x v="5"/>
    <x v="0"/>
    <s v="RF"/>
    <x v="1"/>
    <n v="411000000000"/>
  </r>
  <r>
    <x v="90"/>
    <x v="5"/>
    <x v="0"/>
    <s v="RF"/>
    <x v="2"/>
    <n v="457000000000"/>
  </r>
  <r>
    <x v="90"/>
    <x v="5"/>
    <x v="0"/>
    <s v="RF"/>
    <x v="0"/>
    <n v="7808115401"/>
  </r>
  <r>
    <x v="90"/>
    <x v="5"/>
    <x v="0"/>
    <s v="RF"/>
    <x v="3"/>
    <n v="93386159979"/>
  </r>
  <r>
    <x v="90"/>
    <x v="5"/>
    <x v="0"/>
    <s v="RV"/>
    <x v="4"/>
    <n v="55305429066"/>
  </r>
  <r>
    <x v="90"/>
    <x v="5"/>
    <x v="0"/>
    <s v="RV"/>
    <x v="4"/>
    <n v="45234572216"/>
  </r>
  <r>
    <x v="90"/>
    <x v="5"/>
    <x v="0"/>
    <s v="RV"/>
    <x v="5"/>
    <n v="2770000000000"/>
  </r>
  <r>
    <x v="90"/>
    <x v="5"/>
    <x v="0"/>
    <s v="RV"/>
    <x v="0"/>
    <n v="471000000000"/>
  </r>
  <r>
    <x v="90"/>
    <x v="5"/>
    <x v="1"/>
    <s v="DP"/>
    <x v="0"/>
    <n v="11300000000000"/>
  </r>
  <r>
    <x v="90"/>
    <x v="5"/>
    <x v="1"/>
    <s v="RF"/>
    <x v="1"/>
    <n v="24100000000000"/>
  </r>
  <r>
    <x v="90"/>
    <x v="5"/>
    <x v="1"/>
    <s v="RF"/>
    <x v="2"/>
    <n v="20500000000000"/>
  </r>
  <r>
    <x v="90"/>
    <x v="5"/>
    <x v="1"/>
    <s v="RF"/>
    <x v="0"/>
    <n v="20900000000000"/>
  </r>
  <r>
    <x v="90"/>
    <x v="5"/>
    <x v="1"/>
    <s v="RF"/>
    <x v="3"/>
    <n v="88000000000000"/>
  </r>
  <r>
    <x v="90"/>
    <x v="5"/>
    <x v="1"/>
    <s v="RV"/>
    <x v="4"/>
    <n v="36400000000000"/>
  </r>
  <r>
    <x v="90"/>
    <x v="5"/>
    <x v="1"/>
    <s v="RV"/>
    <x v="4"/>
    <n v="812000000000"/>
  </r>
  <r>
    <x v="90"/>
    <x v="5"/>
    <x v="1"/>
    <s v="RV"/>
    <x v="4"/>
    <n v="4540000000000"/>
  </r>
  <r>
    <x v="90"/>
    <x v="5"/>
    <x v="1"/>
    <s v="RV"/>
    <x v="5"/>
    <n v="54200000000000"/>
  </r>
  <r>
    <x v="90"/>
    <x v="5"/>
    <x v="1"/>
    <s v="RV"/>
    <x v="0"/>
    <n v="21600000000000"/>
  </r>
  <r>
    <x v="90"/>
    <x v="6"/>
    <x v="0"/>
    <s v="RF"/>
    <x v="1"/>
    <n v="100000000000"/>
  </r>
  <r>
    <x v="90"/>
    <x v="6"/>
    <x v="0"/>
    <s v="RF"/>
    <x v="2"/>
    <n v="141000000000"/>
  </r>
  <r>
    <x v="90"/>
    <x v="6"/>
    <x v="0"/>
    <s v="RF"/>
    <x v="0"/>
    <n v="766013535"/>
  </r>
  <r>
    <x v="90"/>
    <x v="6"/>
    <x v="0"/>
    <s v="RF"/>
    <x v="0"/>
    <n v="56211689404"/>
  </r>
  <r>
    <x v="90"/>
    <x v="6"/>
    <x v="0"/>
    <s v="RF"/>
    <x v="3"/>
    <n v="3130000000000"/>
  </r>
  <r>
    <x v="90"/>
    <x v="6"/>
    <x v="0"/>
    <s v="RV"/>
    <x v="4"/>
    <n v="152000000000"/>
  </r>
  <r>
    <x v="90"/>
    <x v="6"/>
    <x v="0"/>
    <s v="RV"/>
    <x v="4"/>
    <n v="58824682244"/>
  </r>
  <r>
    <x v="90"/>
    <x v="6"/>
    <x v="0"/>
    <s v="RV"/>
    <x v="4"/>
    <n v="49131296858"/>
  </r>
  <r>
    <x v="90"/>
    <x v="6"/>
    <x v="0"/>
    <s v="RV"/>
    <x v="5"/>
    <n v="18079384370"/>
  </r>
  <r>
    <x v="90"/>
    <x v="6"/>
    <x v="0"/>
    <s v="RV"/>
    <x v="0"/>
    <n v="1521837610"/>
  </r>
  <r>
    <x v="90"/>
    <x v="6"/>
    <x v="1"/>
    <s v="RF"/>
    <x v="1"/>
    <n v="1010000000000"/>
  </r>
  <r>
    <x v="90"/>
    <x v="6"/>
    <x v="1"/>
    <s v="RF"/>
    <x v="2"/>
    <n v="8370000000000"/>
  </r>
  <r>
    <x v="90"/>
    <x v="6"/>
    <x v="1"/>
    <s v="RF"/>
    <x v="0"/>
    <n v="805000000000"/>
  </r>
  <r>
    <x v="90"/>
    <x v="6"/>
    <x v="1"/>
    <s v="RF"/>
    <x v="3"/>
    <n v="780000000000"/>
  </r>
  <r>
    <x v="90"/>
    <x v="6"/>
    <x v="1"/>
    <s v="RV"/>
    <x v="4"/>
    <n v="6370000000000"/>
  </r>
  <r>
    <x v="90"/>
    <x v="6"/>
    <x v="1"/>
    <s v="RV"/>
    <x v="4"/>
    <n v="118000000000"/>
  </r>
  <r>
    <x v="90"/>
    <x v="6"/>
    <x v="1"/>
    <s v="RV"/>
    <x v="4"/>
    <n v="124000000000"/>
  </r>
  <r>
    <x v="90"/>
    <x v="6"/>
    <x v="1"/>
    <s v="RV"/>
    <x v="5"/>
    <n v="1990000000000"/>
  </r>
  <r>
    <x v="90"/>
    <x v="6"/>
    <x v="1"/>
    <s v="RV"/>
    <x v="0"/>
    <n v="2780000000000"/>
  </r>
  <r>
    <x v="90"/>
    <x v="7"/>
    <x v="0"/>
    <s v="RV"/>
    <x v="5"/>
    <n v="3478799470"/>
  </r>
  <r>
    <x v="90"/>
    <x v="7"/>
    <x v="1"/>
    <s v="RF"/>
    <x v="2"/>
    <n v="2818012500"/>
  </r>
  <r>
    <x v="90"/>
    <x v="7"/>
    <x v="1"/>
    <s v="RF"/>
    <x v="0"/>
    <n v="48679253606"/>
  </r>
  <r>
    <x v="90"/>
    <x v="7"/>
    <x v="1"/>
    <s v="RV"/>
    <x v="4"/>
    <n v="256000000000"/>
  </r>
  <r>
    <x v="90"/>
    <x v="7"/>
    <x v="1"/>
    <s v="RV"/>
    <x v="5"/>
    <n v="7911768107"/>
  </r>
  <r>
    <x v="91"/>
    <x v="0"/>
    <x v="0"/>
    <s v="RF"/>
    <x v="1"/>
    <n v="80370739526"/>
  </r>
  <r>
    <x v="91"/>
    <x v="0"/>
    <x v="0"/>
    <s v="RF"/>
    <x v="2"/>
    <n v="191000000000"/>
  </r>
  <r>
    <x v="91"/>
    <x v="0"/>
    <x v="0"/>
    <s v="RF"/>
    <x v="0"/>
    <n v="1354076068"/>
  </r>
  <r>
    <x v="91"/>
    <x v="0"/>
    <x v="0"/>
    <s v="RF"/>
    <x v="3"/>
    <n v="282000000000"/>
  </r>
  <r>
    <x v="91"/>
    <x v="0"/>
    <x v="0"/>
    <s v="RV"/>
    <x v="4"/>
    <n v="6278097522"/>
  </r>
  <r>
    <x v="91"/>
    <x v="0"/>
    <x v="0"/>
    <s v="RV"/>
    <x v="4"/>
    <n v="807000000000"/>
  </r>
  <r>
    <x v="91"/>
    <x v="0"/>
    <x v="0"/>
    <s v="RV"/>
    <x v="4"/>
    <n v="12673200860"/>
  </r>
  <r>
    <x v="91"/>
    <x v="0"/>
    <x v="0"/>
    <s v="RV"/>
    <x v="5"/>
    <n v="434000000000"/>
  </r>
  <r>
    <x v="91"/>
    <x v="0"/>
    <x v="0"/>
    <s v="RV"/>
    <x v="0"/>
    <n v="146000000000"/>
  </r>
  <r>
    <x v="91"/>
    <x v="0"/>
    <x v="1"/>
    <s v="DP"/>
    <x v="0"/>
    <n v="2300000000000"/>
  </r>
  <r>
    <x v="91"/>
    <x v="0"/>
    <x v="1"/>
    <s v="RF"/>
    <x v="1"/>
    <n v="22900000000000"/>
  </r>
  <r>
    <x v="91"/>
    <x v="0"/>
    <x v="1"/>
    <s v="RF"/>
    <x v="2"/>
    <n v="52400000000000"/>
  </r>
  <r>
    <x v="91"/>
    <x v="0"/>
    <x v="1"/>
    <s v="RF"/>
    <x v="0"/>
    <n v="4710000000000"/>
  </r>
  <r>
    <x v="91"/>
    <x v="0"/>
    <x v="1"/>
    <s v="RF"/>
    <x v="3"/>
    <n v="115000000000000"/>
  </r>
  <r>
    <x v="91"/>
    <x v="0"/>
    <x v="1"/>
    <s v="RV"/>
    <x v="4"/>
    <n v="37200000000000"/>
  </r>
  <r>
    <x v="91"/>
    <x v="0"/>
    <x v="1"/>
    <s v="RV"/>
    <x v="4"/>
    <n v="9820000000000"/>
  </r>
  <r>
    <x v="91"/>
    <x v="0"/>
    <x v="1"/>
    <s v="RV"/>
    <x v="4"/>
    <n v="453000000000"/>
  </r>
  <r>
    <x v="91"/>
    <x v="0"/>
    <x v="1"/>
    <s v="RV"/>
    <x v="5"/>
    <n v="30200000000000"/>
  </r>
  <r>
    <x v="91"/>
    <x v="0"/>
    <x v="1"/>
    <s v="RV"/>
    <x v="0"/>
    <n v="3130000000000"/>
  </r>
  <r>
    <x v="91"/>
    <x v="1"/>
    <x v="0"/>
    <s v="RF"/>
    <x v="1"/>
    <n v="190000000000"/>
  </r>
  <r>
    <x v="91"/>
    <x v="1"/>
    <x v="0"/>
    <s v="RF"/>
    <x v="2"/>
    <n v="60310329036"/>
  </r>
  <r>
    <x v="91"/>
    <x v="1"/>
    <x v="0"/>
    <s v="RF"/>
    <x v="0"/>
    <n v="28248405626"/>
  </r>
  <r>
    <x v="91"/>
    <x v="1"/>
    <x v="0"/>
    <s v="RF"/>
    <x v="3"/>
    <n v="585000000000"/>
  </r>
  <r>
    <x v="91"/>
    <x v="1"/>
    <x v="0"/>
    <s v="RV"/>
    <x v="4"/>
    <n v="71378803084"/>
  </r>
  <r>
    <x v="91"/>
    <x v="1"/>
    <x v="0"/>
    <s v="RV"/>
    <x v="5"/>
    <n v="10150921694"/>
  </r>
  <r>
    <x v="91"/>
    <x v="1"/>
    <x v="0"/>
    <s v="RV"/>
    <x v="0"/>
    <n v="16098025813"/>
  </r>
  <r>
    <x v="91"/>
    <x v="2"/>
    <x v="0"/>
    <s v="RF"/>
    <x v="1"/>
    <n v="3750000000000"/>
  </r>
  <r>
    <x v="91"/>
    <x v="2"/>
    <x v="0"/>
    <s v="RF"/>
    <x v="2"/>
    <n v="1750000000000"/>
  </r>
  <r>
    <x v="91"/>
    <x v="2"/>
    <x v="0"/>
    <s v="RF"/>
    <x v="0"/>
    <n v="699000000000"/>
  </r>
  <r>
    <x v="91"/>
    <x v="2"/>
    <x v="0"/>
    <s v="RF"/>
    <x v="3"/>
    <n v="2840000000000"/>
  </r>
  <r>
    <x v="91"/>
    <x v="2"/>
    <x v="0"/>
    <s v="RV"/>
    <x v="4"/>
    <n v="132000000000"/>
  </r>
  <r>
    <x v="91"/>
    <x v="2"/>
    <x v="0"/>
    <s v="RV"/>
    <x v="4"/>
    <n v="1440000000000"/>
  </r>
  <r>
    <x v="91"/>
    <x v="2"/>
    <x v="0"/>
    <s v="RV"/>
    <x v="4"/>
    <n v="52546018891"/>
  </r>
  <r>
    <x v="91"/>
    <x v="2"/>
    <x v="0"/>
    <s v="RV"/>
    <x v="5"/>
    <n v="612000000000"/>
  </r>
  <r>
    <x v="91"/>
    <x v="2"/>
    <x v="0"/>
    <s v="RV"/>
    <x v="0"/>
    <n v="147000000000"/>
  </r>
  <r>
    <x v="91"/>
    <x v="3"/>
    <x v="0"/>
    <s v="RF"/>
    <x v="1"/>
    <n v="15200000000000"/>
  </r>
  <r>
    <x v="91"/>
    <x v="3"/>
    <x v="0"/>
    <s v="RF"/>
    <x v="2"/>
    <n v="4900000000000"/>
  </r>
  <r>
    <x v="91"/>
    <x v="3"/>
    <x v="0"/>
    <s v="RF"/>
    <x v="0"/>
    <n v="1200000000000"/>
  </r>
  <r>
    <x v="91"/>
    <x v="3"/>
    <x v="0"/>
    <s v="RF"/>
    <x v="3"/>
    <n v="12100000000000"/>
  </r>
  <r>
    <x v="91"/>
    <x v="3"/>
    <x v="0"/>
    <s v="RV"/>
    <x v="4"/>
    <n v="375000000000"/>
  </r>
  <r>
    <x v="91"/>
    <x v="3"/>
    <x v="0"/>
    <s v="RV"/>
    <x v="4"/>
    <n v="2680000000000"/>
  </r>
  <r>
    <x v="91"/>
    <x v="3"/>
    <x v="0"/>
    <s v="RV"/>
    <x v="4"/>
    <n v="141000000000"/>
  </r>
  <r>
    <x v="91"/>
    <x v="3"/>
    <x v="0"/>
    <s v="RV"/>
    <x v="5"/>
    <n v="1720000000000"/>
  </r>
  <r>
    <x v="91"/>
    <x v="3"/>
    <x v="0"/>
    <s v="RV"/>
    <x v="0"/>
    <n v="547000000000"/>
  </r>
  <r>
    <x v="91"/>
    <x v="3"/>
    <x v="1"/>
    <s v="DP"/>
    <x v="0"/>
    <n v="45049654298"/>
  </r>
  <r>
    <x v="91"/>
    <x v="3"/>
    <x v="1"/>
    <s v="RF"/>
    <x v="1"/>
    <n v="40875250866"/>
  </r>
  <r>
    <x v="91"/>
    <x v="3"/>
    <x v="1"/>
    <s v="RF"/>
    <x v="2"/>
    <n v="111000000000"/>
  </r>
  <r>
    <x v="91"/>
    <x v="3"/>
    <x v="1"/>
    <s v="RF"/>
    <x v="0"/>
    <n v="5017680000"/>
  </r>
  <r>
    <x v="91"/>
    <x v="3"/>
    <x v="1"/>
    <s v="RF"/>
    <x v="3"/>
    <n v="1917352092"/>
  </r>
  <r>
    <x v="91"/>
    <x v="3"/>
    <x v="1"/>
    <s v="RV"/>
    <x v="4"/>
    <n v="5430231200"/>
  </r>
  <r>
    <x v="91"/>
    <x v="3"/>
    <x v="1"/>
    <s v="RV"/>
    <x v="5"/>
    <n v="70391092704"/>
  </r>
  <r>
    <x v="91"/>
    <x v="4"/>
    <x v="0"/>
    <s v="RF"/>
    <x v="1"/>
    <n v="262000000000"/>
  </r>
  <r>
    <x v="91"/>
    <x v="4"/>
    <x v="0"/>
    <s v="RF"/>
    <x v="2"/>
    <n v="249000000000"/>
  </r>
  <r>
    <x v="91"/>
    <x v="4"/>
    <x v="0"/>
    <s v="RF"/>
    <x v="0"/>
    <n v="24955673686"/>
  </r>
  <r>
    <x v="91"/>
    <x v="4"/>
    <x v="0"/>
    <s v="RF"/>
    <x v="3"/>
    <n v="131000000000"/>
  </r>
  <r>
    <x v="91"/>
    <x v="4"/>
    <x v="0"/>
    <s v="RV"/>
    <x v="4"/>
    <n v="3935258800"/>
  </r>
  <r>
    <x v="91"/>
    <x v="4"/>
    <x v="0"/>
    <s v="RV"/>
    <x v="5"/>
    <n v="10714587144"/>
  </r>
  <r>
    <x v="91"/>
    <x v="4"/>
    <x v="0"/>
    <s v="RV"/>
    <x v="0"/>
    <n v="1837214657"/>
  </r>
  <r>
    <x v="91"/>
    <x v="5"/>
    <x v="0"/>
    <s v="DP"/>
    <x v="0"/>
    <n v="203000000000"/>
  </r>
  <r>
    <x v="91"/>
    <x v="5"/>
    <x v="0"/>
    <s v="RF"/>
    <x v="1"/>
    <n v="423000000000"/>
  </r>
  <r>
    <x v="91"/>
    <x v="5"/>
    <x v="0"/>
    <s v="RF"/>
    <x v="2"/>
    <n v="454000000000"/>
  </r>
  <r>
    <x v="91"/>
    <x v="5"/>
    <x v="0"/>
    <s v="RF"/>
    <x v="0"/>
    <n v="8096724032"/>
  </r>
  <r>
    <x v="91"/>
    <x v="5"/>
    <x v="0"/>
    <s v="RF"/>
    <x v="3"/>
    <n v="128000000000"/>
  </r>
  <r>
    <x v="91"/>
    <x v="5"/>
    <x v="0"/>
    <s v="RV"/>
    <x v="4"/>
    <n v="52055662197"/>
  </r>
  <r>
    <x v="91"/>
    <x v="5"/>
    <x v="0"/>
    <s v="RV"/>
    <x v="4"/>
    <n v="46497432763"/>
  </r>
  <r>
    <x v="91"/>
    <x v="5"/>
    <x v="0"/>
    <s v="RV"/>
    <x v="5"/>
    <n v="2790000000000"/>
  </r>
  <r>
    <x v="91"/>
    <x v="5"/>
    <x v="0"/>
    <s v="RV"/>
    <x v="0"/>
    <n v="478000000000"/>
  </r>
  <r>
    <x v="91"/>
    <x v="5"/>
    <x v="1"/>
    <s v="DP"/>
    <x v="0"/>
    <n v="8580000000000"/>
  </r>
  <r>
    <x v="91"/>
    <x v="5"/>
    <x v="1"/>
    <s v="RF"/>
    <x v="1"/>
    <n v="24600000000000"/>
  </r>
  <r>
    <x v="91"/>
    <x v="5"/>
    <x v="1"/>
    <s v="RF"/>
    <x v="2"/>
    <n v="19700000000000"/>
  </r>
  <r>
    <x v="91"/>
    <x v="5"/>
    <x v="1"/>
    <s v="RF"/>
    <x v="0"/>
    <n v="21400000000000"/>
  </r>
  <r>
    <x v="91"/>
    <x v="5"/>
    <x v="1"/>
    <s v="RF"/>
    <x v="3"/>
    <n v="90000000000000"/>
  </r>
  <r>
    <x v="91"/>
    <x v="5"/>
    <x v="1"/>
    <s v="RV"/>
    <x v="4"/>
    <n v="37100000000000"/>
  </r>
  <r>
    <x v="91"/>
    <x v="5"/>
    <x v="1"/>
    <s v="RV"/>
    <x v="4"/>
    <n v="686000000000"/>
  </r>
  <r>
    <x v="91"/>
    <x v="5"/>
    <x v="1"/>
    <s v="RV"/>
    <x v="4"/>
    <n v="4650000000000"/>
  </r>
  <r>
    <x v="91"/>
    <x v="5"/>
    <x v="1"/>
    <s v="RV"/>
    <x v="5"/>
    <n v="56800000000000"/>
  </r>
  <r>
    <x v="91"/>
    <x v="5"/>
    <x v="1"/>
    <s v="RV"/>
    <x v="0"/>
    <n v="22600000000000"/>
  </r>
  <r>
    <x v="91"/>
    <x v="6"/>
    <x v="0"/>
    <s v="RF"/>
    <x v="1"/>
    <n v="145000000000"/>
  </r>
  <r>
    <x v="91"/>
    <x v="6"/>
    <x v="0"/>
    <s v="RF"/>
    <x v="2"/>
    <n v="119000000000"/>
  </r>
  <r>
    <x v="91"/>
    <x v="6"/>
    <x v="0"/>
    <s v="RF"/>
    <x v="0"/>
    <n v="26508328173"/>
  </r>
  <r>
    <x v="91"/>
    <x v="6"/>
    <x v="0"/>
    <s v="RF"/>
    <x v="3"/>
    <n v="2950000000000"/>
  </r>
  <r>
    <x v="91"/>
    <x v="6"/>
    <x v="0"/>
    <s v="RV"/>
    <x v="4"/>
    <n v="130000000000"/>
  </r>
  <r>
    <x v="91"/>
    <x v="6"/>
    <x v="0"/>
    <s v="RV"/>
    <x v="4"/>
    <n v="59655227658"/>
  </r>
  <r>
    <x v="91"/>
    <x v="6"/>
    <x v="0"/>
    <s v="RV"/>
    <x v="4"/>
    <n v="31567224829"/>
  </r>
  <r>
    <x v="91"/>
    <x v="6"/>
    <x v="0"/>
    <s v="RV"/>
    <x v="5"/>
    <n v="21318493300"/>
  </r>
  <r>
    <x v="91"/>
    <x v="6"/>
    <x v="0"/>
    <s v="RV"/>
    <x v="0"/>
    <n v="1681901759"/>
  </r>
  <r>
    <x v="91"/>
    <x v="6"/>
    <x v="1"/>
    <s v="RF"/>
    <x v="1"/>
    <n v="1000000000000"/>
  </r>
  <r>
    <x v="91"/>
    <x v="6"/>
    <x v="1"/>
    <s v="RF"/>
    <x v="2"/>
    <n v="8520000000000"/>
  </r>
  <r>
    <x v="91"/>
    <x v="6"/>
    <x v="1"/>
    <s v="RF"/>
    <x v="0"/>
    <n v="804000000000"/>
  </r>
  <r>
    <x v="91"/>
    <x v="6"/>
    <x v="1"/>
    <s v="RF"/>
    <x v="3"/>
    <n v="995000000000"/>
  </r>
  <r>
    <x v="91"/>
    <x v="6"/>
    <x v="1"/>
    <s v="RV"/>
    <x v="4"/>
    <n v="6570000000000"/>
  </r>
  <r>
    <x v="91"/>
    <x v="6"/>
    <x v="1"/>
    <s v="RV"/>
    <x v="4"/>
    <n v="119000000000"/>
  </r>
  <r>
    <x v="91"/>
    <x v="6"/>
    <x v="1"/>
    <s v="RV"/>
    <x v="4"/>
    <n v="96491062325"/>
  </r>
  <r>
    <x v="91"/>
    <x v="6"/>
    <x v="1"/>
    <s v="RV"/>
    <x v="5"/>
    <n v="2170000000000"/>
  </r>
  <r>
    <x v="91"/>
    <x v="6"/>
    <x v="1"/>
    <s v="RV"/>
    <x v="0"/>
    <n v="3890000000000"/>
  </r>
  <r>
    <x v="91"/>
    <x v="7"/>
    <x v="0"/>
    <s v="RV"/>
    <x v="5"/>
    <n v="3984359466"/>
  </r>
  <r>
    <x v="91"/>
    <x v="7"/>
    <x v="1"/>
    <s v="RF"/>
    <x v="2"/>
    <n v="2833302500"/>
  </r>
  <r>
    <x v="91"/>
    <x v="7"/>
    <x v="1"/>
    <s v="RF"/>
    <x v="0"/>
    <n v="36144431011"/>
  </r>
  <r>
    <x v="91"/>
    <x v="7"/>
    <x v="1"/>
    <s v="RV"/>
    <x v="4"/>
    <n v="256000000000"/>
  </r>
  <r>
    <x v="91"/>
    <x v="7"/>
    <x v="1"/>
    <s v="RV"/>
    <x v="5"/>
    <n v="9076606425"/>
  </r>
  <r>
    <x v="92"/>
    <x v="0"/>
    <x v="0"/>
    <s v="RF"/>
    <x v="1"/>
    <n v="84530172944"/>
  </r>
  <r>
    <x v="92"/>
    <x v="0"/>
    <x v="0"/>
    <s v="RF"/>
    <x v="2"/>
    <n v="185000000000"/>
  </r>
  <r>
    <x v="92"/>
    <x v="0"/>
    <x v="0"/>
    <s v="RF"/>
    <x v="0"/>
    <n v="1348671212"/>
  </r>
  <r>
    <x v="92"/>
    <x v="0"/>
    <x v="0"/>
    <s v="RF"/>
    <x v="3"/>
    <n v="228000000000"/>
  </r>
  <r>
    <x v="92"/>
    <x v="0"/>
    <x v="0"/>
    <s v="RV"/>
    <x v="4"/>
    <n v="6363093043"/>
  </r>
  <r>
    <x v="92"/>
    <x v="0"/>
    <x v="0"/>
    <s v="RV"/>
    <x v="4"/>
    <n v="819000000000"/>
  </r>
  <r>
    <x v="92"/>
    <x v="0"/>
    <x v="0"/>
    <s v="RV"/>
    <x v="4"/>
    <n v="12845919100"/>
  </r>
  <r>
    <x v="92"/>
    <x v="0"/>
    <x v="0"/>
    <s v="RV"/>
    <x v="5"/>
    <n v="445000000000"/>
  </r>
  <r>
    <x v="92"/>
    <x v="0"/>
    <x v="0"/>
    <s v="RV"/>
    <x v="0"/>
    <n v="144000000000"/>
  </r>
  <r>
    <x v="92"/>
    <x v="0"/>
    <x v="1"/>
    <s v="DP"/>
    <x v="0"/>
    <n v="2300000000000"/>
  </r>
  <r>
    <x v="92"/>
    <x v="0"/>
    <x v="1"/>
    <s v="RF"/>
    <x v="1"/>
    <n v="22900000000000"/>
  </r>
  <r>
    <x v="92"/>
    <x v="0"/>
    <x v="1"/>
    <s v="RF"/>
    <x v="2"/>
    <n v="52300000000000"/>
  </r>
  <r>
    <x v="92"/>
    <x v="0"/>
    <x v="1"/>
    <s v="RF"/>
    <x v="0"/>
    <n v="4740000000000"/>
  </r>
  <r>
    <x v="92"/>
    <x v="0"/>
    <x v="1"/>
    <s v="RF"/>
    <x v="3"/>
    <n v="116000000000000"/>
  </r>
  <r>
    <x v="92"/>
    <x v="0"/>
    <x v="1"/>
    <s v="RV"/>
    <x v="4"/>
    <n v="37000000000000"/>
  </r>
  <r>
    <x v="92"/>
    <x v="0"/>
    <x v="1"/>
    <s v="RV"/>
    <x v="4"/>
    <n v="9800000000000"/>
  </r>
  <r>
    <x v="92"/>
    <x v="0"/>
    <x v="1"/>
    <s v="RV"/>
    <x v="4"/>
    <n v="401000000000"/>
  </r>
  <r>
    <x v="92"/>
    <x v="0"/>
    <x v="1"/>
    <s v="RV"/>
    <x v="5"/>
    <n v="30800000000000"/>
  </r>
  <r>
    <x v="92"/>
    <x v="0"/>
    <x v="1"/>
    <s v="RV"/>
    <x v="0"/>
    <n v="3120000000000"/>
  </r>
  <r>
    <x v="92"/>
    <x v="1"/>
    <x v="0"/>
    <s v="RF"/>
    <x v="1"/>
    <n v="154000000000"/>
  </r>
  <r>
    <x v="92"/>
    <x v="1"/>
    <x v="0"/>
    <s v="RF"/>
    <x v="2"/>
    <n v="62269248900"/>
  </r>
  <r>
    <x v="92"/>
    <x v="1"/>
    <x v="0"/>
    <s v="RF"/>
    <x v="0"/>
    <n v="27618618319"/>
  </r>
  <r>
    <x v="92"/>
    <x v="1"/>
    <x v="0"/>
    <s v="RF"/>
    <x v="3"/>
    <n v="634000000000"/>
  </r>
  <r>
    <x v="92"/>
    <x v="1"/>
    <x v="0"/>
    <s v="RV"/>
    <x v="4"/>
    <n v="72266245945"/>
  </r>
  <r>
    <x v="92"/>
    <x v="1"/>
    <x v="0"/>
    <s v="RV"/>
    <x v="5"/>
    <n v="11222221723"/>
  </r>
  <r>
    <x v="92"/>
    <x v="1"/>
    <x v="0"/>
    <s v="RV"/>
    <x v="0"/>
    <n v="16379052096"/>
  </r>
  <r>
    <x v="92"/>
    <x v="2"/>
    <x v="0"/>
    <s v="RF"/>
    <x v="1"/>
    <n v="3760000000000"/>
  </r>
  <r>
    <x v="92"/>
    <x v="2"/>
    <x v="0"/>
    <s v="RF"/>
    <x v="2"/>
    <n v="1810000000000"/>
  </r>
  <r>
    <x v="92"/>
    <x v="2"/>
    <x v="0"/>
    <s v="RF"/>
    <x v="0"/>
    <n v="645000000000"/>
  </r>
  <r>
    <x v="92"/>
    <x v="2"/>
    <x v="0"/>
    <s v="RF"/>
    <x v="3"/>
    <n v="2890000000000"/>
  </r>
  <r>
    <x v="92"/>
    <x v="2"/>
    <x v="0"/>
    <s v="RV"/>
    <x v="4"/>
    <n v="149000000000"/>
  </r>
  <r>
    <x v="92"/>
    <x v="2"/>
    <x v="0"/>
    <s v="RV"/>
    <x v="4"/>
    <n v="1450000000000"/>
  </r>
  <r>
    <x v="92"/>
    <x v="2"/>
    <x v="0"/>
    <s v="RV"/>
    <x v="4"/>
    <n v="50615234234"/>
  </r>
  <r>
    <x v="92"/>
    <x v="2"/>
    <x v="0"/>
    <s v="RV"/>
    <x v="5"/>
    <n v="498000000000"/>
  </r>
  <r>
    <x v="92"/>
    <x v="2"/>
    <x v="0"/>
    <s v="RV"/>
    <x v="0"/>
    <n v="145000000000"/>
  </r>
  <r>
    <x v="92"/>
    <x v="3"/>
    <x v="0"/>
    <s v="RF"/>
    <x v="1"/>
    <n v="15100000000000"/>
  </r>
  <r>
    <x v="92"/>
    <x v="3"/>
    <x v="0"/>
    <s v="RF"/>
    <x v="2"/>
    <n v="4960000000000"/>
  </r>
  <r>
    <x v="92"/>
    <x v="3"/>
    <x v="0"/>
    <s v="RF"/>
    <x v="0"/>
    <n v="1230000000000"/>
  </r>
  <r>
    <x v="92"/>
    <x v="3"/>
    <x v="0"/>
    <s v="RF"/>
    <x v="3"/>
    <n v="12200000000000"/>
  </r>
  <r>
    <x v="92"/>
    <x v="3"/>
    <x v="0"/>
    <s v="RV"/>
    <x v="4"/>
    <n v="385000000000"/>
  </r>
  <r>
    <x v="92"/>
    <x v="3"/>
    <x v="0"/>
    <s v="RV"/>
    <x v="4"/>
    <n v="2690000000000"/>
  </r>
  <r>
    <x v="92"/>
    <x v="3"/>
    <x v="0"/>
    <s v="RV"/>
    <x v="4"/>
    <n v="135000000000"/>
  </r>
  <r>
    <x v="92"/>
    <x v="3"/>
    <x v="0"/>
    <s v="RV"/>
    <x v="5"/>
    <n v="1720000000000"/>
  </r>
  <r>
    <x v="92"/>
    <x v="3"/>
    <x v="0"/>
    <s v="RV"/>
    <x v="0"/>
    <n v="549000000000"/>
  </r>
  <r>
    <x v="92"/>
    <x v="3"/>
    <x v="1"/>
    <s v="DP"/>
    <x v="0"/>
    <n v="38494858431"/>
  </r>
  <r>
    <x v="92"/>
    <x v="3"/>
    <x v="1"/>
    <s v="RF"/>
    <x v="1"/>
    <n v="38915311327"/>
  </r>
  <r>
    <x v="92"/>
    <x v="3"/>
    <x v="1"/>
    <s v="RF"/>
    <x v="2"/>
    <n v="106000000000"/>
  </r>
  <r>
    <x v="92"/>
    <x v="3"/>
    <x v="1"/>
    <s v="RF"/>
    <x v="0"/>
    <n v="4891185000"/>
  </r>
  <r>
    <x v="92"/>
    <x v="3"/>
    <x v="1"/>
    <s v="RF"/>
    <x v="3"/>
    <n v="8596208500"/>
  </r>
  <r>
    <x v="92"/>
    <x v="3"/>
    <x v="1"/>
    <s v="RV"/>
    <x v="4"/>
    <n v="5630587500"/>
  </r>
  <r>
    <x v="92"/>
    <x v="3"/>
    <x v="1"/>
    <s v="RV"/>
    <x v="5"/>
    <n v="75502236815"/>
  </r>
  <r>
    <x v="92"/>
    <x v="4"/>
    <x v="0"/>
    <s v="RF"/>
    <x v="1"/>
    <n v="275000000000"/>
  </r>
  <r>
    <x v="92"/>
    <x v="4"/>
    <x v="0"/>
    <s v="RF"/>
    <x v="2"/>
    <n v="246000000000"/>
  </r>
  <r>
    <x v="92"/>
    <x v="4"/>
    <x v="0"/>
    <s v="RF"/>
    <x v="0"/>
    <n v="24539732033"/>
  </r>
  <r>
    <x v="92"/>
    <x v="4"/>
    <x v="0"/>
    <s v="RF"/>
    <x v="3"/>
    <n v="131000000000"/>
  </r>
  <r>
    <x v="92"/>
    <x v="4"/>
    <x v="0"/>
    <s v="RV"/>
    <x v="4"/>
    <n v="3801166301"/>
  </r>
  <r>
    <x v="92"/>
    <x v="4"/>
    <x v="0"/>
    <s v="RV"/>
    <x v="5"/>
    <n v="9353707381"/>
  </r>
  <r>
    <x v="92"/>
    <x v="4"/>
    <x v="0"/>
    <s v="RV"/>
    <x v="0"/>
    <n v="1852290764"/>
  </r>
  <r>
    <x v="92"/>
    <x v="5"/>
    <x v="0"/>
    <s v="DP"/>
    <x v="0"/>
    <n v="259000000000"/>
  </r>
  <r>
    <x v="92"/>
    <x v="5"/>
    <x v="0"/>
    <s v="RF"/>
    <x v="1"/>
    <n v="414000000000"/>
  </r>
  <r>
    <x v="92"/>
    <x v="5"/>
    <x v="0"/>
    <s v="RF"/>
    <x v="2"/>
    <n v="492000000000"/>
  </r>
  <r>
    <x v="92"/>
    <x v="5"/>
    <x v="0"/>
    <s v="RF"/>
    <x v="0"/>
    <n v="7896883818"/>
  </r>
  <r>
    <x v="92"/>
    <x v="5"/>
    <x v="0"/>
    <s v="RF"/>
    <x v="3"/>
    <n v="89289753882"/>
  </r>
  <r>
    <x v="92"/>
    <x v="5"/>
    <x v="0"/>
    <s v="RV"/>
    <x v="4"/>
    <n v="64420008921"/>
  </r>
  <r>
    <x v="92"/>
    <x v="5"/>
    <x v="0"/>
    <s v="RV"/>
    <x v="4"/>
    <n v="47611073721"/>
  </r>
  <r>
    <x v="92"/>
    <x v="5"/>
    <x v="0"/>
    <s v="RV"/>
    <x v="5"/>
    <n v="2780000000000"/>
  </r>
  <r>
    <x v="92"/>
    <x v="5"/>
    <x v="0"/>
    <s v="RV"/>
    <x v="0"/>
    <n v="476000000000"/>
  </r>
  <r>
    <x v="92"/>
    <x v="5"/>
    <x v="1"/>
    <s v="DP"/>
    <x v="0"/>
    <n v="9250000000000"/>
  </r>
  <r>
    <x v="92"/>
    <x v="5"/>
    <x v="1"/>
    <s v="RF"/>
    <x v="1"/>
    <n v="24700000000000"/>
  </r>
  <r>
    <x v="92"/>
    <x v="5"/>
    <x v="1"/>
    <s v="RF"/>
    <x v="2"/>
    <n v="19400000000000"/>
  </r>
  <r>
    <x v="92"/>
    <x v="5"/>
    <x v="1"/>
    <s v="RF"/>
    <x v="0"/>
    <n v="22200000000000"/>
  </r>
  <r>
    <x v="92"/>
    <x v="5"/>
    <x v="1"/>
    <s v="RF"/>
    <x v="3"/>
    <n v="89600000000000"/>
  </r>
  <r>
    <x v="92"/>
    <x v="5"/>
    <x v="1"/>
    <s v="RV"/>
    <x v="4"/>
    <n v="37600000000000"/>
  </r>
  <r>
    <x v="92"/>
    <x v="5"/>
    <x v="1"/>
    <s v="RV"/>
    <x v="4"/>
    <n v="584000000000"/>
  </r>
  <r>
    <x v="92"/>
    <x v="5"/>
    <x v="1"/>
    <s v="RV"/>
    <x v="4"/>
    <n v="2760000000000"/>
  </r>
  <r>
    <x v="92"/>
    <x v="5"/>
    <x v="1"/>
    <s v="RV"/>
    <x v="5"/>
    <n v="56400000000000"/>
  </r>
  <r>
    <x v="92"/>
    <x v="5"/>
    <x v="1"/>
    <s v="RV"/>
    <x v="0"/>
    <n v="21300000000000"/>
  </r>
  <r>
    <x v="92"/>
    <x v="6"/>
    <x v="0"/>
    <s v="RF"/>
    <x v="1"/>
    <n v="113000000000"/>
  </r>
  <r>
    <x v="92"/>
    <x v="6"/>
    <x v="0"/>
    <s v="RF"/>
    <x v="2"/>
    <n v="118000000000"/>
  </r>
  <r>
    <x v="92"/>
    <x v="6"/>
    <x v="0"/>
    <s v="RF"/>
    <x v="0"/>
    <n v="30064550348"/>
  </r>
  <r>
    <x v="92"/>
    <x v="6"/>
    <x v="0"/>
    <s v="RF"/>
    <x v="3"/>
    <n v="2880000000000"/>
  </r>
  <r>
    <x v="92"/>
    <x v="6"/>
    <x v="0"/>
    <s v="RV"/>
    <x v="4"/>
    <n v="146000000000"/>
  </r>
  <r>
    <x v="92"/>
    <x v="6"/>
    <x v="0"/>
    <s v="RV"/>
    <x v="4"/>
    <n v="60481120572"/>
  </r>
  <r>
    <x v="92"/>
    <x v="6"/>
    <x v="0"/>
    <s v="RV"/>
    <x v="4"/>
    <n v="28275440441"/>
  </r>
  <r>
    <x v="92"/>
    <x v="6"/>
    <x v="0"/>
    <s v="RV"/>
    <x v="5"/>
    <n v="26478297075"/>
  </r>
  <r>
    <x v="92"/>
    <x v="6"/>
    <x v="0"/>
    <s v="RV"/>
    <x v="0"/>
    <n v="708467069.10000002"/>
  </r>
  <r>
    <x v="92"/>
    <x v="6"/>
    <x v="1"/>
    <s v="RF"/>
    <x v="1"/>
    <n v="1070000000000"/>
  </r>
  <r>
    <x v="92"/>
    <x v="6"/>
    <x v="1"/>
    <s v="RF"/>
    <x v="2"/>
    <n v="8640000000000"/>
  </r>
  <r>
    <x v="92"/>
    <x v="6"/>
    <x v="1"/>
    <s v="RF"/>
    <x v="0"/>
    <n v="830000000000"/>
  </r>
  <r>
    <x v="92"/>
    <x v="6"/>
    <x v="1"/>
    <s v="RF"/>
    <x v="3"/>
    <n v="1120000000000"/>
  </r>
  <r>
    <x v="92"/>
    <x v="6"/>
    <x v="1"/>
    <s v="RV"/>
    <x v="4"/>
    <n v="6390000000000"/>
  </r>
  <r>
    <x v="92"/>
    <x v="6"/>
    <x v="1"/>
    <s v="RV"/>
    <x v="4"/>
    <n v="125000000000"/>
  </r>
  <r>
    <x v="92"/>
    <x v="6"/>
    <x v="1"/>
    <s v="RV"/>
    <x v="4"/>
    <n v="77448777809"/>
  </r>
  <r>
    <x v="92"/>
    <x v="6"/>
    <x v="1"/>
    <s v="RV"/>
    <x v="5"/>
    <n v="2210000000000"/>
  </r>
  <r>
    <x v="92"/>
    <x v="6"/>
    <x v="1"/>
    <s v="RV"/>
    <x v="0"/>
    <n v="3660000000000"/>
  </r>
  <r>
    <x v="92"/>
    <x v="7"/>
    <x v="0"/>
    <s v="RV"/>
    <x v="5"/>
    <n v="3980134254"/>
  </r>
  <r>
    <x v="92"/>
    <x v="7"/>
    <x v="1"/>
    <s v="RF"/>
    <x v="2"/>
    <n v="2835071000"/>
  </r>
  <r>
    <x v="92"/>
    <x v="7"/>
    <x v="1"/>
    <s v="RF"/>
    <x v="0"/>
    <n v="35259882265"/>
  </r>
  <r>
    <x v="92"/>
    <x v="7"/>
    <x v="1"/>
    <s v="RV"/>
    <x v="4"/>
    <n v="256000000000"/>
  </r>
  <r>
    <x v="92"/>
    <x v="7"/>
    <x v="1"/>
    <s v="RV"/>
    <x v="5"/>
    <n v="10803346672"/>
  </r>
  <r>
    <x v="93"/>
    <x v="0"/>
    <x v="0"/>
    <s v="RF"/>
    <x v="1"/>
    <n v="76636038741"/>
  </r>
  <r>
    <x v="93"/>
    <x v="0"/>
    <x v="0"/>
    <s v="RF"/>
    <x v="2"/>
    <n v="197000000000"/>
  </r>
  <r>
    <x v="93"/>
    <x v="0"/>
    <x v="0"/>
    <s v="RF"/>
    <x v="0"/>
    <n v="321167802.10000002"/>
  </r>
  <r>
    <x v="93"/>
    <x v="0"/>
    <x v="0"/>
    <s v="RF"/>
    <x v="3"/>
    <n v="292000000000"/>
  </r>
  <r>
    <x v="93"/>
    <x v="0"/>
    <x v="0"/>
    <s v="RV"/>
    <x v="4"/>
    <n v="6950885696"/>
  </r>
  <r>
    <x v="93"/>
    <x v="0"/>
    <x v="0"/>
    <s v="RV"/>
    <x v="4"/>
    <n v="827000000000"/>
  </r>
  <r>
    <x v="93"/>
    <x v="0"/>
    <x v="0"/>
    <s v="RV"/>
    <x v="4"/>
    <n v="14033357000"/>
  </r>
  <r>
    <x v="93"/>
    <x v="0"/>
    <x v="0"/>
    <s v="RV"/>
    <x v="5"/>
    <n v="427000000000"/>
  </r>
  <r>
    <x v="93"/>
    <x v="0"/>
    <x v="0"/>
    <s v="RV"/>
    <x v="0"/>
    <n v="147000000000"/>
  </r>
  <r>
    <x v="93"/>
    <x v="0"/>
    <x v="1"/>
    <s v="DP"/>
    <x v="0"/>
    <n v="2270000000000"/>
  </r>
  <r>
    <x v="93"/>
    <x v="0"/>
    <x v="1"/>
    <s v="RF"/>
    <x v="1"/>
    <n v="22900000000000"/>
  </r>
  <r>
    <x v="93"/>
    <x v="0"/>
    <x v="1"/>
    <s v="RF"/>
    <x v="2"/>
    <n v="52700000000000"/>
  </r>
  <r>
    <x v="93"/>
    <x v="0"/>
    <x v="1"/>
    <s v="RF"/>
    <x v="0"/>
    <n v="4750000000000"/>
  </r>
  <r>
    <x v="93"/>
    <x v="0"/>
    <x v="1"/>
    <s v="RF"/>
    <x v="3"/>
    <n v="116000000000000"/>
  </r>
  <r>
    <x v="93"/>
    <x v="0"/>
    <x v="1"/>
    <s v="RV"/>
    <x v="4"/>
    <n v="33700000000000"/>
  </r>
  <r>
    <x v="93"/>
    <x v="0"/>
    <x v="1"/>
    <s v="RV"/>
    <x v="4"/>
    <n v="9040000000000"/>
  </r>
  <r>
    <x v="93"/>
    <x v="0"/>
    <x v="1"/>
    <s v="RV"/>
    <x v="4"/>
    <n v="381000000000"/>
  </r>
  <r>
    <x v="93"/>
    <x v="0"/>
    <x v="1"/>
    <s v="RV"/>
    <x v="5"/>
    <n v="29800000000000"/>
  </r>
  <r>
    <x v="93"/>
    <x v="0"/>
    <x v="1"/>
    <s v="RV"/>
    <x v="0"/>
    <n v="3490000000000"/>
  </r>
  <r>
    <x v="93"/>
    <x v="1"/>
    <x v="0"/>
    <s v="RF"/>
    <x v="1"/>
    <n v="160000000000"/>
  </r>
  <r>
    <x v="93"/>
    <x v="1"/>
    <x v="0"/>
    <s v="RF"/>
    <x v="2"/>
    <n v="59274647968"/>
  </r>
  <r>
    <x v="93"/>
    <x v="1"/>
    <x v="0"/>
    <s v="RF"/>
    <x v="0"/>
    <n v="26909101876"/>
  </r>
  <r>
    <x v="93"/>
    <x v="1"/>
    <x v="0"/>
    <s v="RF"/>
    <x v="3"/>
    <n v="632000000000"/>
  </r>
  <r>
    <x v="93"/>
    <x v="1"/>
    <x v="0"/>
    <s v="RV"/>
    <x v="4"/>
    <n v="73135768300"/>
  </r>
  <r>
    <x v="93"/>
    <x v="1"/>
    <x v="0"/>
    <s v="RV"/>
    <x v="5"/>
    <n v="13599220433"/>
  </r>
  <r>
    <x v="93"/>
    <x v="1"/>
    <x v="0"/>
    <s v="RV"/>
    <x v="0"/>
    <n v="14585027622"/>
  </r>
  <r>
    <x v="93"/>
    <x v="2"/>
    <x v="0"/>
    <s v="RF"/>
    <x v="1"/>
    <n v="3860000000000"/>
  </r>
  <r>
    <x v="93"/>
    <x v="2"/>
    <x v="0"/>
    <s v="RF"/>
    <x v="2"/>
    <n v="1800000000000"/>
  </r>
  <r>
    <x v="93"/>
    <x v="2"/>
    <x v="0"/>
    <s v="RF"/>
    <x v="0"/>
    <n v="635000000000"/>
  </r>
  <r>
    <x v="93"/>
    <x v="2"/>
    <x v="0"/>
    <s v="RF"/>
    <x v="3"/>
    <n v="3070000000000"/>
  </r>
  <r>
    <x v="93"/>
    <x v="2"/>
    <x v="0"/>
    <s v="RV"/>
    <x v="4"/>
    <n v="146000000000"/>
  </r>
  <r>
    <x v="93"/>
    <x v="2"/>
    <x v="0"/>
    <s v="RV"/>
    <x v="4"/>
    <n v="1470000000000"/>
  </r>
  <r>
    <x v="93"/>
    <x v="2"/>
    <x v="0"/>
    <s v="RV"/>
    <x v="4"/>
    <n v="49647664461"/>
  </r>
  <r>
    <x v="93"/>
    <x v="2"/>
    <x v="0"/>
    <s v="RV"/>
    <x v="5"/>
    <n v="545000000000"/>
  </r>
  <r>
    <x v="93"/>
    <x v="2"/>
    <x v="0"/>
    <s v="RV"/>
    <x v="0"/>
    <n v="145000000000"/>
  </r>
  <r>
    <x v="93"/>
    <x v="3"/>
    <x v="0"/>
    <s v="RF"/>
    <x v="1"/>
    <n v="15100000000000"/>
  </r>
  <r>
    <x v="93"/>
    <x v="3"/>
    <x v="0"/>
    <s v="RF"/>
    <x v="2"/>
    <n v="4910000000000"/>
  </r>
  <r>
    <x v="93"/>
    <x v="3"/>
    <x v="0"/>
    <s v="RF"/>
    <x v="0"/>
    <n v="1270000000000"/>
  </r>
  <r>
    <x v="93"/>
    <x v="3"/>
    <x v="0"/>
    <s v="RF"/>
    <x v="3"/>
    <n v="12500000000000"/>
  </r>
  <r>
    <x v="93"/>
    <x v="3"/>
    <x v="0"/>
    <s v="RV"/>
    <x v="4"/>
    <n v="396000000000"/>
  </r>
  <r>
    <x v="93"/>
    <x v="3"/>
    <x v="0"/>
    <s v="RV"/>
    <x v="4"/>
    <n v="2690000000000"/>
  </r>
  <r>
    <x v="93"/>
    <x v="3"/>
    <x v="0"/>
    <s v="RV"/>
    <x v="4"/>
    <n v="130000000000"/>
  </r>
  <r>
    <x v="93"/>
    <x v="3"/>
    <x v="0"/>
    <s v="RV"/>
    <x v="5"/>
    <n v="1770000000000"/>
  </r>
  <r>
    <x v="93"/>
    <x v="3"/>
    <x v="0"/>
    <s v="RV"/>
    <x v="0"/>
    <n v="581000000000"/>
  </r>
  <r>
    <x v="93"/>
    <x v="3"/>
    <x v="1"/>
    <s v="DP"/>
    <x v="0"/>
    <n v="31707813301"/>
  </r>
  <r>
    <x v="93"/>
    <x v="3"/>
    <x v="1"/>
    <s v="RF"/>
    <x v="1"/>
    <n v="38705614050"/>
  </r>
  <r>
    <x v="93"/>
    <x v="3"/>
    <x v="1"/>
    <s v="RF"/>
    <x v="2"/>
    <n v="107000000000"/>
  </r>
  <r>
    <x v="93"/>
    <x v="3"/>
    <x v="1"/>
    <s v="RF"/>
    <x v="0"/>
    <n v="4866120000"/>
  </r>
  <r>
    <x v="93"/>
    <x v="3"/>
    <x v="1"/>
    <s v="RF"/>
    <x v="3"/>
    <n v="8583904957"/>
  </r>
  <r>
    <x v="93"/>
    <x v="3"/>
    <x v="1"/>
    <s v="RV"/>
    <x v="4"/>
    <n v="5285898120"/>
  </r>
  <r>
    <x v="93"/>
    <x v="3"/>
    <x v="1"/>
    <s v="RV"/>
    <x v="5"/>
    <n v="78680487476"/>
  </r>
  <r>
    <x v="93"/>
    <x v="4"/>
    <x v="0"/>
    <s v="RF"/>
    <x v="1"/>
    <n v="275000000000"/>
  </r>
  <r>
    <x v="93"/>
    <x v="4"/>
    <x v="0"/>
    <s v="RF"/>
    <x v="2"/>
    <n v="250000000000"/>
  </r>
  <r>
    <x v="93"/>
    <x v="4"/>
    <x v="0"/>
    <s v="RF"/>
    <x v="0"/>
    <n v="32328979338"/>
  </r>
  <r>
    <x v="93"/>
    <x v="4"/>
    <x v="0"/>
    <s v="RF"/>
    <x v="3"/>
    <n v="117000000000"/>
  </r>
  <r>
    <x v="93"/>
    <x v="4"/>
    <x v="0"/>
    <s v="RV"/>
    <x v="4"/>
    <n v="3701818707"/>
  </r>
  <r>
    <x v="93"/>
    <x v="4"/>
    <x v="0"/>
    <s v="RV"/>
    <x v="5"/>
    <n v="15177112775"/>
  </r>
  <r>
    <x v="93"/>
    <x v="4"/>
    <x v="0"/>
    <s v="RV"/>
    <x v="0"/>
    <n v="4684195296"/>
  </r>
  <r>
    <x v="93"/>
    <x v="5"/>
    <x v="0"/>
    <s v="DP"/>
    <x v="0"/>
    <n v="257000000000"/>
  </r>
  <r>
    <x v="93"/>
    <x v="5"/>
    <x v="0"/>
    <s v="RF"/>
    <x v="1"/>
    <n v="439000000000"/>
  </r>
  <r>
    <x v="93"/>
    <x v="5"/>
    <x v="0"/>
    <s v="RF"/>
    <x v="2"/>
    <n v="526000000000"/>
  </r>
  <r>
    <x v="93"/>
    <x v="5"/>
    <x v="0"/>
    <s v="RF"/>
    <x v="0"/>
    <n v="20137856593"/>
  </r>
  <r>
    <x v="93"/>
    <x v="5"/>
    <x v="0"/>
    <s v="RF"/>
    <x v="3"/>
    <n v="94791422883"/>
  </r>
  <r>
    <x v="93"/>
    <x v="5"/>
    <x v="0"/>
    <s v="RV"/>
    <x v="4"/>
    <n v="67270491849"/>
  </r>
  <r>
    <x v="93"/>
    <x v="5"/>
    <x v="0"/>
    <s v="RV"/>
    <x v="4"/>
    <n v="48706605933"/>
  </r>
  <r>
    <x v="93"/>
    <x v="5"/>
    <x v="0"/>
    <s v="RV"/>
    <x v="5"/>
    <n v="2740000000000"/>
  </r>
  <r>
    <x v="93"/>
    <x v="5"/>
    <x v="0"/>
    <s v="RV"/>
    <x v="0"/>
    <n v="469000000000"/>
  </r>
  <r>
    <x v="93"/>
    <x v="5"/>
    <x v="1"/>
    <s v="DP"/>
    <x v="0"/>
    <n v="10900000000000"/>
  </r>
  <r>
    <x v="93"/>
    <x v="5"/>
    <x v="1"/>
    <s v="RF"/>
    <x v="1"/>
    <n v="24700000000000"/>
  </r>
  <r>
    <x v="93"/>
    <x v="5"/>
    <x v="1"/>
    <s v="RF"/>
    <x v="2"/>
    <n v="18900000000000"/>
  </r>
  <r>
    <x v="93"/>
    <x v="5"/>
    <x v="1"/>
    <s v="RF"/>
    <x v="0"/>
    <n v="21000000000000"/>
  </r>
  <r>
    <x v="93"/>
    <x v="5"/>
    <x v="1"/>
    <s v="RF"/>
    <x v="3"/>
    <n v="90100000000000"/>
  </r>
  <r>
    <x v="93"/>
    <x v="5"/>
    <x v="1"/>
    <s v="RV"/>
    <x v="4"/>
    <n v="35200000000000"/>
  </r>
  <r>
    <x v="93"/>
    <x v="5"/>
    <x v="1"/>
    <s v="RV"/>
    <x v="4"/>
    <n v="530000000000"/>
  </r>
  <r>
    <x v="93"/>
    <x v="5"/>
    <x v="1"/>
    <s v="RV"/>
    <x v="4"/>
    <n v="2470000000000"/>
  </r>
  <r>
    <x v="93"/>
    <x v="5"/>
    <x v="1"/>
    <s v="RV"/>
    <x v="5"/>
    <n v="55200000000000"/>
  </r>
  <r>
    <x v="93"/>
    <x v="5"/>
    <x v="1"/>
    <s v="RV"/>
    <x v="0"/>
    <n v="20600000000000"/>
  </r>
  <r>
    <x v="93"/>
    <x v="6"/>
    <x v="0"/>
    <s v="RF"/>
    <x v="1"/>
    <n v="167000000000"/>
  </r>
  <r>
    <x v="93"/>
    <x v="6"/>
    <x v="0"/>
    <s v="RF"/>
    <x v="2"/>
    <n v="121000000000"/>
  </r>
  <r>
    <x v="93"/>
    <x v="6"/>
    <x v="0"/>
    <s v="RF"/>
    <x v="0"/>
    <n v="14656897465"/>
  </r>
  <r>
    <x v="93"/>
    <x v="6"/>
    <x v="0"/>
    <s v="RF"/>
    <x v="3"/>
    <n v="3310000000000"/>
  </r>
  <r>
    <x v="93"/>
    <x v="6"/>
    <x v="0"/>
    <s v="RV"/>
    <x v="4"/>
    <n v="160000000000"/>
  </r>
  <r>
    <x v="93"/>
    <x v="6"/>
    <x v="0"/>
    <s v="RV"/>
    <x v="4"/>
    <n v="61562220150"/>
  </r>
  <r>
    <x v="93"/>
    <x v="6"/>
    <x v="0"/>
    <s v="RV"/>
    <x v="4"/>
    <n v="24249333419"/>
  </r>
  <r>
    <x v="93"/>
    <x v="6"/>
    <x v="0"/>
    <s v="RV"/>
    <x v="5"/>
    <n v="12087805878"/>
  </r>
  <r>
    <x v="93"/>
    <x v="6"/>
    <x v="0"/>
    <s v="RV"/>
    <x v="0"/>
    <n v="2502044020"/>
  </r>
  <r>
    <x v="93"/>
    <x v="6"/>
    <x v="1"/>
    <s v="RF"/>
    <x v="1"/>
    <n v="1040000000000"/>
  </r>
  <r>
    <x v="93"/>
    <x v="6"/>
    <x v="1"/>
    <s v="RF"/>
    <x v="2"/>
    <n v="8910000000000"/>
  </r>
  <r>
    <x v="93"/>
    <x v="6"/>
    <x v="1"/>
    <s v="RF"/>
    <x v="0"/>
    <n v="875000000000"/>
  </r>
  <r>
    <x v="93"/>
    <x v="6"/>
    <x v="1"/>
    <s v="RF"/>
    <x v="3"/>
    <n v="983000000000"/>
  </r>
  <r>
    <x v="93"/>
    <x v="6"/>
    <x v="1"/>
    <s v="RV"/>
    <x v="4"/>
    <n v="6090000000000"/>
  </r>
  <r>
    <x v="93"/>
    <x v="6"/>
    <x v="1"/>
    <s v="RV"/>
    <x v="4"/>
    <n v="120000000000"/>
  </r>
  <r>
    <x v="93"/>
    <x v="6"/>
    <x v="1"/>
    <s v="RV"/>
    <x v="4"/>
    <n v="54321351967"/>
  </r>
  <r>
    <x v="93"/>
    <x v="6"/>
    <x v="1"/>
    <s v="RV"/>
    <x v="5"/>
    <n v="1970000000000"/>
  </r>
  <r>
    <x v="93"/>
    <x v="6"/>
    <x v="1"/>
    <s v="RV"/>
    <x v="0"/>
    <n v="3710000000000"/>
  </r>
  <r>
    <x v="93"/>
    <x v="7"/>
    <x v="0"/>
    <s v="RV"/>
    <x v="5"/>
    <n v="3967721834"/>
  </r>
  <r>
    <x v="93"/>
    <x v="7"/>
    <x v="1"/>
    <s v="RF"/>
    <x v="2"/>
    <n v="2842759000"/>
  </r>
  <r>
    <x v="93"/>
    <x v="7"/>
    <x v="1"/>
    <s v="RF"/>
    <x v="0"/>
    <n v="35537716870"/>
  </r>
  <r>
    <x v="93"/>
    <x v="7"/>
    <x v="1"/>
    <s v="RV"/>
    <x v="4"/>
    <n v="257000000000"/>
  </r>
  <r>
    <x v="93"/>
    <x v="7"/>
    <x v="1"/>
    <s v="RV"/>
    <x v="5"/>
    <n v="11894972371"/>
  </r>
  <r>
    <x v="94"/>
    <x v="0"/>
    <x v="0"/>
    <s v="RF"/>
    <x v="1"/>
    <n v="82781701180"/>
  </r>
  <r>
    <x v="94"/>
    <x v="0"/>
    <x v="0"/>
    <s v="RF"/>
    <x v="2"/>
    <n v="196000000000"/>
  </r>
  <r>
    <x v="94"/>
    <x v="0"/>
    <x v="0"/>
    <s v="RF"/>
    <x v="0"/>
    <n v="824649523.79999995"/>
  </r>
  <r>
    <x v="94"/>
    <x v="0"/>
    <x v="0"/>
    <s v="RF"/>
    <x v="3"/>
    <n v="240000000000"/>
  </r>
  <r>
    <x v="94"/>
    <x v="0"/>
    <x v="0"/>
    <s v="RV"/>
    <x v="4"/>
    <n v="6225129135"/>
  </r>
  <r>
    <x v="94"/>
    <x v="0"/>
    <x v="0"/>
    <s v="RV"/>
    <x v="4"/>
    <n v="817000000000"/>
  </r>
  <r>
    <x v="94"/>
    <x v="0"/>
    <x v="0"/>
    <s v="RV"/>
    <x v="4"/>
    <n v="12565251960"/>
  </r>
  <r>
    <x v="94"/>
    <x v="0"/>
    <x v="0"/>
    <s v="RV"/>
    <x v="5"/>
    <n v="429000000000"/>
  </r>
  <r>
    <x v="94"/>
    <x v="0"/>
    <x v="0"/>
    <s v="RV"/>
    <x v="0"/>
    <n v="146000000000"/>
  </r>
  <r>
    <x v="94"/>
    <x v="0"/>
    <x v="1"/>
    <s v="DP"/>
    <x v="0"/>
    <n v="2840000000000"/>
  </r>
  <r>
    <x v="94"/>
    <x v="0"/>
    <x v="1"/>
    <s v="RF"/>
    <x v="1"/>
    <n v="23300000000000"/>
  </r>
  <r>
    <x v="94"/>
    <x v="0"/>
    <x v="1"/>
    <s v="RF"/>
    <x v="2"/>
    <n v="51900000000000"/>
  </r>
  <r>
    <x v="94"/>
    <x v="0"/>
    <x v="1"/>
    <s v="RF"/>
    <x v="0"/>
    <n v="4890000000000"/>
  </r>
  <r>
    <x v="94"/>
    <x v="0"/>
    <x v="1"/>
    <s v="RF"/>
    <x v="3"/>
    <n v="118000000000000"/>
  </r>
  <r>
    <x v="94"/>
    <x v="0"/>
    <x v="1"/>
    <s v="RV"/>
    <x v="4"/>
    <n v="33100000000000"/>
  </r>
  <r>
    <x v="94"/>
    <x v="0"/>
    <x v="1"/>
    <s v="RV"/>
    <x v="4"/>
    <n v="9070000000000"/>
  </r>
  <r>
    <x v="94"/>
    <x v="0"/>
    <x v="1"/>
    <s v="RV"/>
    <x v="4"/>
    <n v="375000000000"/>
  </r>
  <r>
    <x v="94"/>
    <x v="0"/>
    <x v="1"/>
    <s v="RV"/>
    <x v="5"/>
    <n v="30100000000000"/>
  </r>
  <r>
    <x v="94"/>
    <x v="0"/>
    <x v="1"/>
    <s v="RV"/>
    <x v="0"/>
    <n v="3520000000000"/>
  </r>
  <r>
    <x v="94"/>
    <x v="1"/>
    <x v="0"/>
    <s v="RF"/>
    <x v="1"/>
    <n v="163000000000"/>
  </r>
  <r>
    <x v="94"/>
    <x v="1"/>
    <x v="0"/>
    <s v="RF"/>
    <x v="2"/>
    <n v="64929688768"/>
  </r>
  <r>
    <x v="94"/>
    <x v="1"/>
    <x v="0"/>
    <s v="RF"/>
    <x v="0"/>
    <n v="26290441656"/>
  </r>
  <r>
    <x v="94"/>
    <x v="1"/>
    <x v="0"/>
    <s v="RF"/>
    <x v="3"/>
    <n v="651000000000"/>
  </r>
  <r>
    <x v="94"/>
    <x v="1"/>
    <x v="0"/>
    <s v="RV"/>
    <x v="4"/>
    <n v="62914764235"/>
  </r>
  <r>
    <x v="94"/>
    <x v="1"/>
    <x v="0"/>
    <s v="RV"/>
    <x v="5"/>
    <n v="12284340620"/>
  </r>
  <r>
    <x v="94"/>
    <x v="1"/>
    <x v="0"/>
    <s v="RV"/>
    <x v="0"/>
    <n v="14254226090"/>
  </r>
  <r>
    <x v="94"/>
    <x v="2"/>
    <x v="0"/>
    <s v="RF"/>
    <x v="1"/>
    <n v="3890000000000"/>
  </r>
  <r>
    <x v="94"/>
    <x v="2"/>
    <x v="0"/>
    <s v="RF"/>
    <x v="2"/>
    <n v="1840000000000"/>
  </r>
  <r>
    <x v="94"/>
    <x v="2"/>
    <x v="0"/>
    <s v="RF"/>
    <x v="0"/>
    <n v="623000000000"/>
  </r>
  <r>
    <x v="94"/>
    <x v="2"/>
    <x v="0"/>
    <s v="RF"/>
    <x v="3"/>
    <n v="3040000000000"/>
  </r>
  <r>
    <x v="94"/>
    <x v="2"/>
    <x v="0"/>
    <s v="RV"/>
    <x v="4"/>
    <n v="143000000000"/>
  </r>
  <r>
    <x v="94"/>
    <x v="2"/>
    <x v="0"/>
    <s v="RV"/>
    <x v="4"/>
    <n v="1480000000000"/>
  </r>
  <r>
    <x v="94"/>
    <x v="2"/>
    <x v="0"/>
    <s v="RV"/>
    <x v="4"/>
    <n v="46261643556"/>
  </r>
  <r>
    <x v="94"/>
    <x v="2"/>
    <x v="0"/>
    <s v="RV"/>
    <x v="5"/>
    <n v="544000000000"/>
  </r>
  <r>
    <x v="94"/>
    <x v="2"/>
    <x v="0"/>
    <s v="RV"/>
    <x v="0"/>
    <n v="146000000000"/>
  </r>
  <r>
    <x v="94"/>
    <x v="3"/>
    <x v="0"/>
    <s v="RF"/>
    <x v="1"/>
    <n v="15100000000000"/>
  </r>
  <r>
    <x v="94"/>
    <x v="3"/>
    <x v="0"/>
    <s v="RF"/>
    <x v="2"/>
    <n v="5010000000000"/>
  </r>
  <r>
    <x v="94"/>
    <x v="3"/>
    <x v="0"/>
    <s v="RF"/>
    <x v="0"/>
    <n v="1190000000000"/>
  </r>
  <r>
    <x v="94"/>
    <x v="3"/>
    <x v="0"/>
    <s v="RF"/>
    <x v="3"/>
    <n v="12700000000000"/>
  </r>
  <r>
    <x v="94"/>
    <x v="3"/>
    <x v="0"/>
    <s v="RV"/>
    <x v="4"/>
    <n v="402000000000"/>
  </r>
  <r>
    <x v="94"/>
    <x v="3"/>
    <x v="0"/>
    <s v="RV"/>
    <x v="4"/>
    <n v="2680000000000"/>
  </r>
  <r>
    <x v="94"/>
    <x v="3"/>
    <x v="0"/>
    <s v="RV"/>
    <x v="4"/>
    <n v="121000000000"/>
  </r>
  <r>
    <x v="94"/>
    <x v="3"/>
    <x v="0"/>
    <s v="RV"/>
    <x v="5"/>
    <n v="1760000000000"/>
  </r>
  <r>
    <x v="94"/>
    <x v="3"/>
    <x v="0"/>
    <s v="RV"/>
    <x v="0"/>
    <n v="562000000000"/>
  </r>
  <r>
    <x v="94"/>
    <x v="3"/>
    <x v="1"/>
    <s v="DP"/>
    <x v="0"/>
    <n v="32043060136"/>
  </r>
  <r>
    <x v="94"/>
    <x v="3"/>
    <x v="1"/>
    <s v="RF"/>
    <x v="1"/>
    <n v="38807756944"/>
  </r>
  <r>
    <x v="94"/>
    <x v="3"/>
    <x v="1"/>
    <s v="RF"/>
    <x v="2"/>
    <n v="107000000000"/>
  </r>
  <r>
    <x v="94"/>
    <x v="3"/>
    <x v="1"/>
    <s v="RF"/>
    <x v="0"/>
    <n v="4806706999"/>
  </r>
  <r>
    <x v="94"/>
    <x v="3"/>
    <x v="1"/>
    <s v="RF"/>
    <x v="3"/>
    <n v="7038328580"/>
  </r>
  <r>
    <x v="94"/>
    <x v="3"/>
    <x v="1"/>
    <s v="RV"/>
    <x v="4"/>
    <n v="4486455960"/>
  </r>
  <r>
    <x v="94"/>
    <x v="3"/>
    <x v="1"/>
    <s v="RV"/>
    <x v="5"/>
    <n v="79143410051"/>
  </r>
  <r>
    <x v="94"/>
    <x v="4"/>
    <x v="0"/>
    <s v="RF"/>
    <x v="1"/>
    <n v="288000000000"/>
  </r>
  <r>
    <x v="94"/>
    <x v="4"/>
    <x v="0"/>
    <s v="RF"/>
    <x v="2"/>
    <n v="241000000000"/>
  </r>
  <r>
    <x v="94"/>
    <x v="4"/>
    <x v="0"/>
    <s v="RF"/>
    <x v="0"/>
    <n v="32201008991"/>
  </r>
  <r>
    <x v="94"/>
    <x v="4"/>
    <x v="0"/>
    <s v="RF"/>
    <x v="3"/>
    <n v="108000000000"/>
  </r>
  <r>
    <x v="94"/>
    <x v="4"/>
    <x v="0"/>
    <s v="RV"/>
    <x v="4"/>
    <n v="3715198993"/>
  </r>
  <r>
    <x v="94"/>
    <x v="4"/>
    <x v="0"/>
    <s v="RV"/>
    <x v="5"/>
    <n v="15464663615"/>
  </r>
  <r>
    <x v="94"/>
    <x v="4"/>
    <x v="0"/>
    <s v="RV"/>
    <x v="0"/>
    <n v="4726646601"/>
  </r>
  <r>
    <x v="94"/>
    <x v="5"/>
    <x v="0"/>
    <s v="DP"/>
    <x v="0"/>
    <n v="176000000000"/>
  </r>
  <r>
    <x v="94"/>
    <x v="5"/>
    <x v="0"/>
    <s v="RF"/>
    <x v="1"/>
    <n v="437000000000"/>
  </r>
  <r>
    <x v="94"/>
    <x v="5"/>
    <x v="0"/>
    <s v="RF"/>
    <x v="2"/>
    <n v="573000000000"/>
  </r>
  <r>
    <x v="94"/>
    <x v="5"/>
    <x v="0"/>
    <s v="RF"/>
    <x v="0"/>
    <n v="19728455957"/>
  </r>
  <r>
    <x v="94"/>
    <x v="5"/>
    <x v="0"/>
    <s v="RF"/>
    <x v="3"/>
    <n v="167000000000"/>
  </r>
  <r>
    <x v="94"/>
    <x v="5"/>
    <x v="0"/>
    <s v="RV"/>
    <x v="4"/>
    <n v="55160956338"/>
  </r>
  <r>
    <x v="94"/>
    <x v="5"/>
    <x v="0"/>
    <s v="RV"/>
    <x v="4"/>
    <n v="49868151763"/>
  </r>
  <r>
    <x v="94"/>
    <x v="5"/>
    <x v="0"/>
    <s v="RV"/>
    <x v="5"/>
    <n v="2790000000000"/>
  </r>
  <r>
    <x v="94"/>
    <x v="5"/>
    <x v="0"/>
    <s v="RV"/>
    <x v="0"/>
    <n v="477000000000"/>
  </r>
  <r>
    <x v="94"/>
    <x v="5"/>
    <x v="1"/>
    <s v="DP"/>
    <x v="0"/>
    <n v="11200000000000"/>
  </r>
  <r>
    <x v="94"/>
    <x v="5"/>
    <x v="1"/>
    <s v="RF"/>
    <x v="1"/>
    <n v="24800000000000"/>
  </r>
  <r>
    <x v="94"/>
    <x v="5"/>
    <x v="1"/>
    <s v="RF"/>
    <x v="2"/>
    <n v="18500000000000"/>
  </r>
  <r>
    <x v="94"/>
    <x v="5"/>
    <x v="1"/>
    <s v="RF"/>
    <x v="0"/>
    <n v="21300000000000"/>
  </r>
  <r>
    <x v="94"/>
    <x v="5"/>
    <x v="1"/>
    <s v="RF"/>
    <x v="3"/>
    <n v="91400000000000"/>
  </r>
  <r>
    <x v="94"/>
    <x v="5"/>
    <x v="1"/>
    <s v="RV"/>
    <x v="4"/>
    <n v="35300000000000"/>
  </r>
  <r>
    <x v="94"/>
    <x v="5"/>
    <x v="1"/>
    <s v="RV"/>
    <x v="4"/>
    <n v="577000000000"/>
  </r>
  <r>
    <x v="94"/>
    <x v="5"/>
    <x v="1"/>
    <s v="RV"/>
    <x v="4"/>
    <n v="2460000000000"/>
  </r>
  <r>
    <x v="94"/>
    <x v="5"/>
    <x v="1"/>
    <s v="RV"/>
    <x v="5"/>
    <n v="56400000000000"/>
  </r>
  <r>
    <x v="94"/>
    <x v="5"/>
    <x v="1"/>
    <s v="RV"/>
    <x v="0"/>
    <n v="21200000000000"/>
  </r>
  <r>
    <x v="94"/>
    <x v="6"/>
    <x v="0"/>
    <s v="RF"/>
    <x v="1"/>
    <n v="169000000000"/>
  </r>
  <r>
    <x v="94"/>
    <x v="6"/>
    <x v="0"/>
    <s v="RF"/>
    <x v="2"/>
    <n v="124000000000"/>
  </r>
  <r>
    <x v="94"/>
    <x v="6"/>
    <x v="0"/>
    <s v="RF"/>
    <x v="0"/>
    <n v="17454378546"/>
  </r>
  <r>
    <x v="94"/>
    <x v="6"/>
    <x v="0"/>
    <s v="RF"/>
    <x v="3"/>
    <n v="3100000000000"/>
  </r>
  <r>
    <x v="94"/>
    <x v="6"/>
    <x v="0"/>
    <s v="RV"/>
    <x v="4"/>
    <n v="114000000000"/>
  </r>
  <r>
    <x v="94"/>
    <x v="6"/>
    <x v="0"/>
    <s v="RV"/>
    <x v="4"/>
    <n v="63014516044"/>
  </r>
  <r>
    <x v="94"/>
    <x v="6"/>
    <x v="0"/>
    <s v="RV"/>
    <x v="4"/>
    <n v="21169362406"/>
  </r>
  <r>
    <x v="94"/>
    <x v="6"/>
    <x v="0"/>
    <s v="RV"/>
    <x v="5"/>
    <n v="14927415270"/>
  </r>
  <r>
    <x v="94"/>
    <x v="6"/>
    <x v="0"/>
    <s v="RV"/>
    <x v="0"/>
    <n v="1868803649"/>
  </r>
  <r>
    <x v="94"/>
    <x v="6"/>
    <x v="1"/>
    <s v="RF"/>
    <x v="1"/>
    <n v="1110000000000"/>
  </r>
  <r>
    <x v="94"/>
    <x v="6"/>
    <x v="1"/>
    <s v="RF"/>
    <x v="2"/>
    <n v="8770000000000"/>
  </r>
  <r>
    <x v="94"/>
    <x v="6"/>
    <x v="1"/>
    <s v="RF"/>
    <x v="0"/>
    <n v="873000000000"/>
  </r>
  <r>
    <x v="94"/>
    <x v="6"/>
    <x v="1"/>
    <s v="RF"/>
    <x v="3"/>
    <n v="1120000000000"/>
  </r>
  <r>
    <x v="94"/>
    <x v="6"/>
    <x v="1"/>
    <s v="RV"/>
    <x v="4"/>
    <n v="5980000000000"/>
  </r>
  <r>
    <x v="94"/>
    <x v="6"/>
    <x v="1"/>
    <s v="RV"/>
    <x v="4"/>
    <n v="120000000000"/>
  </r>
  <r>
    <x v="94"/>
    <x v="6"/>
    <x v="1"/>
    <s v="RV"/>
    <x v="4"/>
    <n v="54975577665"/>
  </r>
  <r>
    <x v="94"/>
    <x v="6"/>
    <x v="1"/>
    <s v="RV"/>
    <x v="5"/>
    <n v="2010000000000"/>
  </r>
  <r>
    <x v="94"/>
    <x v="6"/>
    <x v="1"/>
    <s v="RV"/>
    <x v="0"/>
    <n v="3310000000000"/>
  </r>
  <r>
    <x v="94"/>
    <x v="7"/>
    <x v="0"/>
    <s v="RV"/>
    <x v="5"/>
    <n v="5871252053"/>
  </r>
  <r>
    <x v="94"/>
    <x v="7"/>
    <x v="1"/>
    <s v="RF"/>
    <x v="2"/>
    <n v="2698901000"/>
  </r>
  <r>
    <x v="94"/>
    <x v="7"/>
    <x v="1"/>
    <s v="RF"/>
    <x v="0"/>
    <n v="35163424479"/>
  </r>
  <r>
    <x v="94"/>
    <x v="7"/>
    <x v="1"/>
    <s v="RV"/>
    <x v="4"/>
    <n v="260000000000"/>
  </r>
  <r>
    <x v="94"/>
    <x v="7"/>
    <x v="1"/>
    <s v="RV"/>
    <x v="5"/>
    <n v="20705379534"/>
  </r>
  <r>
    <x v="95"/>
    <x v="0"/>
    <x v="0"/>
    <s v="RF"/>
    <x v="1"/>
    <n v="77347692613"/>
  </r>
  <r>
    <x v="95"/>
    <x v="0"/>
    <x v="0"/>
    <s v="RF"/>
    <x v="2"/>
    <n v="259000000000"/>
  </r>
  <r>
    <x v="95"/>
    <x v="0"/>
    <x v="0"/>
    <s v="RF"/>
    <x v="0"/>
    <n v="500470000"/>
  </r>
  <r>
    <x v="95"/>
    <x v="0"/>
    <x v="0"/>
    <s v="RF"/>
    <x v="3"/>
    <n v="223000000000"/>
  </r>
  <r>
    <x v="95"/>
    <x v="0"/>
    <x v="0"/>
    <s v="RV"/>
    <x v="4"/>
    <n v="6406756924"/>
  </r>
  <r>
    <x v="95"/>
    <x v="0"/>
    <x v="0"/>
    <s v="RV"/>
    <x v="4"/>
    <n v="829000000000"/>
  </r>
  <r>
    <x v="95"/>
    <x v="0"/>
    <x v="0"/>
    <s v="RV"/>
    <x v="4"/>
    <n v="12932278220"/>
  </r>
  <r>
    <x v="95"/>
    <x v="0"/>
    <x v="0"/>
    <s v="RV"/>
    <x v="5"/>
    <n v="376000000000"/>
  </r>
  <r>
    <x v="95"/>
    <x v="0"/>
    <x v="0"/>
    <s v="RV"/>
    <x v="0"/>
    <n v="147000000000"/>
  </r>
  <r>
    <x v="95"/>
    <x v="0"/>
    <x v="1"/>
    <s v="DP"/>
    <x v="0"/>
    <n v="2660000000000"/>
  </r>
  <r>
    <x v="95"/>
    <x v="0"/>
    <x v="1"/>
    <s v="RF"/>
    <x v="1"/>
    <n v="23200000000000"/>
  </r>
  <r>
    <x v="95"/>
    <x v="0"/>
    <x v="1"/>
    <s v="RF"/>
    <x v="2"/>
    <n v="51200000000000"/>
  </r>
  <r>
    <x v="95"/>
    <x v="0"/>
    <x v="1"/>
    <s v="RF"/>
    <x v="0"/>
    <n v="5080000000000"/>
  </r>
  <r>
    <x v="95"/>
    <x v="0"/>
    <x v="1"/>
    <s v="RF"/>
    <x v="3"/>
    <n v="118000000000000"/>
  </r>
  <r>
    <x v="95"/>
    <x v="0"/>
    <x v="1"/>
    <s v="RV"/>
    <x v="4"/>
    <n v="31200000000000"/>
  </r>
  <r>
    <x v="95"/>
    <x v="0"/>
    <x v="1"/>
    <s v="RV"/>
    <x v="4"/>
    <n v="9420000000000"/>
  </r>
  <r>
    <x v="95"/>
    <x v="0"/>
    <x v="1"/>
    <s v="RV"/>
    <x v="4"/>
    <n v="415000000000"/>
  </r>
  <r>
    <x v="95"/>
    <x v="0"/>
    <x v="1"/>
    <s v="RV"/>
    <x v="5"/>
    <n v="31700000000000"/>
  </r>
  <r>
    <x v="95"/>
    <x v="0"/>
    <x v="1"/>
    <s v="RV"/>
    <x v="0"/>
    <n v="3560000000000"/>
  </r>
  <r>
    <x v="95"/>
    <x v="1"/>
    <x v="0"/>
    <s v="RF"/>
    <x v="1"/>
    <n v="156000000000"/>
  </r>
  <r>
    <x v="95"/>
    <x v="1"/>
    <x v="0"/>
    <s v="RF"/>
    <x v="2"/>
    <n v="56909451488"/>
  </r>
  <r>
    <x v="95"/>
    <x v="1"/>
    <x v="0"/>
    <s v="RF"/>
    <x v="0"/>
    <n v="25656393840"/>
  </r>
  <r>
    <x v="95"/>
    <x v="1"/>
    <x v="0"/>
    <s v="RF"/>
    <x v="3"/>
    <n v="597000000000"/>
  </r>
  <r>
    <x v="95"/>
    <x v="1"/>
    <x v="0"/>
    <s v="RV"/>
    <x v="4"/>
    <n v="64410057303"/>
  </r>
  <r>
    <x v="95"/>
    <x v="1"/>
    <x v="0"/>
    <s v="RV"/>
    <x v="5"/>
    <n v="14035112745"/>
  </r>
  <r>
    <x v="95"/>
    <x v="1"/>
    <x v="0"/>
    <s v="RV"/>
    <x v="0"/>
    <n v="14466098178"/>
  </r>
  <r>
    <x v="95"/>
    <x v="2"/>
    <x v="0"/>
    <s v="RF"/>
    <x v="1"/>
    <n v="3870000000000"/>
  </r>
  <r>
    <x v="95"/>
    <x v="2"/>
    <x v="0"/>
    <s v="RF"/>
    <x v="2"/>
    <n v="1960000000000"/>
  </r>
  <r>
    <x v="95"/>
    <x v="2"/>
    <x v="0"/>
    <s v="RF"/>
    <x v="0"/>
    <n v="601000000000"/>
  </r>
  <r>
    <x v="95"/>
    <x v="2"/>
    <x v="0"/>
    <s v="RF"/>
    <x v="3"/>
    <n v="3120000000000"/>
  </r>
  <r>
    <x v="95"/>
    <x v="2"/>
    <x v="0"/>
    <s v="RV"/>
    <x v="4"/>
    <n v="120000000000"/>
  </r>
  <r>
    <x v="95"/>
    <x v="2"/>
    <x v="0"/>
    <s v="RV"/>
    <x v="4"/>
    <n v="1510000000000"/>
  </r>
  <r>
    <x v="95"/>
    <x v="2"/>
    <x v="0"/>
    <s v="RV"/>
    <x v="4"/>
    <n v="43927727496"/>
  </r>
  <r>
    <x v="95"/>
    <x v="2"/>
    <x v="0"/>
    <s v="RV"/>
    <x v="5"/>
    <n v="544000000000"/>
  </r>
  <r>
    <x v="95"/>
    <x v="2"/>
    <x v="0"/>
    <s v="RV"/>
    <x v="0"/>
    <n v="143000000000"/>
  </r>
  <r>
    <x v="95"/>
    <x v="3"/>
    <x v="0"/>
    <s v="RF"/>
    <x v="1"/>
    <n v="15000000000000"/>
  </r>
  <r>
    <x v="95"/>
    <x v="3"/>
    <x v="0"/>
    <s v="RF"/>
    <x v="2"/>
    <n v="5160000000000"/>
  </r>
  <r>
    <x v="95"/>
    <x v="3"/>
    <x v="0"/>
    <s v="RF"/>
    <x v="0"/>
    <n v="1210000000000"/>
  </r>
  <r>
    <x v="95"/>
    <x v="3"/>
    <x v="0"/>
    <s v="RF"/>
    <x v="3"/>
    <n v="12800000000000"/>
  </r>
  <r>
    <x v="95"/>
    <x v="3"/>
    <x v="0"/>
    <s v="RV"/>
    <x v="4"/>
    <n v="385000000000"/>
  </r>
  <r>
    <x v="95"/>
    <x v="3"/>
    <x v="0"/>
    <s v="RV"/>
    <x v="4"/>
    <n v="2620000000000"/>
  </r>
  <r>
    <x v="95"/>
    <x v="3"/>
    <x v="0"/>
    <s v="RV"/>
    <x v="4"/>
    <n v="115000000000"/>
  </r>
  <r>
    <x v="95"/>
    <x v="3"/>
    <x v="0"/>
    <s v="RV"/>
    <x v="5"/>
    <n v="1800000000000"/>
  </r>
  <r>
    <x v="95"/>
    <x v="3"/>
    <x v="0"/>
    <s v="RV"/>
    <x v="0"/>
    <n v="570000000000"/>
  </r>
  <r>
    <x v="95"/>
    <x v="3"/>
    <x v="1"/>
    <s v="DP"/>
    <x v="0"/>
    <n v="43024744783"/>
  </r>
  <r>
    <x v="95"/>
    <x v="3"/>
    <x v="1"/>
    <s v="RF"/>
    <x v="1"/>
    <n v="38667361380"/>
  </r>
  <r>
    <x v="95"/>
    <x v="3"/>
    <x v="1"/>
    <s v="RF"/>
    <x v="2"/>
    <n v="107000000000"/>
  </r>
  <r>
    <x v="95"/>
    <x v="3"/>
    <x v="1"/>
    <s v="RF"/>
    <x v="0"/>
    <n v="4824090000"/>
  </r>
  <r>
    <x v="95"/>
    <x v="3"/>
    <x v="1"/>
    <s v="RF"/>
    <x v="3"/>
    <n v="7090702656"/>
  </r>
  <r>
    <x v="95"/>
    <x v="3"/>
    <x v="1"/>
    <s v="RV"/>
    <x v="4"/>
    <n v="4384266160"/>
  </r>
  <r>
    <x v="95"/>
    <x v="3"/>
    <x v="1"/>
    <s v="RV"/>
    <x v="5"/>
    <n v="79028959528"/>
  </r>
  <r>
    <x v="95"/>
    <x v="4"/>
    <x v="0"/>
    <s v="RF"/>
    <x v="1"/>
    <n v="289000000000"/>
  </r>
  <r>
    <x v="95"/>
    <x v="4"/>
    <x v="0"/>
    <s v="RF"/>
    <x v="2"/>
    <n v="245000000000"/>
  </r>
  <r>
    <x v="95"/>
    <x v="4"/>
    <x v="0"/>
    <s v="RF"/>
    <x v="0"/>
    <n v="32020433684"/>
  </r>
  <r>
    <x v="95"/>
    <x v="4"/>
    <x v="0"/>
    <s v="RF"/>
    <x v="3"/>
    <n v="104000000000"/>
  </r>
  <r>
    <x v="95"/>
    <x v="4"/>
    <x v="0"/>
    <s v="RV"/>
    <x v="4"/>
    <n v="4258972537"/>
  </r>
  <r>
    <x v="95"/>
    <x v="4"/>
    <x v="0"/>
    <s v="RV"/>
    <x v="5"/>
    <n v="15156448980"/>
  </r>
  <r>
    <x v="95"/>
    <x v="4"/>
    <x v="0"/>
    <s v="RV"/>
    <x v="0"/>
    <n v="4760120653"/>
  </r>
  <r>
    <x v="95"/>
    <x v="5"/>
    <x v="0"/>
    <s v="DP"/>
    <x v="0"/>
    <n v="267000000000"/>
  </r>
  <r>
    <x v="95"/>
    <x v="5"/>
    <x v="0"/>
    <s v="RF"/>
    <x v="1"/>
    <n v="429000000000"/>
  </r>
  <r>
    <x v="95"/>
    <x v="5"/>
    <x v="0"/>
    <s v="RF"/>
    <x v="2"/>
    <n v="580000000000"/>
  </r>
  <r>
    <x v="95"/>
    <x v="5"/>
    <x v="0"/>
    <s v="RF"/>
    <x v="0"/>
    <n v="8366591032"/>
  </r>
  <r>
    <x v="95"/>
    <x v="5"/>
    <x v="0"/>
    <s v="RF"/>
    <x v="3"/>
    <n v="123000000000"/>
  </r>
  <r>
    <x v="95"/>
    <x v="5"/>
    <x v="0"/>
    <s v="RV"/>
    <x v="4"/>
    <n v="73972637097"/>
  </r>
  <r>
    <x v="95"/>
    <x v="5"/>
    <x v="0"/>
    <s v="RV"/>
    <x v="4"/>
    <n v="50603164204"/>
  </r>
  <r>
    <x v="95"/>
    <x v="5"/>
    <x v="0"/>
    <s v="RV"/>
    <x v="5"/>
    <n v="2760000000000"/>
  </r>
  <r>
    <x v="95"/>
    <x v="5"/>
    <x v="0"/>
    <s v="RV"/>
    <x v="0"/>
    <n v="474000000000"/>
  </r>
  <r>
    <x v="95"/>
    <x v="5"/>
    <x v="1"/>
    <s v="DP"/>
    <x v="0"/>
    <n v="11600000000000"/>
  </r>
  <r>
    <x v="95"/>
    <x v="5"/>
    <x v="1"/>
    <s v="RF"/>
    <x v="1"/>
    <n v="24700000000000"/>
  </r>
  <r>
    <x v="95"/>
    <x v="5"/>
    <x v="1"/>
    <s v="RF"/>
    <x v="2"/>
    <n v="18200000000000"/>
  </r>
  <r>
    <x v="95"/>
    <x v="5"/>
    <x v="1"/>
    <s v="RF"/>
    <x v="0"/>
    <n v="22600000000000"/>
  </r>
  <r>
    <x v="95"/>
    <x v="5"/>
    <x v="1"/>
    <s v="RF"/>
    <x v="3"/>
    <n v="92100000000000"/>
  </r>
  <r>
    <x v="95"/>
    <x v="5"/>
    <x v="1"/>
    <s v="RV"/>
    <x v="4"/>
    <n v="31700000000000"/>
  </r>
  <r>
    <x v="95"/>
    <x v="5"/>
    <x v="1"/>
    <s v="RV"/>
    <x v="4"/>
    <n v="627000000000"/>
  </r>
  <r>
    <x v="95"/>
    <x v="5"/>
    <x v="1"/>
    <s v="RV"/>
    <x v="4"/>
    <n v="5000000000000"/>
  </r>
  <r>
    <x v="95"/>
    <x v="5"/>
    <x v="1"/>
    <s v="RV"/>
    <x v="5"/>
    <n v="55000000000000"/>
  </r>
  <r>
    <x v="95"/>
    <x v="5"/>
    <x v="1"/>
    <s v="RV"/>
    <x v="0"/>
    <n v="19400000000000"/>
  </r>
  <r>
    <x v="95"/>
    <x v="6"/>
    <x v="0"/>
    <s v="RF"/>
    <x v="1"/>
    <n v="106000000000"/>
  </r>
  <r>
    <x v="95"/>
    <x v="6"/>
    <x v="0"/>
    <s v="RF"/>
    <x v="2"/>
    <n v="138000000000"/>
  </r>
  <r>
    <x v="95"/>
    <x v="6"/>
    <x v="0"/>
    <s v="RF"/>
    <x v="0"/>
    <n v="73118450310"/>
  </r>
  <r>
    <x v="95"/>
    <x v="6"/>
    <x v="0"/>
    <s v="RF"/>
    <x v="3"/>
    <n v="2640000000000"/>
  </r>
  <r>
    <x v="95"/>
    <x v="6"/>
    <x v="0"/>
    <s v="RV"/>
    <x v="4"/>
    <n v="93987173889"/>
  </r>
  <r>
    <x v="95"/>
    <x v="6"/>
    <x v="0"/>
    <s v="RV"/>
    <x v="4"/>
    <n v="49268854922"/>
  </r>
  <r>
    <x v="95"/>
    <x v="6"/>
    <x v="0"/>
    <s v="RV"/>
    <x v="4"/>
    <n v="22811067119"/>
  </r>
  <r>
    <x v="95"/>
    <x v="6"/>
    <x v="0"/>
    <s v="RV"/>
    <x v="5"/>
    <n v="15584644624"/>
  </r>
  <r>
    <x v="95"/>
    <x v="6"/>
    <x v="0"/>
    <s v="RV"/>
    <x v="0"/>
    <n v="1833971367"/>
  </r>
  <r>
    <x v="95"/>
    <x v="6"/>
    <x v="1"/>
    <s v="RF"/>
    <x v="1"/>
    <n v="1150000000000"/>
  </r>
  <r>
    <x v="95"/>
    <x v="6"/>
    <x v="1"/>
    <s v="RF"/>
    <x v="2"/>
    <n v="8780000000000"/>
  </r>
  <r>
    <x v="95"/>
    <x v="6"/>
    <x v="1"/>
    <s v="RF"/>
    <x v="0"/>
    <n v="985000000000"/>
  </r>
  <r>
    <x v="95"/>
    <x v="6"/>
    <x v="1"/>
    <s v="RF"/>
    <x v="3"/>
    <n v="1200000000000"/>
  </r>
  <r>
    <x v="95"/>
    <x v="6"/>
    <x v="1"/>
    <s v="RV"/>
    <x v="4"/>
    <n v="6000000000000"/>
  </r>
  <r>
    <x v="95"/>
    <x v="6"/>
    <x v="1"/>
    <s v="RV"/>
    <x v="4"/>
    <n v="120000000000"/>
  </r>
  <r>
    <x v="95"/>
    <x v="6"/>
    <x v="1"/>
    <s v="RV"/>
    <x v="4"/>
    <n v="69232822610"/>
  </r>
  <r>
    <x v="95"/>
    <x v="6"/>
    <x v="1"/>
    <s v="RV"/>
    <x v="5"/>
    <n v="2110000000000"/>
  </r>
  <r>
    <x v="95"/>
    <x v="6"/>
    <x v="1"/>
    <s v="RV"/>
    <x v="0"/>
    <n v="3320000000000"/>
  </r>
  <r>
    <x v="95"/>
    <x v="7"/>
    <x v="0"/>
    <s v="RV"/>
    <x v="5"/>
    <n v="2561345513"/>
  </r>
  <r>
    <x v="95"/>
    <x v="7"/>
    <x v="1"/>
    <s v="RF"/>
    <x v="2"/>
    <n v="3928479500"/>
  </r>
  <r>
    <x v="95"/>
    <x v="7"/>
    <x v="1"/>
    <s v="RF"/>
    <x v="0"/>
    <n v="62364100472"/>
  </r>
  <r>
    <x v="95"/>
    <x v="7"/>
    <x v="1"/>
    <s v="RV"/>
    <x v="4"/>
    <n v="224000000000"/>
  </r>
  <r>
    <x v="95"/>
    <x v="7"/>
    <x v="1"/>
    <s v="RV"/>
    <x v="5"/>
    <n v="13583995605"/>
  </r>
  <r>
    <x v="95"/>
    <x v="7"/>
    <x v="1"/>
    <s v="RV"/>
    <x v="0"/>
    <n v="344000000000"/>
  </r>
  <r>
    <x v="96"/>
    <x v="0"/>
    <x v="0"/>
    <s v="RF"/>
    <x v="1"/>
    <n v="78275710325"/>
  </r>
  <r>
    <x v="96"/>
    <x v="0"/>
    <x v="0"/>
    <s v="RF"/>
    <x v="2"/>
    <n v="276000000000"/>
  </r>
  <r>
    <x v="96"/>
    <x v="0"/>
    <x v="0"/>
    <s v="RF"/>
    <x v="0"/>
    <n v="498925000"/>
  </r>
  <r>
    <x v="96"/>
    <x v="0"/>
    <x v="0"/>
    <s v="RF"/>
    <x v="3"/>
    <n v="248000000000"/>
  </r>
  <r>
    <x v="96"/>
    <x v="0"/>
    <x v="0"/>
    <s v="RV"/>
    <x v="4"/>
    <n v="6224801135"/>
  </r>
  <r>
    <x v="96"/>
    <x v="0"/>
    <x v="0"/>
    <s v="RV"/>
    <x v="4"/>
    <n v="839000000000"/>
  </r>
  <r>
    <x v="96"/>
    <x v="0"/>
    <x v="0"/>
    <s v="RV"/>
    <x v="4"/>
    <n v="12565251960"/>
  </r>
  <r>
    <x v="96"/>
    <x v="0"/>
    <x v="0"/>
    <s v="RV"/>
    <x v="5"/>
    <n v="337000000000"/>
  </r>
  <r>
    <x v="96"/>
    <x v="0"/>
    <x v="0"/>
    <s v="RV"/>
    <x v="0"/>
    <n v="147000000000"/>
  </r>
  <r>
    <x v="96"/>
    <x v="0"/>
    <x v="1"/>
    <s v="DP"/>
    <x v="0"/>
    <n v="2830000000000"/>
  </r>
  <r>
    <x v="96"/>
    <x v="0"/>
    <x v="1"/>
    <s v="RF"/>
    <x v="1"/>
    <n v="21900000000000"/>
  </r>
  <r>
    <x v="96"/>
    <x v="0"/>
    <x v="1"/>
    <s v="RF"/>
    <x v="2"/>
    <n v="52300000000000"/>
  </r>
  <r>
    <x v="96"/>
    <x v="0"/>
    <x v="1"/>
    <s v="RF"/>
    <x v="0"/>
    <n v="4780000000000"/>
  </r>
  <r>
    <x v="96"/>
    <x v="0"/>
    <x v="1"/>
    <s v="RF"/>
    <x v="3"/>
    <n v="34700000000000"/>
  </r>
  <r>
    <x v="96"/>
    <x v="0"/>
    <x v="1"/>
    <s v="RV"/>
    <x v="4"/>
    <n v="10700000000000"/>
  </r>
  <r>
    <x v="96"/>
    <x v="0"/>
    <x v="1"/>
    <s v="RV"/>
    <x v="4"/>
    <n v="8990000000000"/>
  </r>
  <r>
    <x v="96"/>
    <x v="0"/>
    <x v="1"/>
    <s v="RV"/>
    <x v="4"/>
    <n v="433000000000"/>
  </r>
  <r>
    <x v="96"/>
    <x v="0"/>
    <x v="1"/>
    <s v="RV"/>
    <x v="5"/>
    <n v="32100000000000"/>
  </r>
  <r>
    <x v="96"/>
    <x v="0"/>
    <x v="1"/>
    <s v="RV"/>
    <x v="0"/>
    <n v="3570000000000"/>
  </r>
  <r>
    <x v="96"/>
    <x v="1"/>
    <x v="0"/>
    <s v="RF"/>
    <x v="1"/>
    <n v="156000000000"/>
  </r>
  <r>
    <x v="96"/>
    <x v="1"/>
    <x v="0"/>
    <s v="RF"/>
    <x v="2"/>
    <n v="62493792265"/>
  </r>
  <r>
    <x v="96"/>
    <x v="1"/>
    <x v="0"/>
    <s v="RF"/>
    <x v="0"/>
    <n v="25096336074"/>
  </r>
  <r>
    <x v="96"/>
    <x v="1"/>
    <x v="0"/>
    <s v="RF"/>
    <x v="3"/>
    <n v="585000000000"/>
  </r>
  <r>
    <x v="96"/>
    <x v="1"/>
    <x v="0"/>
    <s v="RV"/>
    <x v="4"/>
    <n v="64415233834"/>
  </r>
  <r>
    <x v="96"/>
    <x v="1"/>
    <x v="0"/>
    <s v="RV"/>
    <x v="5"/>
    <n v="12961302426"/>
  </r>
  <r>
    <x v="96"/>
    <x v="1"/>
    <x v="0"/>
    <s v="RV"/>
    <x v="0"/>
    <n v="14596123742"/>
  </r>
  <r>
    <x v="96"/>
    <x v="2"/>
    <x v="0"/>
    <s v="RF"/>
    <x v="1"/>
    <n v="3840000000000"/>
  </r>
  <r>
    <x v="96"/>
    <x v="2"/>
    <x v="0"/>
    <s v="RF"/>
    <x v="2"/>
    <n v="2000000000000"/>
  </r>
  <r>
    <x v="96"/>
    <x v="2"/>
    <x v="0"/>
    <s v="RF"/>
    <x v="0"/>
    <n v="582000000000"/>
  </r>
  <r>
    <x v="96"/>
    <x v="2"/>
    <x v="0"/>
    <s v="RF"/>
    <x v="3"/>
    <n v="3200000000000"/>
  </r>
  <r>
    <x v="96"/>
    <x v="2"/>
    <x v="0"/>
    <s v="RV"/>
    <x v="4"/>
    <n v="123000000000"/>
  </r>
  <r>
    <x v="96"/>
    <x v="2"/>
    <x v="0"/>
    <s v="RV"/>
    <x v="4"/>
    <n v="1510000000000"/>
  </r>
  <r>
    <x v="96"/>
    <x v="2"/>
    <x v="0"/>
    <s v="RV"/>
    <x v="4"/>
    <n v="47104745234"/>
  </r>
  <r>
    <x v="96"/>
    <x v="2"/>
    <x v="0"/>
    <s v="RV"/>
    <x v="5"/>
    <n v="514000000000"/>
  </r>
  <r>
    <x v="96"/>
    <x v="2"/>
    <x v="0"/>
    <s v="RV"/>
    <x v="0"/>
    <n v="121000000000"/>
  </r>
  <r>
    <x v="96"/>
    <x v="3"/>
    <x v="0"/>
    <s v="RF"/>
    <x v="1"/>
    <n v="15000000000000"/>
  </r>
  <r>
    <x v="96"/>
    <x v="3"/>
    <x v="0"/>
    <s v="RF"/>
    <x v="2"/>
    <n v="5440000000000"/>
  </r>
  <r>
    <x v="96"/>
    <x v="3"/>
    <x v="0"/>
    <s v="RF"/>
    <x v="0"/>
    <n v="1230000000000"/>
  </r>
  <r>
    <x v="96"/>
    <x v="3"/>
    <x v="0"/>
    <s v="RF"/>
    <x v="3"/>
    <n v="13400000000000"/>
  </r>
  <r>
    <x v="96"/>
    <x v="3"/>
    <x v="0"/>
    <s v="RV"/>
    <x v="4"/>
    <n v="375000000000"/>
  </r>
  <r>
    <x v="96"/>
    <x v="3"/>
    <x v="0"/>
    <s v="RV"/>
    <x v="4"/>
    <n v="2650000000000"/>
  </r>
  <r>
    <x v="96"/>
    <x v="3"/>
    <x v="0"/>
    <s v="RV"/>
    <x v="4"/>
    <n v="123000000000"/>
  </r>
  <r>
    <x v="96"/>
    <x v="3"/>
    <x v="0"/>
    <s v="RV"/>
    <x v="5"/>
    <n v="1660000000000"/>
  </r>
  <r>
    <x v="96"/>
    <x v="3"/>
    <x v="0"/>
    <s v="RV"/>
    <x v="0"/>
    <n v="529000000000"/>
  </r>
  <r>
    <x v="96"/>
    <x v="3"/>
    <x v="1"/>
    <s v="DP"/>
    <x v="0"/>
    <n v="31413321849"/>
  </r>
  <r>
    <x v="96"/>
    <x v="3"/>
    <x v="1"/>
    <s v="RF"/>
    <x v="1"/>
    <n v="38713193027"/>
  </r>
  <r>
    <x v="96"/>
    <x v="3"/>
    <x v="1"/>
    <s v="RF"/>
    <x v="2"/>
    <n v="109000000000"/>
  </r>
  <r>
    <x v="96"/>
    <x v="3"/>
    <x v="1"/>
    <s v="RF"/>
    <x v="0"/>
    <n v="4831384448"/>
  </r>
  <r>
    <x v="96"/>
    <x v="3"/>
    <x v="1"/>
    <s v="RF"/>
    <x v="3"/>
    <n v="6555556607"/>
  </r>
  <r>
    <x v="96"/>
    <x v="3"/>
    <x v="1"/>
    <s v="RV"/>
    <x v="4"/>
    <n v="4143353600"/>
  </r>
  <r>
    <x v="96"/>
    <x v="3"/>
    <x v="1"/>
    <s v="RV"/>
    <x v="5"/>
    <n v="81884104651"/>
  </r>
  <r>
    <x v="96"/>
    <x v="4"/>
    <x v="0"/>
    <s v="RF"/>
    <x v="1"/>
    <n v="287000000000"/>
  </r>
  <r>
    <x v="96"/>
    <x v="4"/>
    <x v="0"/>
    <s v="RF"/>
    <x v="2"/>
    <n v="242000000000"/>
  </r>
  <r>
    <x v="96"/>
    <x v="4"/>
    <x v="0"/>
    <s v="RF"/>
    <x v="0"/>
    <n v="31865576642"/>
  </r>
  <r>
    <x v="96"/>
    <x v="4"/>
    <x v="0"/>
    <s v="RF"/>
    <x v="3"/>
    <n v="113000000000"/>
  </r>
  <r>
    <x v="96"/>
    <x v="4"/>
    <x v="0"/>
    <s v="RV"/>
    <x v="4"/>
    <n v="4241241723"/>
  </r>
  <r>
    <x v="96"/>
    <x v="4"/>
    <x v="0"/>
    <s v="RV"/>
    <x v="5"/>
    <n v="12024990706"/>
  </r>
  <r>
    <x v="96"/>
    <x v="4"/>
    <x v="0"/>
    <s v="RV"/>
    <x v="0"/>
    <n v="4797821897"/>
  </r>
  <r>
    <x v="96"/>
    <x v="5"/>
    <x v="0"/>
    <s v="DP"/>
    <x v="0"/>
    <n v="153000000000"/>
  </r>
  <r>
    <x v="96"/>
    <x v="5"/>
    <x v="0"/>
    <s v="RF"/>
    <x v="1"/>
    <n v="427000000000"/>
  </r>
  <r>
    <x v="96"/>
    <x v="5"/>
    <x v="0"/>
    <s v="RF"/>
    <x v="2"/>
    <n v="579000000000"/>
  </r>
  <r>
    <x v="96"/>
    <x v="5"/>
    <x v="0"/>
    <s v="RF"/>
    <x v="0"/>
    <n v="7920927581"/>
  </r>
  <r>
    <x v="96"/>
    <x v="5"/>
    <x v="0"/>
    <s v="RF"/>
    <x v="3"/>
    <n v="269000000000"/>
  </r>
  <r>
    <x v="96"/>
    <x v="5"/>
    <x v="0"/>
    <s v="RV"/>
    <x v="4"/>
    <n v="73972637097"/>
  </r>
  <r>
    <x v="96"/>
    <x v="5"/>
    <x v="0"/>
    <s v="RV"/>
    <x v="4"/>
    <n v="51625067047"/>
  </r>
  <r>
    <x v="96"/>
    <x v="5"/>
    <x v="0"/>
    <s v="RV"/>
    <x v="5"/>
    <n v="2840000000000"/>
  </r>
  <r>
    <x v="96"/>
    <x v="5"/>
    <x v="0"/>
    <s v="RV"/>
    <x v="0"/>
    <n v="487000000000"/>
  </r>
  <r>
    <x v="96"/>
    <x v="5"/>
    <x v="1"/>
    <s v="DP"/>
    <x v="0"/>
    <n v="12100000000000"/>
  </r>
  <r>
    <x v="96"/>
    <x v="5"/>
    <x v="1"/>
    <s v="RF"/>
    <x v="1"/>
    <n v="24300000000000"/>
  </r>
  <r>
    <x v="96"/>
    <x v="5"/>
    <x v="1"/>
    <s v="RF"/>
    <x v="2"/>
    <n v="18400000000000"/>
  </r>
  <r>
    <x v="96"/>
    <x v="5"/>
    <x v="1"/>
    <s v="RF"/>
    <x v="0"/>
    <n v="23100000000000"/>
  </r>
  <r>
    <x v="96"/>
    <x v="5"/>
    <x v="1"/>
    <s v="RF"/>
    <x v="3"/>
    <n v="94300000000000"/>
  </r>
  <r>
    <x v="96"/>
    <x v="5"/>
    <x v="1"/>
    <s v="RV"/>
    <x v="4"/>
    <n v="34500000000000"/>
  </r>
  <r>
    <x v="96"/>
    <x v="5"/>
    <x v="1"/>
    <s v="RV"/>
    <x v="4"/>
    <n v="623000000000"/>
  </r>
  <r>
    <x v="96"/>
    <x v="5"/>
    <x v="1"/>
    <s v="RV"/>
    <x v="4"/>
    <n v="5440000000000"/>
  </r>
  <r>
    <x v="96"/>
    <x v="5"/>
    <x v="1"/>
    <s v="RV"/>
    <x v="5"/>
    <n v="56200000000000"/>
  </r>
  <r>
    <x v="96"/>
    <x v="5"/>
    <x v="1"/>
    <s v="RV"/>
    <x v="0"/>
    <n v="18700000000000"/>
  </r>
  <r>
    <x v="96"/>
    <x v="6"/>
    <x v="0"/>
    <s v="RF"/>
    <x v="1"/>
    <n v="125000000000"/>
  </r>
  <r>
    <x v="96"/>
    <x v="6"/>
    <x v="0"/>
    <s v="RF"/>
    <x v="2"/>
    <n v="220000000000"/>
  </r>
  <r>
    <x v="96"/>
    <x v="6"/>
    <x v="0"/>
    <s v="RF"/>
    <x v="0"/>
    <n v="13277679459"/>
  </r>
  <r>
    <x v="96"/>
    <x v="6"/>
    <x v="0"/>
    <s v="RF"/>
    <x v="3"/>
    <n v="2870000000000"/>
  </r>
  <r>
    <x v="96"/>
    <x v="6"/>
    <x v="0"/>
    <s v="RV"/>
    <x v="4"/>
    <n v="140000000000"/>
  </r>
  <r>
    <x v="96"/>
    <x v="6"/>
    <x v="0"/>
    <s v="RV"/>
    <x v="4"/>
    <n v="48902831641"/>
  </r>
  <r>
    <x v="96"/>
    <x v="6"/>
    <x v="0"/>
    <s v="RV"/>
    <x v="4"/>
    <n v="26151955670"/>
  </r>
  <r>
    <x v="96"/>
    <x v="6"/>
    <x v="0"/>
    <s v="RV"/>
    <x v="5"/>
    <n v="19778070633"/>
  </r>
  <r>
    <x v="96"/>
    <x v="6"/>
    <x v="0"/>
    <s v="RV"/>
    <x v="0"/>
    <n v="478116795.89999998"/>
  </r>
  <r>
    <x v="96"/>
    <x v="6"/>
    <x v="1"/>
    <s v="RF"/>
    <x v="1"/>
    <n v="1130000000000"/>
  </r>
  <r>
    <x v="96"/>
    <x v="6"/>
    <x v="1"/>
    <s v="RF"/>
    <x v="2"/>
    <n v="8990000000000"/>
  </r>
  <r>
    <x v="96"/>
    <x v="6"/>
    <x v="1"/>
    <s v="RF"/>
    <x v="0"/>
    <n v="953000000000"/>
  </r>
  <r>
    <x v="96"/>
    <x v="6"/>
    <x v="1"/>
    <s v="RF"/>
    <x v="3"/>
    <n v="1110000000000"/>
  </r>
  <r>
    <x v="96"/>
    <x v="6"/>
    <x v="1"/>
    <s v="RV"/>
    <x v="4"/>
    <n v="6470000000000"/>
  </r>
  <r>
    <x v="96"/>
    <x v="6"/>
    <x v="1"/>
    <s v="RV"/>
    <x v="4"/>
    <n v="120000000000"/>
  </r>
  <r>
    <x v="96"/>
    <x v="6"/>
    <x v="1"/>
    <s v="RV"/>
    <x v="4"/>
    <n v="79819808020"/>
  </r>
  <r>
    <x v="96"/>
    <x v="6"/>
    <x v="1"/>
    <s v="RV"/>
    <x v="5"/>
    <n v="2110000000000"/>
  </r>
  <r>
    <x v="96"/>
    <x v="6"/>
    <x v="1"/>
    <s v="RV"/>
    <x v="0"/>
    <n v="3340000000000"/>
  </r>
  <r>
    <x v="96"/>
    <x v="7"/>
    <x v="0"/>
    <s v="RV"/>
    <x v="5"/>
    <n v="2288333271"/>
  </r>
  <r>
    <x v="96"/>
    <x v="7"/>
    <x v="1"/>
    <s v="RF"/>
    <x v="2"/>
    <n v="3837912000"/>
  </r>
  <r>
    <x v="96"/>
    <x v="7"/>
    <x v="1"/>
    <s v="RF"/>
    <x v="0"/>
    <n v="63082661607"/>
  </r>
  <r>
    <x v="96"/>
    <x v="7"/>
    <x v="1"/>
    <s v="RV"/>
    <x v="4"/>
    <n v="224000000000"/>
  </r>
  <r>
    <x v="96"/>
    <x v="7"/>
    <x v="1"/>
    <s v="RV"/>
    <x v="5"/>
    <n v="9433225581"/>
  </r>
  <r>
    <x v="97"/>
    <x v="0"/>
    <x v="0"/>
    <s v="RF"/>
    <x v="1"/>
    <n v="88655140067"/>
  </r>
  <r>
    <x v="97"/>
    <x v="0"/>
    <x v="0"/>
    <s v="RF"/>
    <x v="2"/>
    <n v="301000000000"/>
  </r>
  <r>
    <x v="97"/>
    <x v="0"/>
    <x v="0"/>
    <s v="RF"/>
    <x v="0"/>
    <n v="598787000"/>
  </r>
  <r>
    <x v="97"/>
    <x v="0"/>
    <x v="0"/>
    <s v="RF"/>
    <x v="3"/>
    <n v="219000000000"/>
  </r>
  <r>
    <x v="97"/>
    <x v="0"/>
    <x v="0"/>
    <s v="RV"/>
    <x v="4"/>
    <n v="5776247543"/>
  </r>
  <r>
    <x v="97"/>
    <x v="0"/>
    <x v="0"/>
    <s v="RV"/>
    <x v="4"/>
    <n v="849000000000"/>
  </r>
  <r>
    <x v="97"/>
    <x v="0"/>
    <x v="0"/>
    <s v="RV"/>
    <x v="4"/>
    <n v="11658481200"/>
  </r>
  <r>
    <x v="97"/>
    <x v="0"/>
    <x v="0"/>
    <s v="RV"/>
    <x v="5"/>
    <n v="340000000000"/>
  </r>
  <r>
    <x v="97"/>
    <x v="0"/>
    <x v="0"/>
    <s v="RV"/>
    <x v="0"/>
    <n v="148000000000"/>
  </r>
  <r>
    <x v="97"/>
    <x v="0"/>
    <x v="1"/>
    <s v="DP"/>
    <x v="0"/>
    <n v="2560000000000"/>
  </r>
  <r>
    <x v="97"/>
    <x v="0"/>
    <x v="1"/>
    <s v="RF"/>
    <x v="1"/>
    <n v="21800000000000"/>
  </r>
  <r>
    <x v="97"/>
    <x v="0"/>
    <x v="1"/>
    <s v="RF"/>
    <x v="2"/>
    <n v="52500000000000"/>
  </r>
  <r>
    <x v="97"/>
    <x v="0"/>
    <x v="1"/>
    <s v="RF"/>
    <x v="0"/>
    <n v="4780000000000"/>
  </r>
  <r>
    <x v="97"/>
    <x v="0"/>
    <x v="1"/>
    <s v="RF"/>
    <x v="3"/>
    <n v="35800000000000"/>
  </r>
  <r>
    <x v="97"/>
    <x v="0"/>
    <x v="1"/>
    <s v="RV"/>
    <x v="4"/>
    <n v="11700000000000"/>
  </r>
  <r>
    <x v="97"/>
    <x v="0"/>
    <x v="1"/>
    <s v="RV"/>
    <x v="4"/>
    <n v="8950000000000"/>
  </r>
  <r>
    <x v="97"/>
    <x v="0"/>
    <x v="1"/>
    <s v="RV"/>
    <x v="4"/>
    <n v="400000000000"/>
  </r>
  <r>
    <x v="97"/>
    <x v="0"/>
    <x v="1"/>
    <s v="RV"/>
    <x v="5"/>
    <n v="32600000000000"/>
  </r>
  <r>
    <x v="97"/>
    <x v="0"/>
    <x v="1"/>
    <s v="RV"/>
    <x v="0"/>
    <n v="3580000000000"/>
  </r>
  <r>
    <x v="97"/>
    <x v="1"/>
    <x v="0"/>
    <s v="RF"/>
    <x v="1"/>
    <n v="154000000000"/>
  </r>
  <r>
    <x v="97"/>
    <x v="1"/>
    <x v="0"/>
    <s v="RF"/>
    <x v="2"/>
    <n v="59796597720"/>
  </r>
  <r>
    <x v="97"/>
    <x v="1"/>
    <x v="0"/>
    <s v="RF"/>
    <x v="0"/>
    <n v="24457478191"/>
  </r>
  <r>
    <x v="97"/>
    <x v="1"/>
    <x v="0"/>
    <s v="RF"/>
    <x v="3"/>
    <n v="562000000000"/>
  </r>
  <r>
    <x v="97"/>
    <x v="1"/>
    <x v="0"/>
    <s v="RV"/>
    <x v="4"/>
    <n v="74664028567"/>
  </r>
  <r>
    <x v="97"/>
    <x v="1"/>
    <x v="0"/>
    <s v="RV"/>
    <x v="5"/>
    <n v="12667219035"/>
  </r>
  <r>
    <x v="97"/>
    <x v="1"/>
    <x v="0"/>
    <s v="RV"/>
    <x v="0"/>
    <n v="14640805000"/>
  </r>
  <r>
    <x v="97"/>
    <x v="2"/>
    <x v="0"/>
    <s v="RF"/>
    <x v="1"/>
    <n v="3870000000000"/>
  </r>
  <r>
    <x v="97"/>
    <x v="2"/>
    <x v="0"/>
    <s v="RF"/>
    <x v="2"/>
    <n v="1980000000000"/>
  </r>
  <r>
    <x v="97"/>
    <x v="2"/>
    <x v="0"/>
    <s v="RF"/>
    <x v="0"/>
    <n v="592000000000"/>
  </r>
  <r>
    <x v="97"/>
    <x v="2"/>
    <x v="0"/>
    <s v="RF"/>
    <x v="3"/>
    <n v="3280000000000"/>
  </r>
  <r>
    <x v="97"/>
    <x v="2"/>
    <x v="0"/>
    <s v="RV"/>
    <x v="4"/>
    <n v="122000000000"/>
  </r>
  <r>
    <x v="97"/>
    <x v="2"/>
    <x v="0"/>
    <s v="RV"/>
    <x v="4"/>
    <n v="1550000000000"/>
  </r>
  <r>
    <x v="97"/>
    <x v="2"/>
    <x v="0"/>
    <s v="RV"/>
    <x v="4"/>
    <n v="49087489182"/>
  </r>
  <r>
    <x v="97"/>
    <x v="2"/>
    <x v="0"/>
    <s v="RV"/>
    <x v="5"/>
    <n v="532000000000"/>
  </r>
  <r>
    <x v="97"/>
    <x v="2"/>
    <x v="0"/>
    <s v="RV"/>
    <x v="0"/>
    <n v="111000000000"/>
  </r>
  <r>
    <x v="97"/>
    <x v="3"/>
    <x v="0"/>
    <s v="RF"/>
    <x v="1"/>
    <n v="15000000000000"/>
  </r>
  <r>
    <x v="97"/>
    <x v="3"/>
    <x v="0"/>
    <s v="RF"/>
    <x v="2"/>
    <n v="5530000000000"/>
  </r>
  <r>
    <x v="97"/>
    <x v="3"/>
    <x v="0"/>
    <s v="RF"/>
    <x v="0"/>
    <n v="1230000000000"/>
  </r>
  <r>
    <x v="97"/>
    <x v="3"/>
    <x v="0"/>
    <s v="RF"/>
    <x v="3"/>
    <n v="13800000000000"/>
  </r>
  <r>
    <x v="97"/>
    <x v="3"/>
    <x v="0"/>
    <s v="RV"/>
    <x v="4"/>
    <n v="350000000000"/>
  </r>
  <r>
    <x v="97"/>
    <x v="3"/>
    <x v="0"/>
    <s v="RV"/>
    <x v="4"/>
    <n v="2750000000000"/>
  </r>
  <r>
    <x v="97"/>
    <x v="3"/>
    <x v="0"/>
    <s v="RV"/>
    <x v="4"/>
    <n v="128000000000"/>
  </r>
  <r>
    <x v="97"/>
    <x v="3"/>
    <x v="0"/>
    <s v="RV"/>
    <x v="5"/>
    <n v="1660000000000"/>
  </r>
  <r>
    <x v="97"/>
    <x v="3"/>
    <x v="0"/>
    <s v="RV"/>
    <x v="0"/>
    <n v="499000000000"/>
  </r>
  <r>
    <x v="97"/>
    <x v="3"/>
    <x v="1"/>
    <s v="DP"/>
    <x v="0"/>
    <n v="30824978228"/>
  </r>
  <r>
    <x v="97"/>
    <x v="3"/>
    <x v="1"/>
    <s v="RF"/>
    <x v="1"/>
    <n v="32581820416"/>
  </r>
  <r>
    <x v="97"/>
    <x v="3"/>
    <x v="1"/>
    <s v="RF"/>
    <x v="2"/>
    <n v="112000000000"/>
  </r>
  <r>
    <x v="97"/>
    <x v="3"/>
    <x v="1"/>
    <s v="RF"/>
    <x v="0"/>
    <n v="4844700000"/>
  </r>
  <r>
    <x v="97"/>
    <x v="3"/>
    <x v="1"/>
    <s v="RF"/>
    <x v="3"/>
    <n v="7078910734"/>
  </r>
  <r>
    <x v="97"/>
    <x v="3"/>
    <x v="1"/>
    <s v="RV"/>
    <x v="4"/>
    <n v="4371162060"/>
  </r>
  <r>
    <x v="97"/>
    <x v="3"/>
    <x v="1"/>
    <s v="RV"/>
    <x v="5"/>
    <n v="81756071219"/>
  </r>
  <r>
    <x v="97"/>
    <x v="4"/>
    <x v="0"/>
    <s v="RF"/>
    <x v="1"/>
    <n v="279000000000"/>
  </r>
  <r>
    <x v="97"/>
    <x v="4"/>
    <x v="0"/>
    <s v="RF"/>
    <x v="2"/>
    <n v="245000000000"/>
  </r>
  <r>
    <x v="97"/>
    <x v="4"/>
    <x v="0"/>
    <s v="RF"/>
    <x v="0"/>
    <n v="31682992077"/>
  </r>
  <r>
    <x v="97"/>
    <x v="4"/>
    <x v="0"/>
    <s v="RF"/>
    <x v="3"/>
    <n v="117000000000"/>
  </r>
  <r>
    <x v="97"/>
    <x v="4"/>
    <x v="0"/>
    <s v="RV"/>
    <x v="4"/>
    <n v="4181796598"/>
  </r>
  <r>
    <x v="97"/>
    <x v="4"/>
    <x v="0"/>
    <s v="RV"/>
    <x v="5"/>
    <n v="10493081379"/>
  </r>
  <r>
    <x v="97"/>
    <x v="4"/>
    <x v="0"/>
    <s v="RV"/>
    <x v="0"/>
    <n v="4739548941"/>
  </r>
  <r>
    <x v="97"/>
    <x v="5"/>
    <x v="0"/>
    <s v="DP"/>
    <x v="0"/>
    <n v="229000000000"/>
  </r>
  <r>
    <x v="97"/>
    <x v="5"/>
    <x v="0"/>
    <s v="RF"/>
    <x v="1"/>
    <n v="431000000000"/>
  </r>
  <r>
    <x v="97"/>
    <x v="5"/>
    <x v="0"/>
    <s v="RF"/>
    <x v="2"/>
    <n v="515000000000"/>
  </r>
  <r>
    <x v="97"/>
    <x v="5"/>
    <x v="0"/>
    <s v="RF"/>
    <x v="0"/>
    <n v="7812725543"/>
  </r>
  <r>
    <x v="97"/>
    <x v="5"/>
    <x v="0"/>
    <s v="RF"/>
    <x v="3"/>
    <n v="118000000000"/>
  </r>
  <r>
    <x v="97"/>
    <x v="5"/>
    <x v="0"/>
    <s v="RV"/>
    <x v="4"/>
    <n v="52468439725"/>
  </r>
  <r>
    <x v="97"/>
    <x v="5"/>
    <x v="0"/>
    <s v="RV"/>
    <x v="4"/>
    <n v="53186934336"/>
  </r>
  <r>
    <x v="97"/>
    <x v="5"/>
    <x v="0"/>
    <s v="RV"/>
    <x v="5"/>
    <n v="3020000000000"/>
  </r>
  <r>
    <x v="97"/>
    <x v="5"/>
    <x v="0"/>
    <s v="RV"/>
    <x v="0"/>
    <n v="499000000000"/>
  </r>
  <r>
    <x v="97"/>
    <x v="5"/>
    <x v="1"/>
    <s v="DP"/>
    <x v="0"/>
    <n v="16400000000000"/>
  </r>
  <r>
    <x v="97"/>
    <x v="5"/>
    <x v="1"/>
    <s v="RF"/>
    <x v="1"/>
    <n v="24000000000000"/>
  </r>
  <r>
    <x v="97"/>
    <x v="5"/>
    <x v="1"/>
    <s v="RF"/>
    <x v="2"/>
    <n v="19600000000000"/>
  </r>
  <r>
    <x v="97"/>
    <x v="5"/>
    <x v="1"/>
    <s v="RF"/>
    <x v="0"/>
    <n v="22000000000000"/>
  </r>
  <r>
    <x v="97"/>
    <x v="5"/>
    <x v="1"/>
    <s v="RF"/>
    <x v="3"/>
    <n v="97100000000000"/>
  </r>
  <r>
    <x v="97"/>
    <x v="5"/>
    <x v="1"/>
    <s v="RV"/>
    <x v="4"/>
    <n v="38300000000000"/>
  </r>
  <r>
    <x v="97"/>
    <x v="5"/>
    <x v="1"/>
    <s v="RV"/>
    <x v="4"/>
    <n v="618000000000"/>
  </r>
  <r>
    <x v="97"/>
    <x v="5"/>
    <x v="1"/>
    <s v="RV"/>
    <x v="4"/>
    <n v="3110000000000"/>
  </r>
  <r>
    <x v="97"/>
    <x v="5"/>
    <x v="1"/>
    <s v="RV"/>
    <x v="5"/>
    <n v="57500000000000"/>
  </r>
  <r>
    <x v="97"/>
    <x v="5"/>
    <x v="1"/>
    <s v="RV"/>
    <x v="0"/>
    <n v="17900000000000"/>
  </r>
  <r>
    <x v="97"/>
    <x v="6"/>
    <x v="0"/>
    <s v="RF"/>
    <x v="1"/>
    <n v="127000000000"/>
  </r>
  <r>
    <x v="97"/>
    <x v="6"/>
    <x v="0"/>
    <s v="RF"/>
    <x v="2"/>
    <n v="112000000000"/>
  </r>
  <r>
    <x v="97"/>
    <x v="6"/>
    <x v="0"/>
    <s v="RF"/>
    <x v="0"/>
    <n v="21251257214"/>
  </r>
  <r>
    <x v="97"/>
    <x v="6"/>
    <x v="0"/>
    <s v="RF"/>
    <x v="3"/>
    <n v="3190000000000"/>
  </r>
  <r>
    <x v="97"/>
    <x v="6"/>
    <x v="0"/>
    <s v="RV"/>
    <x v="4"/>
    <n v="156000000000"/>
  </r>
  <r>
    <x v="97"/>
    <x v="6"/>
    <x v="0"/>
    <s v="RV"/>
    <x v="4"/>
    <n v="48719197235"/>
  </r>
  <r>
    <x v="97"/>
    <x v="6"/>
    <x v="0"/>
    <s v="RV"/>
    <x v="4"/>
    <n v="26721479392"/>
  </r>
  <r>
    <x v="97"/>
    <x v="6"/>
    <x v="0"/>
    <s v="RV"/>
    <x v="5"/>
    <n v="17624857062"/>
  </r>
  <r>
    <x v="97"/>
    <x v="6"/>
    <x v="0"/>
    <s v="RV"/>
    <x v="0"/>
    <n v="1327881023"/>
  </r>
  <r>
    <x v="97"/>
    <x v="6"/>
    <x v="1"/>
    <s v="RF"/>
    <x v="1"/>
    <n v="1060000000000"/>
  </r>
  <r>
    <x v="97"/>
    <x v="6"/>
    <x v="1"/>
    <s v="RF"/>
    <x v="2"/>
    <n v="9010000000000"/>
  </r>
  <r>
    <x v="97"/>
    <x v="6"/>
    <x v="1"/>
    <s v="RF"/>
    <x v="0"/>
    <n v="1030000000000"/>
  </r>
  <r>
    <x v="97"/>
    <x v="6"/>
    <x v="1"/>
    <s v="RF"/>
    <x v="3"/>
    <n v="1140000000000"/>
  </r>
  <r>
    <x v="97"/>
    <x v="6"/>
    <x v="1"/>
    <s v="RV"/>
    <x v="4"/>
    <n v="6710000000000"/>
  </r>
  <r>
    <x v="97"/>
    <x v="6"/>
    <x v="1"/>
    <s v="RV"/>
    <x v="4"/>
    <n v="122000000000"/>
  </r>
  <r>
    <x v="97"/>
    <x v="6"/>
    <x v="1"/>
    <s v="RV"/>
    <x v="4"/>
    <n v="78764196126"/>
  </r>
  <r>
    <x v="97"/>
    <x v="6"/>
    <x v="1"/>
    <s v="RV"/>
    <x v="5"/>
    <n v="2140000000000"/>
  </r>
  <r>
    <x v="97"/>
    <x v="6"/>
    <x v="1"/>
    <s v="RV"/>
    <x v="0"/>
    <n v="3350000000000"/>
  </r>
  <r>
    <x v="97"/>
    <x v="7"/>
    <x v="0"/>
    <s v="RV"/>
    <x v="5"/>
    <n v="2319416700"/>
  </r>
  <r>
    <x v="97"/>
    <x v="7"/>
    <x v="1"/>
    <s v="RF"/>
    <x v="2"/>
    <n v="3714670500"/>
  </r>
  <r>
    <x v="97"/>
    <x v="7"/>
    <x v="1"/>
    <s v="RF"/>
    <x v="0"/>
    <n v="64815615949"/>
  </r>
  <r>
    <x v="97"/>
    <x v="7"/>
    <x v="1"/>
    <s v="RV"/>
    <x v="4"/>
    <n v="225000000000"/>
  </r>
  <r>
    <x v="97"/>
    <x v="7"/>
    <x v="1"/>
    <s v="RV"/>
    <x v="5"/>
    <n v="6434329463"/>
  </r>
  <r>
    <x v="98"/>
    <x v="0"/>
    <x v="0"/>
    <s v="RF"/>
    <x v="1"/>
    <n v="71974530198"/>
  </r>
  <r>
    <x v="98"/>
    <x v="0"/>
    <x v="0"/>
    <s v="RF"/>
    <x v="2"/>
    <n v="320000000000"/>
  </r>
  <r>
    <x v="98"/>
    <x v="0"/>
    <x v="0"/>
    <s v="RF"/>
    <x v="0"/>
    <n v="600508000"/>
  </r>
  <r>
    <x v="98"/>
    <x v="0"/>
    <x v="0"/>
    <s v="RF"/>
    <x v="3"/>
    <n v="250000000000"/>
  </r>
  <r>
    <x v="98"/>
    <x v="0"/>
    <x v="0"/>
    <s v="RV"/>
    <x v="4"/>
    <n v="6448921707"/>
  </r>
  <r>
    <x v="98"/>
    <x v="0"/>
    <x v="0"/>
    <s v="RV"/>
    <x v="4"/>
    <n v="820000000000"/>
  </r>
  <r>
    <x v="98"/>
    <x v="0"/>
    <x v="0"/>
    <s v="RV"/>
    <x v="4"/>
    <n v="13018637340"/>
  </r>
  <r>
    <x v="98"/>
    <x v="0"/>
    <x v="0"/>
    <s v="RV"/>
    <x v="5"/>
    <n v="345000000000"/>
  </r>
  <r>
    <x v="98"/>
    <x v="0"/>
    <x v="0"/>
    <s v="RV"/>
    <x v="0"/>
    <n v="150000000000"/>
  </r>
  <r>
    <x v="98"/>
    <x v="0"/>
    <x v="1"/>
    <s v="DP"/>
    <x v="0"/>
    <n v="2620000000000"/>
  </r>
  <r>
    <x v="98"/>
    <x v="0"/>
    <x v="1"/>
    <s v="RF"/>
    <x v="1"/>
    <n v="21700000000000"/>
  </r>
  <r>
    <x v="98"/>
    <x v="0"/>
    <x v="1"/>
    <s v="RF"/>
    <x v="2"/>
    <n v="53000000000000"/>
  </r>
  <r>
    <x v="98"/>
    <x v="0"/>
    <x v="1"/>
    <s v="RF"/>
    <x v="0"/>
    <n v="4790000000000"/>
  </r>
  <r>
    <x v="98"/>
    <x v="0"/>
    <x v="1"/>
    <s v="RF"/>
    <x v="3"/>
    <n v="36600000000000"/>
  </r>
  <r>
    <x v="98"/>
    <x v="0"/>
    <x v="1"/>
    <s v="RV"/>
    <x v="4"/>
    <n v="12700000000000"/>
  </r>
  <r>
    <x v="98"/>
    <x v="0"/>
    <x v="1"/>
    <s v="RV"/>
    <x v="4"/>
    <n v="8890000000000"/>
  </r>
  <r>
    <x v="98"/>
    <x v="0"/>
    <x v="1"/>
    <s v="RV"/>
    <x v="4"/>
    <n v="451000000000"/>
  </r>
  <r>
    <x v="98"/>
    <x v="0"/>
    <x v="1"/>
    <s v="RV"/>
    <x v="5"/>
    <n v="33400000000000"/>
  </r>
  <r>
    <x v="98"/>
    <x v="0"/>
    <x v="1"/>
    <s v="RV"/>
    <x v="0"/>
    <n v="3620000000000"/>
  </r>
  <r>
    <x v="98"/>
    <x v="1"/>
    <x v="0"/>
    <s v="RF"/>
    <x v="1"/>
    <n v="132000000000"/>
  </r>
  <r>
    <x v="98"/>
    <x v="1"/>
    <x v="0"/>
    <s v="RF"/>
    <x v="2"/>
    <n v="133000000000"/>
  </r>
  <r>
    <x v="98"/>
    <x v="1"/>
    <x v="0"/>
    <s v="RF"/>
    <x v="0"/>
    <n v="23975661549"/>
  </r>
  <r>
    <x v="98"/>
    <x v="1"/>
    <x v="0"/>
    <s v="RF"/>
    <x v="3"/>
    <n v="503000000000"/>
  </r>
  <r>
    <x v="98"/>
    <x v="1"/>
    <x v="0"/>
    <s v="RV"/>
    <x v="4"/>
    <n v="75665599617"/>
  </r>
  <r>
    <x v="98"/>
    <x v="1"/>
    <x v="0"/>
    <s v="RV"/>
    <x v="5"/>
    <n v="12267701031"/>
  </r>
  <r>
    <x v="98"/>
    <x v="1"/>
    <x v="0"/>
    <s v="RV"/>
    <x v="0"/>
    <n v="9726811675"/>
  </r>
  <r>
    <x v="98"/>
    <x v="2"/>
    <x v="0"/>
    <s v="RF"/>
    <x v="1"/>
    <n v="3920000000000"/>
  </r>
  <r>
    <x v="98"/>
    <x v="2"/>
    <x v="0"/>
    <s v="RF"/>
    <x v="2"/>
    <n v="2020000000000"/>
  </r>
  <r>
    <x v="98"/>
    <x v="2"/>
    <x v="0"/>
    <s v="RF"/>
    <x v="0"/>
    <n v="589000000000"/>
  </r>
  <r>
    <x v="98"/>
    <x v="2"/>
    <x v="0"/>
    <s v="RF"/>
    <x v="3"/>
    <n v="3350000000000"/>
  </r>
  <r>
    <x v="98"/>
    <x v="2"/>
    <x v="0"/>
    <s v="RV"/>
    <x v="4"/>
    <n v="120000000000"/>
  </r>
  <r>
    <x v="98"/>
    <x v="2"/>
    <x v="0"/>
    <s v="RV"/>
    <x v="4"/>
    <n v="1560000000000"/>
  </r>
  <r>
    <x v="98"/>
    <x v="2"/>
    <x v="0"/>
    <s v="RV"/>
    <x v="4"/>
    <n v="51440240269"/>
  </r>
  <r>
    <x v="98"/>
    <x v="2"/>
    <x v="0"/>
    <s v="RV"/>
    <x v="5"/>
    <n v="586000000000"/>
  </r>
  <r>
    <x v="98"/>
    <x v="2"/>
    <x v="0"/>
    <s v="RV"/>
    <x v="0"/>
    <n v="108000000000"/>
  </r>
  <r>
    <x v="98"/>
    <x v="3"/>
    <x v="0"/>
    <s v="RF"/>
    <x v="1"/>
    <n v="14900000000000"/>
  </r>
  <r>
    <x v="98"/>
    <x v="3"/>
    <x v="0"/>
    <s v="RF"/>
    <x v="2"/>
    <n v="5580000000000"/>
  </r>
  <r>
    <x v="98"/>
    <x v="3"/>
    <x v="0"/>
    <s v="RF"/>
    <x v="0"/>
    <n v="1240000000000"/>
  </r>
  <r>
    <x v="98"/>
    <x v="3"/>
    <x v="0"/>
    <s v="RF"/>
    <x v="3"/>
    <n v="14100000000000"/>
  </r>
  <r>
    <x v="98"/>
    <x v="3"/>
    <x v="0"/>
    <s v="RV"/>
    <x v="4"/>
    <n v="334000000000"/>
  </r>
  <r>
    <x v="98"/>
    <x v="3"/>
    <x v="0"/>
    <s v="RV"/>
    <x v="4"/>
    <n v="2800000000000"/>
  </r>
  <r>
    <x v="98"/>
    <x v="3"/>
    <x v="0"/>
    <s v="RV"/>
    <x v="4"/>
    <n v="133000000000"/>
  </r>
  <r>
    <x v="98"/>
    <x v="3"/>
    <x v="0"/>
    <s v="RV"/>
    <x v="5"/>
    <n v="1720000000000"/>
  </r>
  <r>
    <x v="98"/>
    <x v="3"/>
    <x v="0"/>
    <s v="RV"/>
    <x v="0"/>
    <n v="504000000000"/>
  </r>
  <r>
    <x v="98"/>
    <x v="3"/>
    <x v="1"/>
    <s v="DP"/>
    <x v="0"/>
    <n v="36353613122"/>
  </r>
  <r>
    <x v="98"/>
    <x v="3"/>
    <x v="1"/>
    <s v="RF"/>
    <x v="1"/>
    <n v="31332058630"/>
  </r>
  <r>
    <x v="98"/>
    <x v="3"/>
    <x v="1"/>
    <s v="RF"/>
    <x v="2"/>
    <n v="112000000000"/>
  </r>
  <r>
    <x v="98"/>
    <x v="3"/>
    <x v="1"/>
    <s v="RF"/>
    <x v="0"/>
    <n v="4867605000"/>
  </r>
  <r>
    <x v="98"/>
    <x v="3"/>
    <x v="1"/>
    <s v="RF"/>
    <x v="3"/>
    <n v="9367901111"/>
  </r>
  <r>
    <x v="98"/>
    <x v="3"/>
    <x v="1"/>
    <s v="RV"/>
    <x v="4"/>
    <n v="4302446820"/>
  </r>
  <r>
    <x v="98"/>
    <x v="3"/>
    <x v="1"/>
    <s v="RV"/>
    <x v="5"/>
    <n v="82312964756"/>
  </r>
  <r>
    <x v="98"/>
    <x v="4"/>
    <x v="0"/>
    <s v="RF"/>
    <x v="1"/>
    <n v="263000000000"/>
  </r>
  <r>
    <x v="98"/>
    <x v="4"/>
    <x v="0"/>
    <s v="RF"/>
    <x v="2"/>
    <n v="261000000000"/>
  </r>
  <r>
    <x v="98"/>
    <x v="4"/>
    <x v="0"/>
    <s v="RF"/>
    <x v="0"/>
    <n v="31542280869"/>
  </r>
  <r>
    <x v="98"/>
    <x v="4"/>
    <x v="0"/>
    <s v="RF"/>
    <x v="3"/>
    <n v="120000000000"/>
  </r>
  <r>
    <x v="98"/>
    <x v="4"/>
    <x v="0"/>
    <s v="RV"/>
    <x v="4"/>
    <n v="3937913219"/>
  </r>
  <r>
    <x v="98"/>
    <x v="4"/>
    <x v="0"/>
    <s v="RV"/>
    <x v="5"/>
    <n v="9677059173"/>
  </r>
  <r>
    <x v="98"/>
    <x v="4"/>
    <x v="0"/>
    <s v="RV"/>
    <x v="0"/>
    <n v="4772927652"/>
  </r>
  <r>
    <x v="98"/>
    <x v="5"/>
    <x v="0"/>
    <s v="DP"/>
    <x v="0"/>
    <n v="279000000000"/>
  </r>
  <r>
    <x v="98"/>
    <x v="5"/>
    <x v="0"/>
    <s v="RF"/>
    <x v="1"/>
    <n v="438000000000"/>
  </r>
  <r>
    <x v="98"/>
    <x v="5"/>
    <x v="0"/>
    <s v="RF"/>
    <x v="2"/>
    <n v="472000000000"/>
  </r>
  <r>
    <x v="98"/>
    <x v="5"/>
    <x v="0"/>
    <s v="RF"/>
    <x v="0"/>
    <n v="7985378455"/>
  </r>
  <r>
    <x v="98"/>
    <x v="5"/>
    <x v="0"/>
    <s v="RF"/>
    <x v="3"/>
    <n v="135000000000"/>
  </r>
  <r>
    <x v="98"/>
    <x v="5"/>
    <x v="0"/>
    <s v="RV"/>
    <x v="4"/>
    <n v="41862386602"/>
  </r>
  <r>
    <x v="98"/>
    <x v="5"/>
    <x v="0"/>
    <s v="RV"/>
    <x v="4"/>
    <n v="54587159707"/>
  </r>
  <r>
    <x v="98"/>
    <x v="5"/>
    <x v="0"/>
    <s v="RV"/>
    <x v="5"/>
    <n v="3080000000000"/>
  </r>
  <r>
    <x v="98"/>
    <x v="5"/>
    <x v="0"/>
    <s v="RV"/>
    <x v="0"/>
    <n v="505000000000"/>
  </r>
  <r>
    <x v="98"/>
    <x v="5"/>
    <x v="1"/>
    <s v="DP"/>
    <x v="0"/>
    <n v="12700000000000"/>
  </r>
  <r>
    <x v="98"/>
    <x v="5"/>
    <x v="1"/>
    <s v="RF"/>
    <x v="1"/>
    <n v="24200000000000"/>
  </r>
  <r>
    <x v="98"/>
    <x v="5"/>
    <x v="1"/>
    <s v="RF"/>
    <x v="2"/>
    <n v="20500000000000"/>
  </r>
  <r>
    <x v="98"/>
    <x v="5"/>
    <x v="1"/>
    <s v="RF"/>
    <x v="0"/>
    <n v="22300000000000"/>
  </r>
  <r>
    <x v="98"/>
    <x v="5"/>
    <x v="1"/>
    <s v="RF"/>
    <x v="3"/>
    <n v="100000000000000"/>
  </r>
  <r>
    <x v="98"/>
    <x v="5"/>
    <x v="1"/>
    <s v="RV"/>
    <x v="4"/>
    <n v="40500000000000"/>
  </r>
  <r>
    <x v="98"/>
    <x v="5"/>
    <x v="1"/>
    <s v="RV"/>
    <x v="4"/>
    <n v="535000000000"/>
  </r>
  <r>
    <x v="98"/>
    <x v="5"/>
    <x v="1"/>
    <s v="RV"/>
    <x v="4"/>
    <n v="3280000000000"/>
  </r>
  <r>
    <x v="98"/>
    <x v="5"/>
    <x v="1"/>
    <s v="RV"/>
    <x v="5"/>
    <n v="61100000000000"/>
  </r>
  <r>
    <x v="98"/>
    <x v="5"/>
    <x v="1"/>
    <s v="RV"/>
    <x v="0"/>
    <n v="18200000000000"/>
  </r>
  <r>
    <x v="98"/>
    <x v="6"/>
    <x v="0"/>
    <s v="RF"/>
    <x v="1"/>
    <n v="102000000000"/>
  </r>
  <r>
    <x v="98"/>
    <x v="6"/>
    <x v="0"/>
    <s v="RF"/>
    <x v="2"/>
    <n v="130000000000"/>
  </r>
  <r>
    <x v="98"/>
    <x v="6"/>
    <x v="0"/>
    <s v="RF"/>
    <x v="0"/>
    <n v="12459302422"/>
  </r>
  <r>
    <x v="98"/>
    <x v="6"/>
    <x v="0"/>
    <s v="RF"/>
    <x v="3"/>
    <n v="2590000000000"/>
  </r>
  <r>
    <x v="98"/>
    <x v="6"/>
    <x v="0"/>
    <s v="RV"/>
    <x v="4"/>
    <n v="169000000000"/>
  </r>
  <r>
    <x v="98"/>
    <x v="6"/>
    <x v="0"/>
    <s v="RV"/>
    <x v="4"/>
    <n v="49241476753"/>
  </r>
  <r>
    <x v="98"/>
    <x v="6"/>
    <x v="0"/>
    <s v="RV"/>
    <x v="4"/>
    <n v="23986725427"/>
  </r>
  <r>
    <x v="98"/>
    <x v="6"/>
    <x v="0"/>
    <s v="RV"/>
    <x v="5"/>
    <n v="17196715783"/>
  </r>
  <r>
    <x v="98"/>
    <x v="6"/>
    <x v="0"/>
    <s v="RV"/>
    <x v="0"/>
    <n v="218154965.30000001"/>
  </r>
  <r>
    <x v="98"/>
    <x v="6"/>
    <x v="1"/>
    <s v="RF"/>
    <x v="1"/>
    <n v="1030000000000"/>
  </r>
  <r>
    <x v="98"/>
    <x v="6"/>
    <x v="1"/>
    <s v="RF"/>
    <x v="2"/>
    <n v="9110000000000"/>
  </r>
  <r>
    <x v="98"/>
    <x v="6"/>
    <x v="1"/>
    <s v="RF"/>
    <x v="0"/>
    <n v="1020000000000"/>
  </r>
  <r>
    <x v="98"/>
    <x v="6"/>
    <x v="1"/>
    <s v="RF"/>
    <x v="3"/>
    <n v="1320000000000"/>
  </r>
  <r>
    <x v="98"/>
    <x v="6"/>
    <x v="1"/>
    <s v="RV"/>
    <x v="4"/>
    <n v="7020000000000"/>
  </r>
  <r>
    <x v="98"/>
    <x v="6"/>
    <x v="1"/>
    <s v="RV"/>
    <x v="4"/>
    <n v="125000000000"/>
  </r>
  <r>
    <x v="98"/>
    <x v="6"/>
    <x v="1"/>
    <s v="RV"/>
    <x v="4"/>
    <n v="80246780480"/>
  </r>
  <r>
    <x v="98"/>
    <x v="6"/>
    <x v="1"/>
    <s v="RV"/>
    <x v="5"/>
    <n v="2180000000000"/>
  </r>
  <r>
    <x v="98"/>
    <x v="6"/>
    <x v="1"/>
    <s v="RV"/>
    <x v="0"/>
    <n v="3060000000000"/>
  </r>
  <r>
    <x v="98"/>
    <x v="7"/>
    <x v="0"/>
    <s v="RV"/>
    <x v="5"/>
    <n v="2412391940"/>
  </r>
  <r>
    <x v="98"/>
    <x v="7"/>
    <x v="1"/>
    <s v="RF"/>
    <x v="2"/>
    <n v="3760897500"/>
  </r>
  <r>
    <x v="98"/>
    <x v="7"/>
    <x v="1"/>
    <s v="RF"/>
    <x v="0"/>
    <n v="73848474220"/>
  </r>
  <r>
    <x v="98"/>
    <x v="7"/>
    <x v="1"/>
    <s v="RV"/>
    <x v="4"/>
    <n v="225000000000"/>
  </r>
  <r>
    <x v="98"/>
    <x v="7"/>
    <x v="1"/>
    <s v="RV"/>
    <x v="5"/>
    <n v="6749498374"/>
  </r>
  <r>
    <x v="99"/>
    <x v="0"/>
    <x v="0"/>
    <s v="RF"/>
    <x v="1"/>
    <n v="69556596518"/>
  </r>
  <r>
    <x v="99"/>
    <x v="0"/>
    <x v="0"/>
    <s v="RF"/>
    <x v="2"/>
    <n v="289000000000"/>
  </r>
  <r>
    <x v="99"/>
    <x v="0"/>
    <x v="0"/>
    <s v="RF"/>
    <x v="0"/>
    <n v="903810144.5"/>
  </r>
  <r>
    <x v="99"/>
    <x v="0"/>
    <x v="0"/>
    <s v="RF"/>
    <x v="3"/>
    <n v="169000000000"/>
  </r>
  <r>
    <x v="99"/>
    <x v="0"/>
    <x v="0"/>
    <s v="RV"/>
    <x v="4"/>
    <n v="6580218586"/>
  </r>
  <r>
    <x v="99"/>
    <x v="0"/>
    <x v="0"/>
    <s v="RV"/>
    <x v="4"/>
    <n v="834000000000"/>
  </r>
  <r>
    <x v="99"/>
    <x v="0"/>
    <x v="0"/>
    <s v="RV"/>
    <x v="4"/>
    <n v="13493612500"/>
  </r>
  <r>
    <x v="99"/>
    <x v="0"/>
    <x v="0"/>
    <s v="RV"/>
    <x v="5"/>
    <n v="339000000000"/>
  </r>
  <r>
    <x v="99"/>
    <x v="0"/>
    <x v="0"/>
    <s v="RV"/>
    <x v="0"/>
    <n v="151000000000"/>
  </r>
  <r>
    <x v="99"/>
    <x v="0"/>
    <x v="1"/>
    <s v="DP"/>
    <x v="0"/>
    <n v="2270000000000"/>
  </r>
  <r>
    <x v="99"/>
    <x v="0"/>
    <x v="1"/>
    <s v="RF"/>
    <x v="1"/>
    <n v="22300000000000"/>
  </r>
  <r>
    <x v="99"/>
    <x v="0"/>
    <x v="1"/>
    <s v="RF"/>
    <x v="2"/>
    <n v="53500000000000"/>
  </r>
  <r>
    <x v="99"/>
    <x v="0"/>
    <x v="1"/>
    <s v="RF"/>
    <x v="0"/>
    <n v="4990000000000"/>
  </r>
  <r>
    <x v="99"/>
    <x v="0"/>
    <x v="1"/>
    <s v="RF"/>
    <x v="3"/>
    <n v="36800000000000"/>
  </r>
  <r>
    <x v="99"/>
    <x v="0"/>
    <x v="1"/>
    <s v="RV"/>
    <x v="4"/>
    <n v="13000000000000"/>
  </r>
  <r>
    <x v="99"/>
    <x v="0"/>
    <x v="1"/>
    <s v="RV"/>
    <x v="4"/>
    <n v="10400000000000"/>
  </r>
  <r>
    <x v="99"/>
    <x v="0"/>
    <x v="1"/>
    <s v="RV"/>
    <x v="4"/>
    <n v="362000000000"/>
  </r>
  <r>
    <x v="99"/>
    <x v="0"/>
    <x v="1"/>
    <s v="RV"/>
    <x v="5"/>
    <n v="33100000000000"/>
  </r>
  <r>
    <x v="99"/>
    <x v="0"/>
    <x v="1"/>
    <s v="RV"/>
    <x v="0"/>
    <n v="3700000000000"/>
  </r>
  <r>
    <x v="99"/>
    <x v="1"/>
    <x v="0"/>
    <s v="RF"/>
    <x v="1"/>
    <n v="130000000000"/>
  </r>
  <r>
    <x v="99"/>
    <x v="1"/>
    <x v="0"/>
    <s v="RF"/>
    <x v="2"/>
    <n v="161000000000"/>
  </r>
  <r>
    <x v="99"/>
    <x v="1"/>
    <x v="0"/>
    <s v="RF"/>
    <x v="0"/>
    <n v="36565169282"/>
  </r>
  <r>
    <x v="99"/>
    <x v="1"/>
    <x v="0"/>
    <s v="RF"/>
    <x v="3"/>
    <n v="481000000000"/>
  </r>
  <r>
    <x v="99"/>
    <x v="1"/>
    <x v="0"/>
    <s v="RV"/>
    <x v="4"/>
    <n v="74496250148"/>
  </r>
  <r>
    <x v="99"/>
    <x v="1"/>
    <x v="0"/>
    <s v="RV"/>
    <x v="5"/>
    <n v="8776097866"/>
  </r>
  <r>
    <x v="99"/>
    <x v="1"/>
    <x v="0"/>
    <s v="RV"/>
    <x v="0"/>
    <n v="9689555827"/>
  </r>
  <r>
    <x v="99"/>
    <x v="2"/>
    <x v="0"/>
    <s v="RF"/>
    <x v="1"/>
    <n v="3970000000000"/>
  </r>
  <r>
    <x v="99"/>
    <x v="2"/>
    <x v="0"/>
    <s v="RF"/>
    <x v="2"/>
    <n v="1980000000000"/>
  </r>
  <r>
    <x v="99"/>
    <x v="2"/>
    <x v="0"/>
    <s v="RF"/>
    <x v="0"/>
    <n v="547000000000"/>
  </r>
  <r>
    <x v="99"/>
    <x v="2"/>
    <x v="0"/>
    <s v="RF"/>
    <x v="3"/>
    <n v="3340000000000"/>
  </r>
  <r>
    <x v="99"/>
    <x v="2"/>
    <x v="0"/>
    <s v="RV"/>
    <x v="4"/>
    <n v="118000000000"/>
  </r>
  <r>
    <x v="99"/>
    <x v="2"/>
    <x v="0"/>
    <s v="RV"/>
    <x v="4"/>
    <n v="1530000000000"/>
  </r>
  <r>
    <x v="99"/>
    <x v="2"/>
    <x v="0"/>
    <s v="RV"/>
    <x v="4"/>
    <n v="53500644077"/>
  </r>
  <r>
    <x v="99"/>
    <x v="2"/>
    <x v="0"/>
    <s v="RV"/>
    <x v="5"/>
    <n v="668000000000"/>
  </r>
  <r>
    <x v="99"/>
    <x v="2"/>
    <x v="0"/>
    <s v="RV"/>
    <x v="0"/>
    <n v="112000000000"/>
  </r>
  <r>
    <x v="99"/>
    <x v="3"/>
    <x v="0"/>
    <s v="RF"/>
    <x v="1"/>
    <n v="14900000000000"/>
  </r>
  <r>
    <x v="99"/>
    <x v="3"/>
    <x v="0"/>
    <s v="RF"/>
    <x v="2"/>
    <n v="5680000000000"/>
  </r>
  <r>
    <x v="99"/>
    <x v="3"/>
    <x v="0"/>
    <s v="RF"/>
    <x v="0"/>
    <n v="1320000000000"/>
  </r>
  <r>
    <x v="99"/>
    <x v="3"/>
    <x v="0"/>
    <s v="RF"/>
    <x v="3"/>
    <n v="14100000000000"/>
  </r>
  <r>
    <x v="99"/>
    <x v="3"/>
    <x v="0"/>
    <s v="RV"/>
    <x v="4"/>
    <n v="341000000000"/>
  </r>
  <r>
    <x v="99"/>
    <x v="3"/>
    <x v="0"/>
    <s v="RV"/>
    <x v="4"/>
    <n v="2790000000000"/>
  </r>
  <r>
    <x v="99"/>
    <x v="3"/>
    <x v="0"/>
    <s v="RV"/>
    <x v="4"/>
    <n v="139000000000"/>
  </r>
  <r>
    <x v="99"/>
    <x v="3"/>
    <x v="0"/>
    <s v="RV"/>
    <x v="5"/>
    <n v="1850000000000"/>
  </r>
  <r>
    <x v="99"/>
    <x v="3"/>
    <x v="0"/>
    <s v="RV"/>
    <x v="0"/>
    <n v="513000000000"/>
  </r>
  <r>
    <x v="99"/>
    <x v="3"/>
    <x v="1"/>
    <s v="DP"/>
    <x v="0"/>
    <n v="36646109368"/>
  </r>
  <r>
    <x v="99"/>
    <x v="3"/>
    <x v="1"/>
    <s v="RF"/>
    <x v="1"/>
    <n v="29854502563"/>
  </r>
  <r>
    <x v="99"/>
    <x v="3"/>
    <x v="1"/>
    <s v="RF"/>
    <x v="2"/>
    <n v="115000000000"/>
  </r>
  <r>
    <x v="99"/>
    <x v="3"/>
    <x v="1"/>
    <s v="RF"/>
    <x v="0"/>
    <n v="4862025000"/>
  </r>
  <r>
    <x v="99"/>
    <x v="3"/>
    <x v="1"/>
    <s v="RF"/>
    <x v="3"/>
    <n v="10024051685"/>
  </r>
  <r>
    <x v="99"/>
    <x v="3"/>
    <x v="1"/>
    <s v="RV"/>
    <x v="4"/>
    <n v="4002613360"/>
  </r>
  <r>
    <x v="99"/>
    <x v="3"/>
    <x v="1"/>
    <s v="RV"/>
    <x v="5"/>
    <n v="80900641418"/>
  </r>
  <r>
    <x v="99"/>
    <x v="4"/>
    <x v="0"/>
    <s v="RF"/>
    <x v="1"/>
    <n v="268000000000"/>
  </r>
  <r>
    <x v="99"/>
    <x v="4"/>
    <x v="0"/>
    <s v="RF"/>
    <x v="2"/>
    <n v="265000000000"/>
  </r>
  <r>
    <x v="99"/>
    <x v="4"/>
    <x v="0"/>
    <s v="RF"/>
    <x v="0"/>
    <n v="31195244723"/>
  </r>
  <r>
    <x v="99"/>
    <x v="4"/>
    <x v="0"/>
    <s v="RF"/>
    <x v="3"/>
    <n v="116000000000"/>
  </r>
  <r>
    <x v="99"/>
    <x v="4"/>
    <x v="0"/>
    <s v="RV"/>
    <x v="4"/>
    <n v="3943218203"/>
  </r>
  <r>
    <x v="99"/>
    <x v="4"/>
    <x v="0"/>
    <s v="RV"/>
    <x v="5"/>
    <n v="18205579399"/>
  </r>
  <r>
    <x v="99"/>
    <x v="4"/>
    <x v="0"/>
    <s v="RV"/>
    <x v="0"/>
    <n v="4799289769"/>
  </r>
  <r>
    <x v="99"/>
    <x v="5"/>
    <x v="0"/>
    <s v="DP"/>
    <x v="0"/>
    <n v="184000000000"/>
  </r>
  <r>
    <x v="99"/>
    <x v="5"/>
    <x v="0"/>
    <s v="RF"/>
    <x v="1"/>
    <n v="438000000000"/>
  </r>
  <r>
    <x v="99"/>
    <x v="5"/>
    <x v="0"/>
    <s v="RF"/>
    <x v="2"/>
    <n v="485000000000"/>
  </r>
  <r>
    <x v="99"/>
    <x v="5"/>
    <x v="0"/>
    <s v="RF"/>
    <x v="0"/>
    <n v="8078678232"/>
  </r>
  <r>
    <x v="99"/>
    <x v="5"/>
    <x v="0"/>
    <s v="RF"/>
    <x v="3"/>
    <n v="135000000000"/>
  </r>
  <r>
    <x v="99"/>
    <x v="5"/>
    <x v="0"/>
    <s v="RV"/>
    <x v="4"/>
    <n v="45684325773"/>
  </r>
  <r>
    <x v="99"/>
    <x v="5"/>
    <x v="0"/>
    <s v="RV"/>
    <x v="5"/>
    <n v="1560000000000"/>
  </r>
  <r>
    <x v="99"/>
    <x v="5"/>
    <x v="0"/>
    <s v="RV"/>
    <x v="0"/>
    <n v="519000000000"/>
  </r>
  <r>
    <x v="99"/>
    <x v="5"/>
    <x v="1"/>
    <s v="DP"/>
    <x v="0"/>
    <n v="10200000000000"/>
  </r>
  <r>
    <x v="99"/>
    <x v="5"/>
    <x v="1"/>
    <s v="RF"/>
    <x v="1"/>
    <n v="24100000000000"/>
  </r>
  <r>
    <x v="99"/>
    <x v="5"/>
    <x v="1"/>
    <s v="RF"/>
    <x v="2"/>
    <n v="20200000000000"/>
  </r>
  <r>
    <x v="99"/>
    <x v="5"/>
    <x v="1"/>
    <s v="RF"/>
    <x v="0"/>
    <n v="23000000000000"/>
  </r>
  <r>
    <x v="99"/>
    <x v="5"/>
    <x v="1"/>
    <s v="RF"/>
    <x v="3"/>
    <n v="102000000000000"/>
  </r>
  <r>
    <x v="99"/>
    <x v="5"/>
    <x v="1"/>
    <s v="RV"/>
    <x v="4"/>
    <n v="40600000000000"/>
  </r>
  <r>
    <x v="99"/>
    <x v="5"/>
    <x v="1"/>
    <s v="RV"/>
    <x v="4"/>
    <n v="521000000000"/>
  </r>
  <r>
    <x v="99"/>
    <x v="5"/>
    <x v="1"/>
    <s v="RV"/>
    <x v="4"/>
    <n v="3380000000000"/>
  </r>
  <r>
    <x v="99"/>
    <x v="5"/>
    <x v="1"/>
    <s v="RV"/>
    <x v="5"/>
    <n v="65500000000000"/>
  </r>
  <r>
    <x v="99"/>
    <x v="5"/>
    <x v="1"/>
    <s v="RV"/>
    <x v="0"/>
    <n v="19000000000000"/>
  </r>
  <r>
    <x v="99"/>
    <x v="6"/>
    <x v="0"/>
    <s v="RF"/>
    <x v="1"/>
    <n v="130000000000"/>
  </r>
  <r>
    <x v="99"/>
    <x v="6"/>
    <x v="0"/>
    <s v="RF"/>
    <x v="2"/>
    <n v="176000000000"/>
  </r>
  <r>
    <x v="99"/>
    <x v="6"/>
    <x v="0"/>
    <s v="RF"/>
    <x v="0"/>
    <n v="23743727682"/>
  </r>
  <r>
    <x v="99"/>
    <x v="6"/>
    <x v="0"/>
    <s v="RF"/>
    <x v="3"/>
    <n v="3210000000000"/>
  </r>
  <r>
    <x v="99"/>
    <x v="6"/>
    <x v="0"/>
    <s v="RV"/>
    <x v="4"/>
    <n v="174000000000"/>
  </r>
  <r>
    <x v="99"/>
    <x v="6"/>
    <x v="0"/>
    <s v="RV"/>
    <x v="4"/>
    <n v="46393242879"/>
  </r>
  <r>
    <x v="99"/>
    <x v="6"/>
    <x v="0"/>
    <s v="RV"/>
    <x v="4"/>
    <n v="22262083440"/>
  </r>
  <r>
    <x v="99"/>
    <x v="6"/>
    <x v="0"/>
    <s v="RV"/>
    <x v="5"/>
    <n v="18985391644"/>
  </r>
  <r>
    <x v="99"/>
    <x v="6"/>
    <x v="0"/>
    <s v="RV"/>
    <x v="0"/>
    <n v="414984698.39999998"/>
  </r>
  <r>
    <x v="99"/>
    <x v="6"/>
    <x v="1"/>
    <s v="RF"/>
    <x v="1"/>
    <n v="1070000000000"/>
  </r>
  <r>
    <x v="99"/>
    <x v="6"/>
    <x v="1"/>
    <s v="RF"/>
    <x v="2"/>
    <n v="9150000000000"/>
  </r>
  <r>
    <x v="99"/>
    <x v="6"/>
    <x v="1"/>
    <s v="RF"/>
    <x v="0"/>
    <n v="1020000000000"/>
  </r>
  <r>
    <x v="99"/>
    <x v="6"/>
    <x v="1"/>
    <s v="RF"/>
    <x v="3"/>
    <n v="1310000000000"/>
  </r>
  <r>
    <x v="99"/>
    <x v="6"/>
    <x v="1"/>
    <s v="RV"/>
    <x v="4"/>
    <n v="7130000000000"/>
  </r>
  <r>
    <x v="99"/>
    <x v="6"/>
    <x v="1"/>
    <s v="RV"/>
    <x v="4"/>
    <n v="127000000000"/>
  </r>
  <r>
    <x v="99"/>
    <x v="6"/>
    <x v="1"/>
    <s v="RV"/>
    <x v="4"/>
    <n v="61955466015"/>
  </r>
  <r>
    <x v="99"/>
    <x v="6"/>
    <x v="1"/>
    <s v="RV"/>
    <x v="5"/>
    <n v="2130000000000"/>
  </r>
  <r>
    <x v="99"/>
    <x v="6"/>
    <x v="1"/>
    <s v="RV"/>
    <x v="0"/>
    <n v="3440000000000"/>
  </r>
  <r>
    <x v="99"/>
    <x v="7"/>
    <x v="0"/>
    <s v="RV"/>
    <x v="5"/>
    <n v="2469868377"/>
  </r>
  <r>
    <x v="99"/>
    <x v="7"/>
    <x v="1"/>
    <s v="RF"/>
    <x v="2"/>
    <n v="3760579000"/>
  </r>
  <r>
    <x v="99"/>
    <x v="7"/>
    <x v="1"/>
    <s v="RF"/>
    <x v="0"/>
    <n v="68114641718"/>
  </r>
  <r>
    <x v="99"/>
    <x v="7"/>
    <x v="1"/>
    <s v="RV"/>
    <x v="4"/>
    <n v="225000000000"/>
  </r>
  <r>
    <x v="99"/>
    <x v="7"/>
    <x v="1"/>
    <s v="RV"/>
    <x v="5"/>
    <n v="22638674581"/>
  </r>
  <r>
    <x v="100"/>
    <x v="0"/>
    <x v="0"/>
    <s v="RF"/>
    <x v="1"/>
    <n v="75004708093"/>
  </r>
  <r>
    <x v="100"/>
    <x v="0"/>
    <x v="0"/>
    <s v="RF"/>
    <x v="2"/>
    <n v="300000000000"/>
  </r>
  <r>
    <x v="100"/>
    <x v="0"/>
    <x v="0"/>
    <s v="RF"/>
    <x v="0"/>
    <n v="601918000"/>
  </r>
  <r>
    <x v="100"/>
    <x v="0"/>
    <x v="0"/>
    <s v="RF"/>
    <x v="3"/>
    <n v="216000000000"/>
  </r>
  <r>
    <x v="100"/>
    <x v="0"/>
    <x v="0"/>
    <s v="RV"/>
    <x v="4"/>
    <n v="6251590098"/>
  </r>
  <r>
    <x v="100"/>
    <x v="0"/>
    <x v="0"/>
    <s v="RV"/>
    <x v="4"/>
    <n v="822000000000"/>
  </r>
  <r>
    <x v="100"/>
    <x v="0"/>
    <x v="0"/>
    <s v="RV"/>
    <x v="4"/>
    <n v="13104996460"/>
  </r>
  <r>
    <x v="100"/>
    <x v="0"/>
    <x v="0"/>
    <s v="RV"/>
    <x v="5"/>
    <n v="347000000000"/>
  </r>
  <r>
    <x v="100"/>
    <x v="0"/>
    <x v="0"/>
    <s v="RV"/>
    <x v="0"/>
    <n v="152000000000"/>
  </r>
  <r>
    <x v="100"/>
    <x v="0"/>
    <x v="1"/>
    <s v="DP"/>
    <x v="0"/>
    <n v="2350000000000"/>
  </r>
  <r>
    <x v="100"/>
    <x v="0"/>
    <x v="1"/>
    <s v="RF"/>
    <x v="1"/>
    <n v="23000000000000"/>
  </r>
  <r>
    <x v="100"/>
    <x v="0"/>
    <x v="1"/>
    <s v="RF"/>
    <x v="2"/>
    <n v="54000000000000"/>
  </r>
  <r>
    <x v="100"/>
    <x v="0"/>
    <x v="1"/>
    <s v="RF"/>
    <x v="0"/>
    <n v="5280000000000"/>
  </r>
  <r>
    <x v="100"/>
    <x v="0"/>
    <x v="1"/>
    <s v="RF"/>
    <x v="3"/>
    <n v="37300000000000"/>
  </r>
  <r>
    <x v="100"/>
    <x v="0"/>
    <x v="1"/>
    <s v="RV"/>
    <x v="4"/>
    <n v="12600000000000"/>
  </r>
  <r>
    <x v="100"/>
    <x v="0"/>
    <x v="1"/>
    <s v="RV"/>
    <x v="4"/>
    <n v="10400000000000"/>
  </r>
  <r>
    <x v="100"/>
    <x v="0"/>
    <x v="1"/>
    <s v="RV"/>
    <x v="4"/>
    <n v="362000000000"/>
  </r>
  <r>
    <x v="100"/>
    <x v="0"/>
    <x v="1"/>
    <s v="RV"/>
    <x v="5"/>
    <n v="35300000000000"/>
  </r>
  <r>
    <x v="100"/>
    <x v="0"/>
    <x v="1"/>
    <s v="RV"/>
    <x v="0"/>
    <n v="3710000000000"/>
  </r>
  <r>
    <x v="100"/>
    <x v="1"/>
    <x v="0"/>
    <s v="RF"/>
    <x v="1"/>
    <n v="134000000000"/>
  </r>
  <r>
    <x v="100"/>
    <x v="1"/>
    <x v="0"/>
    <s v="RF"/>
    <x v="2"/>
    <n v="159000000000"/>
  </r>
  <r>
    <x v="100"/>
    <x v="1"/>
    <x v="0"/>
    <s v="RF"/>
    <x v="0"/>
    <n v="36606626546"/>
  </r>
  <r>
    <x v="100"/>
    <x v="1"/>
    <x v="0"/>
    <s v="RF"/>
    <x v="3"/>
    <n v="485000000000"/>
  </r>
  <r>
    <x v="100"/>
    <x v="1"/>
    <x v="0"/>
    <s v="RV"/>
    <x v="4"/>
    <n v="75467751099"/>
  </r>
  <r>
    <x v="100"/>
    <x v="1"/>
    <x v="0"/>
    <s v="RV"/>
    <x v="5"/>
    <n v="9554296714"/>
  </r>
  <r>
    <x v="100"/>
    <x v="1"/>
    <x v="0"/>
    <s v="RV"/>
    <x v="0"/>
    <n v="9550905214"/>
  </r>
  <r>
    <x v="100"/>
    <x v="2"/>
    <x v="0"/>
    <s v="RF"/>
    <x v="1"/>
    <n v="4140000000000"/>
  </r>
  <r>
    <x v="100"/>
    <x v="2"/>
    <x v="0"/>
    <s v="RF"/>
    <x v="2"/>
    <n v="2040000000000"/>
  </r>
  <r>
    <x v="100"/>
    <x v="2"/>
    <x v="0"/>
    <s v="RF"/>
    <x v="0"/>
    <n v="598000000000"/>
  </r>
  <r>
    <x v="100"/>
    <x v="2"/>
    <x v="0"/>
    <s v="RF"/>
    <x v="3"/>
    <n v="3300000000000"/>
  </r>
  <r>
    <x v="100"/>
    <x v="2"/>
    <x v="0"/>
    <s v="RV"/>
    <x v="4"/>
    <n v="121000000000"/>
  </r>
  <r>
    <x v="100"/>
    <x v="2"/>
    <x v="0"/>
    <s v="RV"/>
    <x v="4"/>
    <n v="1550000000000"/>
  </r>
  <r>
    <x v="100"/>
    <x v="2"/>
    <x v="0"/>
    <s v="RV"/>
    <x v="4"/>
    <n v="55536305410"/>
  </r>
  <r>
    <x v="100"/>
    <x v="2"/>
    <x v="0"/>
    <s v="RV"/>
    <x v="5"/>
    <n v="597000000000"/>
  </r>
  <r>
    <x v="100"/>
    <x v="2"/>
    <x v="0"/>
    <s v="RV"/>
    <x v="0"/>
    <n v="130000000000"/>
  </r>
  <r>
    <x v="100"/>
    <x v="3"/>
    <x v="0"/>
    <s v="RF"/>
    <x v="1"/>
    <n v="15100000000000"/>
  </r>
  <r>
    <x v="100"/>
    <x v="3"/>
    <x v="0"/>
    <s v="RF"/>
    <x v="2"/>
    <n v="5970000000000"/>
  </r>
  <r>
    <x v="100"/>
    <x v="3"/>
    <x v="0"/>
    <s v="RF"/>
    <x v="0"/>
    <n v="1440000000000"/>
  </r>
  <r>
    <x v="100"/>
    <x v="3"/>
    <x v="0"/>
    <s v="RF"/>
    <x v="3"/>
    <n v="14300000000000"/>
  </r>
  <r>
    <x v="100"/>
    <x v="3"/>
    <x v="0"/>
    <s v="RV"/>
    <x v="4"/>
    <n v="357000000000"/>
  </r>
  <r>
    <x v="100"/>
    <x v="3"/>
    <x v="0"/>
    <s v="RV"/>
    <x v="4"/>
    <n v="2790000000000"/>
  </r>
  <r>
    <x v="100"/>
    <x v="3"/>
    <x v="0"/>
    <s v="RV"/>
    <x v="4"/>
    <n v="133000000000"/>
  </r>
  <r>
    <x v="100"/>
    <x v="3"/>
    <x v="0"/>
    <s v="RV"/>
    <x v="5"/>
    <n v="1910000000000"/>
  </r>
  <r>
    <x v="100"/>
    <x v="3"/>
    <x v="0"/>
    <s v="RV"/>
    <x v="0"/>
    <n v="549000000000"/>
  </r>
  <r>
    <x v="100"/>
    <x v="3"/>
    <x v="1"/>
    <s v="DP"/>
    <x v="0"/>
    <n v="36354134408"/>
  </r>
  <r>
    <x v="100"/>
    <x v="3"/>
    <x v="1"/>
    <s v="RF"/>
    <x v="1"/>
    <n v="29164581868"/>
  </r>
  <r>
    <x v="100"/>
    <x v="3"/>
    <x v="1"/>
    <s v="RF"/>
    <x v="2"/>
    <n v="115000000000"/>
  </r>
  <r>
    <x v="100"/>
    <x v="3"/>
    <x v="1"/>
    <s v="RF"/>
    <x v="0"/>
    <n v="9270781906"/>
  </r>
  <r>
    <x v="100"/>
    <x v="3"/>
    <x v="1"/>
    <s v="RF"/>
    <x v="3"/>
    <n v="7732112949"/>
  </r>
  <r>
    <x v="100"/>
    <x v="3"/>
    <x v="1"/>
    <s v="RV"/>
    <x v="4"/>
    <n v="3950132860"/>
  </r>
  <r>
    <x v="100"/>
    <x v="3"/>
    <x v="1"/>
    <s v="RV"/>
    <x v="5"/>
    <n v="77892920561"/>
  </r>
  <r>
    <x v="100"/>
    <x v="4"/>
    <x v="0"/>
    <s v="RF"/>
    <x v="1"/>
    <n v="284000000000"/>
  </r>
  <r>
    <x v="100"/>
    <x v="4"/>
    <x v="0"/>
    <s v="RF"/>
    <x v="2"/>
    <n v="262000000000"/>
  </r>
  <r>
    <x v="100"/>
    <x v="4"/>
    <x v="0"/>
    <s v="RF"/>
    <x v="0"/>
    <n v="41242335037"/>
  </r>
  <r>
    <x v="100"/>
    <x v="4"/>
    <x v="0"/>
    <s v="RF"/>
    <x v="3"/>
    <n v="109000000000"/>
  </r>
  <r>
    <x v="100"/>
    <x v="4"/>
    <x v="0"/>
    <s v="RV"/>
    <x v="4"/>
    <n v="4001250944"/>
  </r>
  <r>
    <x v="100"/>
    <x v="4"/>
    <x v="0"/>
    <s v="RV"/>
    <x v="5"/>
    <n v="10730450564"/>
  </r>
  <r>
    <x v="100"/>
    <x v="4"/>
    <x v="0"/>
    <s v="RV"/>
    <x v="0"/>
    <n v="4856472139"/>
  </r>
  <r>
    <x v="100"/>
    <x v="5"/>
    <x v="0"/>
    <s v="DP"/>
    <x v="0"/>
    <n v="138000000000"/>
  </r>
  <r>
    <x v="100"/>
    <x v="5"/>
    <x v="0"/>
    <s v="RF"/>
    <x v="1"/>
    <n v="453000000000"/>
  </r>
  <r>
    <x v="100"/>
    <x v="5"/>
    <x v="0"/>
    <s v="RF"/>
    <x v="2"/>
    <n v="478000000000"/>
  </r>
  <r>
    <x v="100"/>
    <x v="5"/>
    <x v="0"/>
    <s v="RF"/>
    <x v="0"/>
    <n v="8345408639"/>
  </r>
  <r>
    <x v="100"/>
    <x v="5"/>
    <x v="0"/>
    <s v="RF"/>
    <x v="3"/>
    <n v="194000000000"/>
  </r>
  <r>
    <x v="100"/>
    <x v="5"/>
    <x v="0"/>
    <s v="RV"/>
    <x v="4"/>
    <n v="50307872212"/>
  </r>
  <r>
    <x v="100"/>
    <x v="5"/>
    <x v="0"/>
    <s v="RV"/>
    <x v="4"/>
    <n v="57252095410"/>
  </r>
  <r>
    <x v="100"/>
    <x v="5"/>
    <x v="0"/>
    <s v="RV"/>
    <x v="5"/>
    <n v="3250000000000"/>
  </r>
  <r>
    <x v="100"/>
    <x v="5"/>
    <x v="0"/>
    <s v="RV"/>
    <x v="0"/>
    <n v="518000000000"/>
  </r>
  <r>
    <x v="100"/>
    <x v="5"/>
    <x v="1"/>
    <s v="DP"/>
    <x v="0"/>
    <n v="9770000000000"/>
  </r>
  <r>
    <x v="100"/>
    <x v="5"/>
    <x v="1"/>
    <s v="RF"/>
    <x v="1"/>
    <n v="24700000000000"/>
  </r>
  <r>
    <x v="100"/>
    <x v="5"/>
    <x v="1"/>
    <s v="RF"/>
    <x v="2"/>
    <n v="20200000000000"/>
  </r>
  <r>
    <x v="100"/>
    <x v="5"/>
    <x v="1"/>
    <s v="RF"/>
    <x v="0"/>
    <n v="26100000000000"/>
  </r>
  <r>
    <x v="100"/>
    <x v="5"/>
    <x v="1"/>
    <s v="RF"/>
    <x v="3"/>
    <n v="104000000000000"/>
  </r>
  <r>
    <x v="100"/>
    <x v="5"/>
    <x v="1"/>
    <s v="RV"/>
    <x v="4"/>
    <n v="36800000000000"/>
  </r>
  <r>
    <x v="100"/>
    <x v="5"/>
    <x v="1"/>
    <s v="RV"/>
    <x v="4"/>
    <n v="656000000000"/>
  </r>
  <r>
    <x v="100"/>
    <x v="5"/>
    <x v="1"/>
    <s v="RV"/>
    <x v="4"/>
    <n v="5150000000000"/>
  </r>
  <r>
    <x v="100"/>
    <x v="5"/>
    <x v="1"/>
    <s v="RV"/>
    <x v="5"/>
    <n v="61300000000000"/>
  </r>
  <r>
    <x v="100"/>
    <x v="5"/>
    <x v="1"/>
    <s v="RV"/>
    <x v="0"/>
    <n v="18400000000000"/>
  </r>
  <r>
    <x v="100"/>
    <x v="6"/>
    <x v="0"/>
    <s v="RF"/>
    <x v="1"/>
    <n v="107000000000"/>
  </r>
  <r>
    <x v="100"/>
    <x v="6"/>
    <x v="0"/>
    <s v="RF"/>
    <x v="2"/>
    <n v="164000000000"/>
  </r>
  <r>
    <x v="100"/>
    <x v="6"/>
    <x v="0"/>
    <s v="RF"/>
    <x v="0"/>
    <n v="23652517835"/>
  </r>
  <r>
    <x v="100"/>
    <x v="6"/>
    <x v="0"/>
    <s v="RF"/>
    <x v="3"/>
    <n v="3550000000000"/>
  </r>
  <r>
    <x v="100"/>
    <x v="6"/>
    <x v="0"/>
    <s v="RV"/>
    <x v="4"/>
    <n v="192000000000"/>
  </r>
  <r>
    <x v="100"/>
    <x v="6"/>
    <x v="0"/>
    <s v="RV"/>
    <x v="4"/>
    <n v="52478247080"/>
  </r>
  <r>
    <x v="100"/>
    <x v="6"/>
    <x v="0"/>
    <s v="RV"/>
    <x v="4"/>
    <n v="24314603780"/>
  </r>
  <r>
    <x v="100"/>
    <x v="6"/>
    <x v="0"/>
    <s v="RV"/>
    <x v="5"/>
    <n v="16613963841"/>
  </r>
  <r>
    <x v="100"/>
    <x v="6"/>
    <x v="0"/>
    <s v="RV"/>
    <x v="0"/>
    <n v="1119660494"/>
  </r>
  <r>
    <x v="100"/>
    <x v="6"/>
    <x v="1"/>
    <s v="RF"/>
    <x v="1"/>
    <n v="1200000000000"/>
  </r>
  <r>
    <x v="100"/>
    <x v="6"/>
    <x v="1"/>
    <s v="RF"/>
    <x v="2"/>
    <n v="9590000000000"/>
  </r>
  <r>
    <x v="100"/>
    <x v="6"/>
    <x v="1"/>
    <s v="RF"/>
    <x v="0"/>
    <n v="1090000000000"/>
  </r>
  <r>
    <x v="100"/>
    <x v="6"/>
    <x v="1"/>
    <s v="RF"/>
    <x v="3"/>
    <n v="1340000000000"/>
  </r>
  <r>
    <x v="100"/>
    <x v="6"/>
    <x v="1"/>
    <s v="RV"/>
    <x v="4"/>
    <n v="6830000000000"/>
  </r>
  <r>
    <x v="100"/>
    <x v="6"/>
    <x v="1"/>
    <s v="RV"/>
    <x v="4"/>
    <n v="128000000000"/>
  </r>
  <r>
    <x v="100"/>
    <x v="6"/>
    <x v="1"/>
    <s v="RV"/>
    <x v="4"/>
    <n v="70294781942"/>
  </r>
  <r>
    <x v="100"/>
    <x v="6"/>
    <x v="1"/>
    <s v="RV"/>
    <x v="5"/>
    <n v="2150000000000"/>
  </r>
  <r>
    <x v="100"/>
    <x v="6"/>
    <x v="1"/>
    <s v="RV"/>
    <x v="0"/>
    <n v="3570000000000"/>
  </r>
  <r>
    <x v="100"/>
    <x v="7"/>
    <x v="0"/>
    <s v="RV"/>
    <x v="5"/>
    <n v="2478262522"/>
  </r>
  <r>
    <x v="100"/>
    <x v="7"/>
    <x v="1"/>
    <s v="RF"/>
    <x v="2"/>
    <n v="3764111500"/>
  </r>
  <r>
    <x v="100"/>
    <x v="7"/>
    <x v="1"/>
    <s v="RF"/>
    <x v="0"/>
    <n v="86091897646"/>
  </r>
  <r>
    <x v="100"/>
    <x v="7"/>
    <x v="1"/>
    <s v="RV"/>
    <x v="4"/>
    <n v="18740201700"/>
  </r>
  <r>
    <x v="100"/>
    <x v="7"/>
    <x v="1"/>
    <s v="RV"/>
    <x v="5"/>
    <n v="6360125936"/>
  </r>
  <r>
    <x v="101"/>
    <x v="0"/>
    <x v="0"/>
    <s v="RF"/>
    <x v="1"/>
    <n v="78520840584"/>
  </r>
  <r>
    <x v="101"/>
    <x v="0"/>
    <x v="0"/>
    <s v="RF"/>
    <x v="2"/>
    <n v="295000000000"/>
  </r>
  <r>
    <x v="101"/>
    <x v="0"/>
    <x v="0"/>
    <s v="RF"/>
    <x v="0"/>
    <n v="500645000"/>
  </r>
  <r>
    <x v="101"/>
    <x v="0"/>
    <x v="0"/>
    <s v="RF"/>
    <x v="3"/>
    <n v="156000000000"/>
  </r>
  <r>
    <x v="101"/>
    <x v="0"/>
    <x v="0"/>
    <s v="RV"/>
    <x v="4"/>
    <n v="6328861460"/>
  </r>
  <r>
    <x v="101"/>
    <x v="0"/>
    <x v="0"/>
    <s v="RV"/>
    <x v="4"/>
    <n v="833000000000"/>
  </r>
  <r>
    <x v="101"/>
    <x v="0"/>
    <x v="0"/>
    <s v="RV"/>
    <x v="4"/>
    <n v="10457016400"/>
  </r>
  <r>
    <x v="101"/>
    <x v="0"/>
    <x v="0"/>
    <s v="RV"/>
    <x v="5"/>
    <n v="364000000000"/>
  </r>
  <r>
    <x v="101"/>
    <x v="0"/>
    <x v="0"/>
    <s v="RV"/>
    <x v="0"/>
    <n v="155000000000"/>
  </r>
  <r>
    <x v="101"/>
    <x v="0"/>
    <x v="1"/>
    <s v="DP"/>
    <x v="0"/>
    <n v="2330000000000"/>
  </r>
  <r>
    <x v="101"/>
    <x v="0"/>
    <x v="1"/>
    <s v="RF"/>
    <x v="1"/>
    <n v="23700000000000"/>
  </r>
  <r>
    <x v="101"/>
    <x v="0"/>
    <x v="1"/>
    <s v="RF"/>
    <x v="2"/>
    <n v="54800000000000"/>
  </r>
  <r>
    <x v="101"/>
    <x v="0"/>
    <x v="1"/>
    <s v="RF"/>
    <x v="0"/>
    <n v="5390000000000"/>
  </r>
  <r>
    <x v="101"/>
    <x v="0"/>
    <x v="1"/>
    <s v="RF"/>
    <x v="3"/>
    <n v="37200000000000"/>
  </r>
  <r>
    <x v="101"/>
    <x v="0"/>
    <x v="1"/>
    <s v="RV"/>
    <x v="4"/>
    <n v="13000000000000"/>
  </r>
  <r>
    <x v="101"/>
    <x v="0"/>
    <x v="1"/>
    <s v="RV"/>
    <x v="4"/>
    <n v="10400000000000"/>
  </r>
  <r>
    <x v="101"/>
    <x v="0"/>
    <x v="1"/>
    <s v="RV"/>
    <x v="4"/>
    <n v="468000000000"/>
  </r>
  <r>
    <x v="101"/>
    <x v="0"/>
    <x v="1"/>
    <s v="RV"/>
    <x v="5"/>
    <n v="35800000000000"/>
  </r>
  <r>
    <x v="101"/>
    <x v="0"/>
    <x v="1"/>
    <s v="RV"/>
    <x v="0"/>
    <n v="3690000000000"/>
  </r>
  <r>
    <x v="101"/>
    <x v="1"/>
    <x v="0"/>
    <s v="RF"/>
    <x v="1"/>
    <n v="148000000000"/>
  </r>
  <r>
    <x v="101"/>
    <x v="1"/>
    <x v="0"/>
    <s v="RF"/>
    <x v="2"/>
    <n v="155000000000"/>
  </r>
  <r>
    <x v="101"/>
    <x v="1"/>
    <x v="0"/>
    <s v="RF"/>
    <x v="0"/>
    <n v="35182992901"/>
  </r>
  <r>
    <x v="101"/>
    <x v="1"/>
    <x v="0"/>
    <s v="RF"/>
    <x v="3"/>
    <n v="473000000000"/>
  </r>
  <r>
    <x v="101"/>
    <x v="1"/>
    <x v="0"/>
    <s v="RV"/>
    <x v="4"/>
    <n v="76610063825"/>
  </r>
  <r>
    <x v="101"/>
    <x v="1"/>
    <x v="0"/>
    <s v="RV"/>
    <x v="5"/>
    <n v="8557781974"/>
  </r>
  <r>
    <x v="101"/>
    <x v="1"/>
    <x v="0"/>
    <s v="RV"/>
    <x v="0"/>
    <n v="11883979402"/>
  </r>
  <r>
    <x v="101"/>
    <x v="2"/>
    <x v="0"/>
    <s v="RF"/>
    <x v="1"/>
    <n v="4100000000000"/>
  </r>
  <r>
    <x v="101"/>
    <x v="2"/>
    <x v="0"/>
    <s v="RF"/>
    <x v="2"/>
    <n v="1990000000000"/>
  </r>
  <r>
    <x v="101"/>
    <x v="2"/>
    <x v="0"/>
    <s v="RF"/>
    <x v="0"/>
    <n v="652000000000"/>
  </r>
  <r>
    <x v="101"/>
    <x v="2"/>
    <x v="0"/>
    <s v="RF"/>
    <x v="3"/>
    <n v="3360000000000"/>
  </r>
  <r>
    <x v="101"/>
    <x v="2"/>
    <x v="0"/>
    <s v="RV"/>
    <x v="4"/>
    <n v="126000000000"/>
  </r>
  <r>
    <x v="101"/>
    <x v="2"/>
    <x v="0"/>
    <s v="RV"/>
    <x v="4"/>
    <n v="1570000000000"/>
  </r>
  <r>
    <x v="101"/>
    <x v="2"/>
    <x v="0"/>
    <s v="RV"/>
    <x v="4"/>
    <n v="58952021385"/>
  </r>
  <r>
    <x v="101"/>
    <x v="2"/>
    <x v="0"/>
    <s v="RV"/>
    <x v="5"/>
    <n v="564000000000"/>
  </r>
  <r>
    <x v="101"/>
    <x v="2"/>
    <x v="0"/>
    <s v="RV"/>
    <x v="0"/>
    <n v="162000000000"/>
  </r>
  <r>
    <x v="101"/>
    <x v="3"/>
    <x v="0"/>
    <s v="RF"/>
    <x v="1"/>
    <n v="15200000000000"/>
  </r>
  <r>
    <x v="101"/>
    <x v="3"/>
    <x v="0"/>
    <s v="RF"/>
    <x v="2"/>
    <n v="6130000000000"/>
  </r>
  <r>
    <x v="101"/>
    <x v="3"/>
    <x v="0"/>
    <s v="RF"/>
    <x v="0"/>
    <n v="1420000000000"/>
  </r>
  <r>
    <x v="101"/>
    <x v="3"/>
    <x v="0"/>
    <s v="RF"/>
    <x v="3"/>
    <n v="14100000000000"/>
  </r>
  <r>
    <x v="101"/>
    <x v="3"/>
    <x v="0"/>
    <s v="RV"/>
    <x v="4"/>
    <n v="360000000000"/>
  </r>
  <r>
    <x v="101"/>
    <x v="3"/>
    <x v="0"/>
    <s v="RV"/>
    <x v="4"/>
    <n v="2790000000000"/>
  </r>
  <r>
    <x v="101"/>
    <x v="3"/>
    <x v="0"/>
    <s v="RV"/>
    <x v="4"/>
    <n v="136000000000"/>
  </r>
  <r>
    <x v="101"/>
    <x v="3"/>
    <x v="0"/>
    <s v="RV"/>
    <x v="5"/>
    <n v="1980000000000"/>
  </r>
  <r>
    <x v="101"/>
    <x v="3"/>
    <x v="0"/>
    <s v="RV"/>
    <x v="0"/>
    <n v="615000000000"/>
  </r>
  <r>
    <x v="101"/>
    <x v="3"/>
    <x v="1"/>
    <s v="DP"/>
    <x v="0"/>
    <n v="30363376602"/>
  </r>
  <r>
    <x v="101"/>
    <x v="3"/>
    <x v="1"/>
    <s v="RF"/>
    <x v="1"/>
    <n v="28060545082"/>
  </r>
  <r>
    <x v="101"/>
    <x v="3"/>
    <x v="1"/>
    <s v="RF"/>
    <x v="2"/>
    <n v="119000000000"/>
  </r>
  <r>
    <x v="101"/>
    <x v="3"/>
    <x v="1"/>
    <s v="RF"/>
    <x v="0"/>
    <n v="9132408223"/>
  </r>
  <r>
    <x v="101"/>
    <x v="3"/>
    <x v="1"/>
    <s v="RF"/>
    <x v="3"/>
    <n v="7915173085"/>
  </r>
  <r>
    <x v="101"/>
    <x v="3"/>
    <x v="1"/>
    <s v="RV"/>
    <x v="4"/>
    <n v="4471631940"/>
  </r>
  <r>
    <x v="101"/>
    <x v="3"/>
    <x v="1"/>
    <s v="RV"/>
    <x v="5"/>
    <n v="80247067951"/>
  </r>
  <r>
    <x v="101"/>
    <x v="4"/>
    <x v="0"/>
    <s v="RF"/>
    <x v="1"/>
    <n v="285000000000"/>
  </r>
  <r>
    <x v="101"/>
    <x v="4"/>
    <x v="0"/>
    <s v="RF"/>
    <x v="2"/>
    <n v="254000000000"/>
  </r>
  <r>
    <x v="101"/>
    <x v="4"/>
    <x v="0"/>
    <s v="RF"/>
    <x v="0"/>
    <n v="42794922996"/>
  </r>
  <r>
    <x v="101"/>
    <x v="4"/>
    <x v="0"/>
    <s v="RF"/>
    <x v="3"/>
    <n v="105000000000"/>
  </r>
  <r>
    <x v="101"/>
    <x v="4"/>
    <x v="0"/>
    <s v="RV"/>
    <x v="4"/>
    <n v="4162253938"/>
  </r>
  <r>
    <x v="101"/>
    <x v="4"/>
    <x v="0"/>
    <s v="RV"/>
    <x v="5"/>
    <n v="13169958514"/>
  </r>
  <r>
    <x v="101"/>
    <x v="4"/>
    <x v="0"/>
    <s v="RV"/>
    <x v="0"/>
    <n v="4871926878"/>
  </r>
  <r>
    <x v="101"/>
    <x v="5"/>
    <x v="0"/>
    <s v="DP"/>
    <x v="0"/>
    <n v="189000000000"/>
  </r>
  <r>
    <x v="101"/>
    <x v="5"/>
    <x v="0"/>
    <s v="RF"/>
    <x v="1"/>
    <n v="444000000000"/>
  </r>
  <r>
    <x v="101"/>
    <x v="5"/>
    <x v="0"/>
    <s v="RF"/>
    <x v="2"/>
    <n v="501000000000"/>
  </r>
  <r>
    <x v="101"/>
    <x v="5"/>
    <x v="0"/>
    <s v="RF"/>
    <x v="0"/>
    <n v="7971752004"/>
  </r>
  <r>
    <x v="101"/>
    <x v="5"/>
    <x v="0"/>
    <s v="RF"/>
    <x v="3"/>
    <n v="118000000000"/>
  </r>
  <r>
    <x v="101"/>
    <x v="5"/>
    <x v="0"/>
    <s v="RV"/>
    <x v="4"/>
    <n v="55505761899"/>
  </r>
  <r>
    <x v="101"/>
    <x v="5"/>
    <x v="0"/>
    <s v="RV"/>
    <x v="4"/>
    <n v="58499686578"/>
  </r>
  <r>
    <x v="101"/>
    <x v="5"/>
    <x v="0"/>
    <s v="RV"/>
    <x v="5"/>
    <n v="3310000000000"/>
  </r>
  <r>
    <x v="101"/>
    <x v="5"/>
    <x v="0"/>
    <s v="RV"/>
    <x v="0"/>
    <n v="530000000000"/>
  </r>
  <r>
    <x v="101"/>
    <x v="5"/>
    <x v="1"/>
    <s v="DP"/>
    <x v="0"/>
    <n v="8730000000000"/>
  </r>
  <r>
    <x v="101"/>
    <x v="5"/>
    <x v="1"/>
    <s v="RF"/>
    <x v="1"/>
    <n v="24800000000000"/>
  </r>
  <r>
    <x v="101"/>
    <x v="5"/>
    <x v="1"/>
    <s v="RF"/>
    <x v="2"/>
    <n v="20100000000000"/>
  </r>
  <r>
    <x v="101"/>
    <x v="5"/>
    <x v="1"/>
    <s v="RF"/>
    <x v="0"/>
    <n v="26600000000000"/>
  </r>
  <r>
    <x v="101"/>
    <x v="5"/>
    <x v="1"/>
    <s v="RF"/>
    <x v="3"/>
    <n v="106000000000000"/>
  </r>
  <r>
    <x v="101"/>
    <x v="5"/>
    <x v="1"/>
    <s v="RV"/>
    <x v="4"/>
    <n v="39300000000000"/>
  </r>
  <r>
    <x v="101"/>
    <x v="5"/>
    <x v="1"/>
    <s v="RV"/>
    <x v="4"/>
    <n v="525000000000"/>
  </r>
  <r>
    <x v="101"/>
    <x v="5"/>
    <x v="1"/>
    <s v="RV"/>
    <x v="4"/>
    <n v="4120000000000"/>
  </r>
  <r>
    <x v="101"/>
    <x v="5"/>
    <x v="1"/>
    <s v="RV"/>
    <x v="5"/>
    <n v="64000000000000"/>
  </r>
  <r>
    <x v="101"/>
    <x v="5"/>
    <x v="1"/>
    <s v="RV"/>
    <x v="0"/>
    <n v="18000000000000"/>
  </r>
  <r>
    <x v="101"/>
    <x v="6"/>
    <x v="0"/>
    <s v="RF"/>
    <x v="1"/>
    <n v="116000000000"/>
  </r>
  <r>
    <x v="101"/>
    <x v="6"/>
    <x v="0"/>
    <s v="RF"/>
    <x v="2"/>
    <n v="179000000000"/>
  </r>
  <r>
    <x v="101"/>
    <x v="6"/>
    <x v="0"/>
    <s v="RF"/>
    <x v="0"/>
    <n v="62847049482"/>
  </r>
  <r>
    <x v="101"/>
    <x v="6"/>
    <x v="0"/>
    <s v="RF"/>
    <x v="3"/>
    <n v="3250000000000"/>
  </r>
  <r>
    <x v="101"/>
    <x v="6"/>
    <x v="0"/>
    <s v="RV"/>
    <x v="4"/>
    <n v="171000000000"/>
  </r>
  <r>
    <x v="101"/>
    <x v="6"/>
    <x v="0"/>
    <s v="RV"/>
    <x v="4"/>
    <n v="54048910011"/>
  </r>
  <r>
    <x v="101"/>
    <x v="6"/>
    <x v="0"/>
    <s v="RV"/>
    <x v="4"/>
    <n v="24997587101"/>
  </r>
  <r>
    <x v="101"/>
    <x v="6"/>
    <x v="0"/>
    <s v="RV"/>
    <x v="5"/>
    <n v="15701777007"/>
  </r>
  <r>
    <x v="101"/>
    <x v="6"/>
    <x v="0"/>
    <s v="RV"/>
    <x v="0"/>
    <n v="1954926430"/>
  </r>
  <r>
    <x v="101"/>
    <x v="6"/>
    <x v="1"/>
    <s v="RF"/>
    <x v="1"/>
    <n v="1520000000000"/>
  </r>
  <r>
    <x v="101"/>
    <x v="6"/>
    <x v="1"/>
    <s v="RF"/>
    <x v="2"/>
    <n v="9750000000000"/>
  </r>
  <r>
    <x v="101"/>
    <x v="6"/>
    <x v="1"/>
    <s v="RF"/>
    <x v="0"/>
    <n v="1080000000000"/>
  </r>
  <r>
    <x v="101"/>
    <x v="6"/>
    <x v="1"/>
    <s v="RF"/>
    <x v="3"/>
    <n v="1220000000000"/>
  </r>
  <r>
    <x v="101"/>
    <x v="6"/>
    <x v="1"/>
    <s v="RV"/>
    <x v="4"/>
    <n v="7150000000000"/>
  </r>
  <r>
    <x v="101"/>
    <x v="6"/>
    <x v="1"/>
    <s v="RV"/>
    <x v="4"/>
    <n v="125000000000"/>
  </r>
  <r>
    <x v="101"/>
    <x v="6"/>
    <x v="1"/>
    <s v="RV"/>
    <x v="4"/>
    <n v="71495063521"/>
  </r>
  <r>
    <x v="101"/>
    <x v="6"/>
    <x v="1"/>
    <s v="RV"/>
    <x v="5"/>
    <n v="2170000000000"/>
  </r>
  <r>
    <x v="101"/>
    <x v="6"/>
    <x v="1"/>
    <s v="RV"/>
    <x v="0"/>
    <n v="3290000000000"/>
  </r>
  <r>
    <x v="101"/>
    <x v="7"/>
    <x v="0"/>
    <s v="RV"/>
    <x v="5"/>
    <n v="2539170045"/>
  </r>
  <r>
    <x v="101"/>
    <x v="7"/>
    <x v="1"/>
    <s v="RF"/>
    <x v="2"/>
    <n v="3453851000"/>
  </r>
  <r>
    <x v="101"/>
    <x v="7"/>
    <x v="1"/>
    <s v="RF"/>
    <x v="0"/>
    <n v="84195057724"/>
  </r>
  <r>
    <x v="101"/>
    <x v="7"/>
    <x v="1"/>
    <s v="RV"/>
    <x v="4"/>
    <n v="18698081600"/>
  </r>
  <r>
    <x v="101"/>
    <x v="7"/>
    <x v="1"/>
    <s v="RV"/>
    <x v="5"/>
    <n v="6823028621"/>
  </r>
  <r>
    <x v="102"/>
    <x v="0"/>
    <x v="0"/>
    <s v="RF"/>
    <x v="1"/>
    <n v="77504953655"/>
  </r>
  <r>
    <x v="102"/>
    <x v="0"/>
    <x v="0"/>
    <s v="RF"/>
    <x v="2"/>
    <n v="303000000000"/>
  </r>
  <r>
    <x v="102"/>
    <x v="0"/>
    <x v="0"/>
    <s v="RF"/>
    <x v="0"/>
    <n v="500840000"/>
  </r>
  <r>
    <x v="102"/>
    <x v="0"/>
    <x v="0"/>
    <s v="RF"/>
    <x v="3"/>
    <n v="106000000000"/>
  </r>
  <r>
    <x v="102"/>
    <x v="0"/>
    <x v="0"/>
    <s v="RV"/>
    <x v="4"/>
    <n v="6071124375"/>
  </r>
  <r>
    <x v="102"/>
    <x v="0"/>
    <x v="0"/>
    <s v="RV"/>
    <x v="4"/>
    <n v="852000000000"/>
  </r>
  <r>
    <x v="102"/>
    <x v="0"/>
    <x v="0"/>
    <s v="RV"/>
    <x v="4"/>
    <n v="10040733900"/>
  </r>
  <r>
    <x v="102"/>
    <x v="0"/>
    <x v="0"/>
    <s v="RV"/>
    <x v="5"/>
    <n v="384000000000"/>
  </r>
  <r>
    <x v="102"/>
    <x v="0"/>
    <x v="0"/>
    <s v="RV"/>
    <x v="0"/>
    <n v="158000000000"/>
  </r>
  <r>
    <x v="102"/>
    <x v="0"/>
    <x v="1"/>
    <s v="DP"/>
    <x v="0"/>
    <n v="2430000000000"/>
  </r>
  <r>
    <x v="102"/>
    <x v="0"/>
    <x v="1"/>
    <s v="RF"/>
    <x v="1"/>
    <n v="24400000000000"/>
  </r>
  <r>
    <x v="102"/>
    <x v="0"/>
    <x v="1"/>
    <s v="RF"/>
    <x v="2"/>
    <n v="55400000000000"/>
  </r>
  <r>
    <x v="102"/>
    <x v="0"/>
    <x v="1"/>
    <s v="RF"/>
    <x v="0"/>
    <n v="5400000000000"/>
  </r>
  <r>
    <x v="102"/>
    <x v="0"/>
    <x v="1"/>
    <s v="RF"/>
    <x v="3"/>
    <n v="37500000000000"/>
  </r>
  <r>
    <x v="102"/>
    <x v="0"/>
    <x v="1"/>
    <s v="RV"/>
    <x v="4"/>
    <n v="13300000000000"/>
  </r>
  <r>
    <x v="102"/>
    <x v="0"/>
    <x v="1"/>
    <s v="RV"/>
    <x v="4"/>
    <n v="10600000000000"/>
  </r>
  <r>
    <x v="102"/>
    <x v="0"/>
    <x v="1"/>
    <s v="RV"/>
    <x v="4"/>
    <n v="413000000000"/>
  </r>
  <r>
    <x v="102"/>
    <x v="0"/>
    <x v="1"/>
    <s v="RV"/>
    <x v="5"/>
    <n v="37200000000000"/>
  </r>
  <r>
    <x v="102"/>
    <x v="0"/>
    <x v="1"/>
    <s v="RV"/>
    <x v="0"/>
    <n v="3650000000000"/>
  </r>
  <r>
    <x v="102"/>
    <x v="1"/>
    <x v="0"/>
    <s v="RF"/>
    <x v="1"/>
    <n v="152000000000"/>
  </r>
  <r>
    <x v="102"/>
    <x v="1"/>
    <x v="0"/>
    <s v="RF"/>
    <x v="2"/>
    <n v="156000000000"/>
  </r>
  <r>
    <x v="102"/>
    <x v="1"/>
    <x v="0"/>
    <s v="RF"/>
    <x v="0"/>
    <n v="34652432976"/>
  </r>
  <r>
    <x v="102"/>
    <x v="1"/>
    <x v="0"/>
    <s v="RF"/>
    <x v="3"/>
    <n v="470000000000"/>
  </r>
  <r>
    <x v="102"/>
    <x v="1"/>
    <x v="0"/>
    <s v="RV"/>
    <x v="4"/>
    <n v="77000065829"/>
  </r>
  <r>
    <x v="102"/>
    <x v="1"/>
    <x v="0"/>
    <s v="RV"/>
    <x v="5"/>
    <n v="7697645163"/>
  </r>
  <r>
    <x v="102"/>
    <x v="1"/>
    <x v="0"/>
    <s v="RV"/>
    <x v="0"/>
    <n v="11978842821"/>
  </r>
  <r>
    <x v="102"/>
    <x v="2"/>
    <x v="0"/>
    <s v="RF"/>
    <x v="1"/>
    <n v="4180000000000"/>
  </r>
  <r>
    <x v="102"/>
    <x v="2"/>
    <x v="0"/>
    <s v="RF"/>
    <x v="2"/>
    <n v="2000000000000"/>
  </r>
  <r>
    <x v="102"/>
    <x v="2"/>
    <x v="0"/>
    <s v="RF"/>
    <x v="0"/>
    <n v="667000000000"/>
  </r>
  <r>
    <x v="102"/>
    <x v="2"/>
    <x v="0"/>
    <s v="RF"/>
    <x v="3"/>
    <n v="3260000000000"/>
  </r>
  <r>
    <x v="102"/>
    <x v="2"/>
    <x v="0"/>
    <s v="RV"/>
    <x v="4"/>
    <n v="129000000000"/>
  </r>
  <r>
    <x v="102"/>
    <x v="2"/>
    <x v="0"/>
    <s v="RV"/>
    <x v="4"/>
    <n v="1580000000000"/>
  </r>
  <r>
    <x v="102"/>
    <x v="2"/>
    <x v="0"/>
    <s v="RV"/>
    <x v="4"/>
    <n v="62469987292"/>
  </r>
  <r>
    <x v="102"/>
    <x v="2"/>
    <x v="0"/>
    <s v="RV"/>
    <x v="5"/>
    <n v="585000000000"/>
  </r>
  <r>
    <x v="102"/>
    <x v="2"/>
    <x v="0"/>
    <s v="RV"/>
    <x v="0"/>
    <n v="160000000000"/>
  </r>
  <r>
    <x v="102"/>
    <x v="3"/>
    <x v="0"/>
    <s v="RF"/>
    <x v="1"/>
    <n v="15500000000000"/>
  </r>
  <r>
    <x v="102"/>
    <x v="3"/>
    <x v="0"/>
    <s v="RF"/>
    <x v="2"/>
    <n v="6310000000000"/>
  </r>
  <r>
    <x v="102"/>
    <x v="3"/>
    <x v="0"/>
    <s v="RF"/>
    <x v="0"/>
    <n v="1410000000000"/>
  </r>
  <r>
    <x v="102"/>
    <x v="3"/>
    <x v="0"/>
    <s v="RF"/>
    <x v="3"/>
    <n v="14100000000000"/>
  </r>
  <r>
    <x v="102"/>
    <x v="3"/>
    <x v="0"/>
    <s v="RV"/>
    <x v="4"/>
    <n v="368000000000"/>
  </r>
  <r>
    <x v="102"/>
    <x v="3"/>
    <x v="0"/>
    <s v="RV"/>
    <x v="4"/>
    <n v="2840000000000"/>
  </r>
  <r>
    <x v="102"/>
    <x v="3"/>
    <x v="0"/>
    <s v="RV"/>
    <x v="4"/>
    <n v="144000000000"/>
  </r>
  <r>
    <x v="102"/>
    <x v="3"/>
    <x v="0"/>
    <s v="RV"/>
    <x v="5"/>
    <n v="2250000000000"/>
  </r>
  <r>
    <x v="102"/>
    <x v="3"/>
    <x v="0"/>
    <s v="RV"/>
    <x v="0"/>
    <n v="626000000000"/>
  </r>
  <r>
    <x v="102"/>
    <x v="3"/>
    <x v="1"/>
    <s v="DP"/>
    <x v="0"/>
    <n v="29837121564"/>
  </r>
  <r>
    <x v="102"/>
    <x v="3"/>
    <x v="1"/>
    <s v="RF"/>
    <x v="1"/>
    <n v="27203591747"/>
  </r>
  <r>
    <x v="102"/>
    <x v="3"/>
    <x v="1"/>
    <s v="RF"/>
    <x v="2"/>
    <n v="120000000000"/>
  </r>
  <r>
    <x v="102"/>
    <x v="3"/>
    <x v="1"/>
    <s v="RF"/>
    <x v="0"/>
    <n v="8936592427"/>
  </r>
  <r>
    <x v="102"/>
    <x v="3"/>
    <x v="1"/>
    <s v="RF"/>
    <x v="3"/>
    <n v="7721978727"/>
  </r>
  <r>
    <x v="102"/>
    <x v="3"/>
    <x v="1"/>
    <s v="RV"/>
    <x v="4"/>
    <n v="4493223160"/>
  </r>
  <r>
    <x v="102"/>
    <x v="3"/>
    <x v="1"/>
    <s v="RV"/>
    <x v="5"/>
    <n v="81489529686"/>
  </r>
  <r>
    <x v="102"/>
    <x v="4"/>
    <x v="0"/>
    <s v="RF"/>
    <x v="1"/>
    <n v="295000000000"/>
  </r>
  <r>
    <x v="102"/>
    <x v="4"/>
    <x v="0"/>
    <s v="RF"/>
    <x v="2"/>
    <n v="262000000000"/>
  </r>
  <r>
    <x v="102"/>
    <x v="4"/>
    <x v="0"/>
    <s v="RF"/>
    <x v="0"/>
    <n v="42441212387"/>
  </r>
  <r>
    <x v="102"/>
    <x v="4"/>
    <x v="0"/>
    <s v="RF"/>
    <x v="3"/>
    <n v="107000000000"/>
  </r>
  <r>
    <x v="102"/>
    <x v="4"/>
    <x v="0"/>
    <s v="RV"/>
    <x v="4"/>
    <n v="4460940037"/>
  </r>
  <r>
    <x v="102"/>
    <x v="4"/>
    <x v="0"/>
    <s v="RV"/>
    <x v="5"/>
    <n v="22372374753"/>
  </r>
  <r>
    <x v="102"/>
    <x v="4"/>
    <x v="0"/>
    <s v="RV"/>
    <x v="0"/>
    <n v="4899104617"/>
  </r>
  <r>
    <x v="102"/>
    <x v="5"/>
    <x v="0"/>
    <s v="DP"/>
    <x v="0"/>
    <n v="218000000000"/>
  </r>
  <r>
    <x v="102"/>
    <x v="5"/>
    <x v="0"/>
    <s v="RF"/>
    <x v="1"/>
    <n v="476000000000"/>
  </r>
  <r>
    <x v="102"/>
    <x v="5"/>
    <x v="0"/>
    <s v="RF"/>
    <x v="2"/>
    <n v="624000000000"/>
  </r>
  <r>
    <x v="102"/>
    <x v="5"/>
    <x v="0"/>
    <s v="RF"/>
    <x v="0"/>
    <n v="7985128371"/>
  </r>
  <r>
    <x v="102"/>
    <x v="5"/>
    <x v="0"/>
    <s v="RF"/>
    <x v="3"/>
    <n v="119000000000"/>
  </r>
  <r>
    <x v="102"/>
    <x v="5"/>
    <x v="0"/>
    <s v="RV"/>
    <x v="4"/>
    <n v="56384988209"/>
  </r>
  <r>
    <x v="102"/>
    <x v="5"/>
    <x v="0"/>
    <s v="RV"/>
    <x v="4"/>
    <n v="60049393837"/>
  </r>
  <r>
    <x v="102"/>
    <x v="5"/>
    <x v="0"/>
    <s v="RV"/>
    <x v="5"/>
    <n v="3250000000000"/>
  </r>
  <r>
    <x v="102"/>
    <x v="5"/>
    <x v="0"/>
    <s v="RV"/>
    <x v="0"/>
    <n v="543000000000"/>
  </r>
  <r>
    <x v="102"/>
    <x v="5"/>
    <x v="1"/>
    <s v="DP"/>
    <x v="0"/>
    <n v="8630000000000"/>
  </r>
  <r>
    <x v="102"/>
    <x v="5"/>
    <x v="1"/>
    <s v="RF"/>
    <x v="1"/>
    <n v="24400000000000"/>
  </r>
  <r>
    <x v="102"/>
    <x v="5"/>
    <x v="1"/>
    <s v="RF"/>
    <x v="2"/>
    <n v="20200000000000"/>
  </r>
  <r>
    <x v="102"/>
    <x v="5"/>
    <x v="1"/>
    <s v="RF"/>
    <x v="0"/>
    <n v="27700000000000"/>
  </r>
  <r>
    <x v="102"/>
    <x v="5"/>
    <x v="1"/>
    <s v="RF"/>
    <x v="3"/>
    <n v="108000000000000"/>
  </r>
  <r>
    <x v="102"/>
    <x v="5"/>
    <x v="1"/>
    <s v="RV"/>
    <x v="4"/>
    <n v="40000000000000"/>
  </r>
  <r>
    <x v="102"/>
    <x v="5"/>
    <x v="1"/>
    <s v="RV"/>
    <x v="4"/>
    <n v="528000000000"/>
  </r>
  <r>
    <x v="102"/>
    <x v="5"/>
    <x v="1"/>
    <s v="RV"/>
    <x v="4"/>
    <n v="4210000000000"/>
  </r>
  <r>
    <x v="102"/>
    <x v="5"/>
    <x v="1"/>
    <s v="RV"/>
    <x v="5"/>
    <n v="66100000000000"/>
  </r>
  <r>
    <x v="102"/>
    <x v="5"/>
    <x v="1"/>
    <s v="RV"/>
    <x v="0"/>
    <n v="18100000000000"/>
  </r>
  <r>
    <x v="102"/>
    <x v="6"/>
    <x v="0"/>
    <s v="RF"/>
    <x v="1"/>
    <n v="128000000000"/>
  </r>
  <r>
    <x v="102"/>
    <x v="6"/>
    <x v="0"/>
    <s v="RF"/>
    <x v="2"/>
    <n v="150000000000"/>
  </r>
  <r>
    <x v="102"/>
    <x v="6"/>
    <x v="0"/>
    <s v="RF"/>
    <x v="0"/>
    <n v="40090431788"/>
  </r>
  <r>
    <x v="102"/>
    <x v="6"/>
    <x v="0"/>
    <s v="RF"/>
    <x v="3"/>
    <n v="3340000000000"/>
  </r>
  <r>
    <x v="102"/>
    <x v="6"/>
    <x v="0"/>
    <s v="RV"/>
    <x v="4"/>
    <n v="156000000000"/>
  </r>
  <r>
    <x v="102"/>
    <x v="6"/>
    <x v="0"/>
    <s v="RV"/>
    <x v="4"/>
    <n v="54098689584"/>
  </r>
  <r>
    <x v="102"/>
    <x v="6"/>
    <x v="0"/>
    <s v="RV"/>
    <x v="4"/>
    <n v="23198611501"/>
  </r>
  <r>
    <x v="102"/>
    <x v="6"/>
    <x v="0"/>
    <s v="RV"/>
    <x v="5"/>
    <n v="17232265772"/>
  </r>
  <r>
    <x v="102"/>
    <x v="6"/>
    <x v="0"/>
    <s v="RV"/>
    <x v="0"/>
    <n v="1460296797"/>
  </r>
  <r>
    <x v="102"/>
    <x v="6"/>
    <x v="1"/>
    <s v="RF"/>
    <x v="1"/>
    <n v="1600000000000"/>
  </r>
  <r>
    <x v="102"/>
    <x v="6"/>
    <x v="1"/>
    <s v="RF"/>
    <x v="2"/>
    <n v="10100000000000"/>
  </r>
  <r>
    <x v="102"/>
    <x v="6"/>
    <x v="1"/>
    <s v="RF"/>
    <x v="0"/>
    <n v="1100000000000"/>
  </r>
  <r>
    <x v="102"/>
    <x v="6"/>
    <x v="1"/>
    <s v="RF"/>
    <x v="3"/>
    <n v="1440000000000"/>
  </r>
  <r>
    <x v="102"/>
    <x v="6"/>
    <x v="1"/>
    <s v="RV"/>
    <x v="4"/>
    <n v="7470000000000"/>
  </r>
  <r>
    <x v="102"/>
    <x v="6"/>
    <x v="1"/>
    <s v="RV"/>
    <x v="4"/>
    <n v="120000000000"/>
  </r>
  <r>
    <x v="102"/>
    <x v="6"/>
    <x v="1"/>
    <s v="RV"/>
    <x v="4"/>
    <n v="80609387415"/>
  </r>
  <r>
    <x v="102"/>
    <x v="6"/>
    <x v="1"/>
    <s v="RV"/>
    <x v="5"/>
    <n v="2330000000000"/>
  </r>
  <r>
    <x v="102"/>
    <x v="6"/>
    <x v="1"/>
    <s v="RV"/>
    <x v="0"/>
    <n v="3720000000000"/>
  </r>
  <r>
    <x v="102"/>
    <x v="7"/>
    <x v="0"/>
    <s v="RV"/>
    <x v="5"/>
    <n v="2550474455"/>
  </r>
  <r>
    <x v="102"/>
    <x v="7"/>
    <x v="1"/>
    <s v="RF"/>
    <x v="2"/>
    <n v="3566619000"/>
  </r>
  <r>
    <x v="102"/>
    <x v="7"/>
    <x v="1"/>
    <s v="RF"/>
    <x v="0"/>
    <n v="82188611357"/>
  </r>
  <r>
    <x v="102"/>
    <x v="7"/>
    <x v="1"/>
    <s v="RV"/>
    <x v="4"/>
    <n v="18698081600"/>
  </r>
  <r>
    <x v="102"/>
    <x v="7"/>
    <x v="1"/>
    <s v="RV"/>
    <x v="5"/>
    <n v="10292653194"/>
  </r>
  <r>
    <x v="103"/>
    <x v="0"/>
    <x v="0"/>
    <s v="RF"/>
    <x v="1"/>
    <n v="79678748001"/>
  </r>
  <r>
    <x v="103"/>
    <x v="0"/>
    <x v="0"/>
    <s v="RF"/>
    <x v="2"/>
    <n v="320000000000"/>
  </r>
  <r>
    <x v="103"/>
    <x v="0"/>
    <x v="0"/>
    <s v="RF"/>
    <x v="0"/>
    <n v="5101872472"/>
  </r>
  <r>
    <x v="103"/>
    <x v="0"/>
    <x v="0"/>
    <s v="RF"/>
    <x v="3"/>
    <n v="165000000000"/>
  </r>
  <r>
    <x v="103"/>
    <x v="0"/>
    <x v="0"/>
    <s v="RV"/>
    <x v="4"/>
    <n v="6051412805"/>
  </r>
  <r>
    <x v="103"/>
    <x v="0"/>
    <x v="0"/>
    <s v="RV"/>
    <x v="4"/>
    <n v="868000000000"/>
  </r>
  <r>
    <x v="103"/>
    <x v="0"/>
    <x v="0"/>
    <s v="RV"/>
    <x v="4"/>
    <n v="10007431300"/>
  </r>
  <r>
    <x v="103"/>
    <x v="0"/>
    <x v="0"/>
    <s v="RV"/>
    <x v="5"/>
    <n v="389000000000"/>
  </r>
  <r>
    <x v="103"/>
    <x v="0"/>
    <x v="0"/>
    <s v="RV"/>
    <x v="0"/>
    <n v="159000000000"/>
  </r>
  <r>
    <x v="103"/>
    <x v="0"/>
    <x v="1"/>
    <s v="DP"/>
    <x v="0"/>
    <n v="2410000000000"/>
  </r>
  <r>
    <x v="103"/>
    <x v="0"/>
    <x v="1"/>
    <s v="RF"/>
    <x v="1"/>
    <n v="24800000000000"/>
  </r>
  <r>
    <x v="103"/>
    <x v="0"/>
    <x v="1"/>
    <s v="RF"/>
    <x v="2"/>
    <n v="57200000000000"/>
  </r>
  <r>
    <x v="103"/>
    <x v="0"/>
    <x v="1"/>
    <s v="RF"/>
    <x v="0"/>
    <n v="5830000000000"/>
  </r>
  <r>
    <x v="103"/>
    <x v="0"/>
    <x v="1"/>
    <s v="RF"/>
    <x v="3"/>
    <n v="38200000000000"/>
  </r>
  <r>
    <x v="103"/>
    <x v="0"/>
    <x v="1"/>
    <s v="RV"/>
    <x v="4"/>
    <n v="13700000000000"/>
  </r>
  <r>
    <x v="103"/>
    <x v="0"/>
    <x v="1"/>
    <s v="RV"/>
    <x v="4"/>
    <n v="9320000000000"/>
  </r>
  <r>
    <x v="103"/>
    <x v="0"/>
    <x v="1"/>
    <s v="RV"/>
    <x v="4"/>
    <n v="359000000000"/>
  </r>
  <r>
    <x v="103"/>
    <x v="0"/>
    <x v="1"/>
    <s v="RV"/>
    <x v="5"/>
    <n v="38100000000000"/>
  </r>
  <r>
    <x v="103"/>
    <x v="0"/>
    <x v="1"/>
    <s v="RV"/>
    <x v="0"/>
    <n v="3420000000000"/>
  </r>
  <r>
    <x v="103"/>
    <x v="1"/>
    <x v="0"/>
    <s v="RF"/>
    <x v="1"/>
    <n v="158000000000"/>
  </r>
  <r>
    <x v="103"/>
    <x v="1"/>
    <x v="0"/>
    <s v="RF"/>
    <x v="2"/>
    <n v="153000000000"/>
  </r>
  <r>
    <x v="103"/>
    <x v="1"/>
    <x v="0"/>
    <s v="RF"/>
    <x v="0"/>
    <n v="38774299787"/>
  </r>
  <r>
    <x v="103"/>
    <x v="1"/>
    <x v="0"/>
    <s v="RF"/>
    <x v="3"/>
    <n v="470000000000"/>
  </r>
  <r>
    <x v="103"/>
    <x v="1"/>
    <x v="0"/>
    <s v="RV"/>
    <x v="4"/>
    <n v="78183117195"/>
  </r>
  <r>
    <x v="103"/>
    <x v="1"/>
    <x v="0"/>
    <s v="RV"/>
    <x v="5"/>
    <n v="4323587206"/>
  </r>
  <r>
    <x v="103"/>
    <x v="1"/>
    <x v="0"/>
    <s v="RV"/>
    <x v="0"/>
    <n v="10920853389"/>
  </r>
  <r>
    <x v="103"/>
    <x v="2"/>
    <x v="0"/>
    <s v="RF"/>
    <x v="1"/>
    <n v="4250000000000"/>
  </r>
  <r>
    <x v="103"/>
    <x v="2"/>
    <x v="0"/>
    <s v="RF"/>
    <x v="2"/>
    <n v="2020000000000"/>
  </r>
  <r>
    <x v="103"/>
    <x v="2"/>
    <x v="0"/>
    <s v="RF"/>
    <x v="0"/>
    <n v="706000000000"/>
  </r>
  <r>
    <x v="103"/>
    <x v="2"/>
    <x v="0"/>
    <s v="RF"/>
    <x v="3"/>
    <n v="3250000000000"/>
  </r>
  <r>
    <x v="103"/>
    <x v="2"/>
    <x v="0"/>
    <s v="RV"/>
    <x v="4"/>
    <n v="119000000000"/>
  </r>
  <r>
    <x v="103"/>
    <x v="2"/>
    <x v="0"/>
    <s v="RV"/>
    <x v="4"/>
    <n v="1610000000000"/>
  </r>
  <r>
    <x v="103"/>
    <x v="2"/>
    <x v="0"/>
    <s v="RV"/>
    <x v="4"/>
    <n v="70470733829"/>
  </r>
  <r>
    <x v="103"/>
    <x v="2"/>
    <x v="0"/>
    <s v="RV"/>
    <x v="5"/>
    <n v="640000000000"/>
  </r>
  <r>
    <x v="103"/>
    <x v="2"/>
    <x v="0"/>
    <s v="RV"/>
    <x v="0"/>
    <n v="163000000000"/>
  </r>
  <r>
    <x v="103"/>
    <x v="3"/>
    <x v="0"/>
    <s v="RF"/>
    <x v="1"/>
    <n v="15600000000000"/>
  </r>
  <r>
    <x v="103"/>
    <x v="3"/>
    <x v="0"/>
    <s v="RF"/>
    <x v="2"/>
    <n v="6460000000000"/>
  </r>
  <r>
    <x v="103"/>
    <x v="3"/>
    <x v="0"/>
    <s v="RF"/>
    <x v="0"/>
    <n v="1620000000000"/>
  </r>
  <r>
    <x v="103"/>
    <x v="3"/>
    <x v="0"/>
    <s v="RF"/>
    <x v="3"/>
    <n v="14300000000000"/>
  </r>
  <r>
    <x v="103"/>
    <x v="3"/>
    <x v="0"/>
    <s v="RV"/>
    <x v="4"/>
    <n v="352000000000"/>
  </r>
  <r>
    <x v="103"/>
    <x v="3"/>
    <x v="0"/>
    <s v="RV"/>
    <x v="4"/>
    <n v="2840000000000"/>
  </r>
  <r>
    <x v="103"/>
    <x v="3"/>
    <x v="0"/>
    <s v="RV"/>
    <x v="4"/>
    <n v="143000000000"/>
  </r>
  <r>
    <x v="103"/>
    <x v="3"/>
    <x v="0"/>
    <s v="RV"/>
    <x v="5"/>
    <n v="2250000000000"/>
  </r>
  <r>
    <x v="103"/>
    <x v="3"/>
    <x v="0"/>
    <s v="RV"/>
    <x v="0"/>
    <n v="589000000000"/>
  </r>
  <r>
    <x v="103"/>
    <x v="3"/>
    <x v="1"/>
    <s v="DP"/>
    <x v="0"/>
    <n v="29763241309"/>
  </r>
  <r>
    <x v="103"/>
    <x v="3"/>
    <x v="1"/>
    <s v="RF"/>
    <x v="1"/>
    <n v="25686650185"/>
  </r>
  <r>
    <x v="103"/>
    <x v="3"/>
    <x v="1"/>
    <s v="RF"/>
    <x v="2"/>
    <n v="119000000000"/>
  </r>
  <r>
    <x v="103"/>
    <x v="3"/>
    <x v="1"/>
    <s v="RF"/>
    <x v="0"/>
    <n v="8672745064"/>
  </r>
  <r>
    <x v="103"/>
    <x v="3"/>
    <x v="1"/>
    <s v="RF"/>
    <x v="3"/>
    <n v="9346575273"/>
  </r>
  <r>
    <x v="103"/>
    <x v="3"/>
    <x v="1"/>
    <s v="RV"/>
    <x v="4"/>
    <n v="4334907540"/>
  </r>
  <r>
    <x v="103"/>
    <x v="3"/>
    <x v="1"/>
    <s v="RV"/>
    <x v="5"/>
    <n v="81200797165"/>
  </r>
  <r>
    <x v="103"/>
    <x v="4"/>
    <x v="0"/>
    <s v="RF"/>
    <x v="1"/>
    <n v="318000000000"/>
  </r>
  <r>
    <x v="103"/>
    <x v="4"/>
    <x v="0"/>
    <s v="RF"/>
    <x v="2"/>
    <n v="261000000000"/>
  </r>
  <r>
    <x v="103"/>
    <x v="4"/>
    <x v="0"/>
    <s v="RF"/>
    <x v="0"/>
    <n v="46317286696"/>
  </r>
  <r>
    <x v="103"/>
    <x v="4"/>
    <x v="0"/>
    <s v="RF"/>
    <x v="3"/>
    <n v="113000000000"/>
  </r>
  <r>
    <x v="103"/>
    <x v="4"/>
    <x v="0"/>
    <s v="RV"/>
    <x v="4"/>
    <n v="4426794427"/>
  </r>
  <r>
    <x v="103"/>
    <x v="4"/>
    <x v="0"/>
    <s v="RV"/>
    <x v="5"/>
    <n v="11958091056"/>
  </r>
  <r>
    <x v="103"/>
    <x v="4"/>
    <x v="0"/>
    <s v="RV"/>
    <x v="0"/>
    <n v="4870375179"/>
  </r>
  <r>
    <x v="103"/>
    <x v="5"/>
    <x v="0"/>
    <s v="DP"/>
    <x v="0"/>
    <n v="199000000000"/>
  </r>
  <r>
    <x v="103"/>
    <x v="5"/>
    <x v="0"/>
    <s v="RF"/>
    <x v="1"/>
    <n v="243000000000"/>
  </r>
  <r>
    <x v="103"/>
    <x v="5"/>
    <x v="0"/>
    <s v="RF"/>
    <x v="2"/>
    <n v="628000000000"/>
  </r>
  <r>
    <x v="103"/>
    <x v="5"/>
    <x v="0"/>
    <s v="RF"/>
    <x v="0"/>
    <n v="8232303863"/>
  </r>
  <r>
    <x v="103"/>
    <x v="5"/>
    <x v="0"/>
    <s v="RF"/>
    <x v="3"/>
    <n v="96974226972"/>
  </r>
  <r>
    <x v="103"/>
    <x v="5"/>
    <x v="0"/>
    <s v="RV"/>
    <x v="4"/>
    <n v="61352015992"/>
  </r>
  <r>
    <x v="103"/>
    <x v="5"/>
    <x v="0"/>
    <s v="RV"/>
    <x v="4"/>
    <n v="61572823845"/>
  </r>
  <r>
    <x v="103"/>
    <x v="5"/>
    <x v="0"/>
    <s v="RV"/>
    <x v="5"/>
    <n v="3280000000000"/>
  </r>
  <r>
    <x v="103"/>
    <x v="5"/>
    <x v="0"/>
    <s v="RV"/>
    <x v="0"/>
    <n v="546000000000"/>
  </r>
  <r>
    <x v="103"/>
    <x v="5"/>
    <x v="1"/>
    <s v="DP"/>
    <x v="0"/>
    <n v="7970000000000"/>
  </r>
  <r>
    <x v="103"/>
    <x v="5"/>
    <x v="1"/>
    <s v="RF"/>
    <x v="1"/>
    <n v="21200000000000"/>
  </r>
  <r>
    <x v="103"/>
    <x v="5"/>
    <x v="1"/>
    <s v="RF"/>
    <x v="2"/>
    <n v="19200000000000"/>
  </r>
  <r>
    <x v="103"/>
    <x v="5"/>
    <x v="1"/>
    <s v="RF"/>
    <x v="0"/>
    <n v="29100000000000"/>
  </r>
  <r>
    <x v="103"/>
    <x v="5"/>
    <x v="1"/>
    <s v="RF"/>
    <x v="3"/>
    <n v="110000000000000"/>
  </r>
  <r>
    <x v="103"/>
    <x v="5"/>
    <x v="1"/>
    <s v="RV"/>
    <x v="4"/>
    <n v="40200000000000"/>
  </r>
  <r>
    <x v="103"/>
    <x v="5"/>
    <x v="1"/>
    <s v="RV"/>
    <x v="4"/>
    <n v="700000000000"/>
  </r>
  <r>
    <x v="103"/>
    <x v="5"/>
    <x v="1"/>
    <s v="RV"/>
    <x v="4"/>
    <n v="4040000000000"/>
  </r>
  <r>
    <x v="103"/>
    <x v="5"/>
    <x v="1"/>
    <s v="RV"/>
    <x v="5"/>
    <n v="65900000000000"/>
  </r>
  <r>
    <x v="103"/>
    <x v="5"/>
    <x v="1"/>
    <s v="RV"/>
    <x v="0"/>
    <n v="18300000000000"/>
  </r>
  <r>
    <x v="103"/>
    <x v="6"/>
    <x v="0"/>
    <s v="RF"/>
    <x v="1"/>
    <n v="97134478106"/>
  </r>
  <r>
    <x v="103"/>
    <x v="6"/>
    <x v="0"/>
    <s v="RF"/>
    <x v="2"/>
    <n v="152000000000"/>
  </r>
  <r>
    <x v="103"/>
    <x v="6"/>
    <x v="0"/>
    <s v="RF"/>
    <x v="0"/>
    <n v="53341069242"/>
  </r>
  <r>
    <x v="103"/>
    <x v="6"/>
    <x v="0"/>
    <s v="RF"/>
    <x v="3"/>
    <n v="2970000000000"/>
  </r>
  <r>
    <x v="103"/>
    <x v="6"/>
    <x v="0"/>
    <s v="RV"/>
    <x v="4"/>
    <n v="148000000000"/>
  </r>
  <r>
    <x v="103"/>
    <x v="6"/>
    <x v="0"/>
    <s v="RV"/>
    <x v="4"/>
    <n v="55749477581"/>
  </r>
  <r>
    <x v="103"/>
    <x v="6"/>
    <x v="0"/>
    <s v="RV"/>
    <x v="4"/>
    <n v="24059765775"/>
  </r>
  <r>
    <x v="103"/>
    <x v="6"/>
    <x v="0"/>
    <s v="RV"/>
    <x v="5"/>
    <n v="16126525732"/>
  </r>
  <r>
    <x v="103"/>
    <x v="6"/>
    <x v="0"/>
    <s v="RV"/>
    <x v="0"/>
    <n v="3408396330"/>
  </r>
  <r>
    <x v="103"/>
    <x v="6"/>
    <x v="1"/>
    <s v="RF"/>
    <x v="1"/>
    <n v="1700000000000"/>
  </r>
  <r>
    <x v="103"/>
    <x v="6"/>
    <x v="1"/>
    <s v="RF"/>
    <x v="2"/>
    <n v="10400000000000"/>
  </r>
  <r>
    <x v="103"/>
    <x v="6"/>
    <x v="1"/>
    <s v="RF"/>
    <x v="0"/>
    <n v="1090000000000"/>
  </r>
  <r>
    <x v="103"/>
    <x v="6"/>
    <x v="1"/>
    <s v="RF"/>
    <x v="3"/>
    <n v="1590000000000"/>
  </r>
  <r>
    <x v="103"/>
    <x v="6"/>
    <x v="1"/>
    <s v="RV"/>
    <x v="4"/>
    <n v="7610000000000"/>
  </r>
  <r>
    <x v="103"/>
    <x v="6"/>
    <x v="1"/>
    <s v="RV"/>
    <x v="4"/>
    <n v="121000000000"/>
  </r>
  <r>
    <x v="103"/>
    <x v="6"/>
    <x v="1"/>
    <s v="RV"/>
    <x v="4"/>
    <n v="81132718712"/>
  </r>
  <r>
    <x v="103"/>
    <x v="6"/>
    <x v="1"/>
    <s v="RV"/>
    <x v="5"/>
    <n v="2380000000000"/>
  </r>
  <r>
    <x v="103"/>
    <x v="6"/>
    <x v="1"/>
    <s v="RV"/>
    <x v="0"/>
    <n v="3740000000000"/>
  </r>
  <r>
    <x v="103"/>
    <x v="7"/>
    <x v="0"/>
    <s v="RV"/>
    <x v="5"/>
    <n v="2555844891"/>
  </r>
  <r>
    <x v="103"/>
    <x v="7"/>
    <x v="1"/>
    <s v="RF"/>
    <x v="2"/>
    <n v="3578860000"/>
  </r>
  <r>
    <x v="103"/>
    <x v="7"/>
    <x v="1"/>
    <s v="RF"/>
    <x v="0"/>
    <n v="88585136284"/>
  </r>
  <r>
    <x v="103"/>
    <x v="7"/>
    <x v="1"/>
    <s v="RV"/>
    <x v="4"/>
    <n v="255000000000"/>
  </r>
  <r>
    <x v="103"/>
    <x v="7"/>
    <x v="1"/>
    <s v="RV"/>
    <x v="5"/>
    <n v="13747555826"/>
  </r>
  <r>
    <x v="104"/>
    <x v="0"/>
    <x v="0"/>
    <s v="RF"/>
    <x v="1"/>
    <n v="82073890132"/>
  </r>
  <r>
    <x v="104"/>
    <x v="0"/>
    <x v="0"/>
    <s v="RF"/>
    <x v="2"/>
    <n v="337000000000"/>
  </r>
  <r>
    <x v="104"/>
    <x v="0"/>
    <x v="0"/>
    <s v="RF"/>
    <x v="0"/>
    <n v="500590000"/>
  </r>
  <r>
    <x v="104"/>
    <x v="0"/>
    <x v="0"/>
    <s v="RF"/>
    <x v="3"/>
    <n v="206000000000"/>
  </r>
  <r>
    <x v="104"/>
    <x v="0"/>
    <x v="0"/>
    <s v="RV"/>
    <x v="4"/>
    <n v="5790197022"/>
  </r>
  <r>
    <x v="104"/>
    <x v="0"/>
    <x v="0"/>
    <s v="RV"/>
    <x v="4"/>
    <n v="878000000000"/>
  </r>
  <r>
    <x v="104"/>
    <x v="0"/>
    <x v="0"/>
    <s v="RV"/>
    <x v="4"/>
    <n v="9574497500"/>
  </r>
  <r>
    <x v="104"/>
    <x v="0"/>
    <x v="0"/>
    <s v="RV"/>
    <x v="5"/>
    <n v="396000000000"/>
  </r>
  <r>
    <x v="104"/>
    <x v="0"/>
    <x v="0"/>
    <s v="RV"/>
    <x v="0"/>
    <n v="160000000000"/>
  </r>
  <r>
    <x v="104"/>
    <x v="0"/>
    <x v="1"/>
    <s v="DP"/>
    <x v="0"/>
    <n v="2140000000000"/>
  </r>
  <r>
    <x v="104"/>
    <x v="0"/>
    <x v="1"/>
    <s v="RF"/>
    <x v="1"/>
    <n v="25100000000000"/>
  </r>
  <r>
    <x v="104"/>
    <x v="0"/>
    <x v="1"/>
    <s v="RF"/>
    <x v="2"/>
    <n v="57900000000000"/>
  </r>
  <r>
    <x v="104"/>
    <x v="0"/>
    <x v="1"/>
    <s v="RF"/>
    <x v="0"/>
    <n v="5890000000000"/>
  </r>
  <r>
    <x v="104"/>
    <x v="0"/>
    <x v="1"/>
    <s v="RF"/>
    <x v="3"/>
    <n v="38100000000000"/>
  </r>
  <r>
    <x v="104"/>
    <x v="0"/>
    <x v="1"/>
    <s v="RV"/>
    <x v="4"/>
    <n v="13800000000000"/>
  </r>
  <r>
    <x v="104"/>
    <x v="0"/>
    <x v="1"/>
    <s v="RV"/>
    <x v="4"/>
    <n v="9100000000000"/>
  </r>
  <r>
    <x v="104"/>
    <x v="0"/>
    <x v="1"/>
    <s v="RV"/>
    <x v="4"/>
    <n v="372000000000"/>
  </r>
  <r>
    <x v="104"/>
    <x v="0"/>
    <x v="1"/>
    <s v="RV"/>
    <x v="5"/>
    <n v="38600000000000"/>
  </r>
  <r>
    <x v="104"/>
    <x v="0"/>
    <x v="1"/>
    <s v="RV"/>
    <x v="0"/>
    <n v="3630000000000"/>
  </r>
  <r>
    <x v="104"/>
    <x v="1"/>
    <x v="0"/>
    <s v="RF"/>
    <x v="1"/>
    <n v="161000000000"/>
  </r>
  <r>
    <x v="104"/>
    <x v="1"/>
    <x v="0"/>
    <s v="RF"/>
    <x v="2"/>
    <n v="152000000000"/>
  </r>
  <r>
    <x v="104"/>
    <x v="1"/>
    <x v="0"/>
    <s v="RF"/>
    <x v="0"/>
    <n v="35074908184"/>
  </r>
  <r>
    <x v="104"/>
    <x v="1"/>
    <x v="0"/>
    <s v="RF"/>
    <x v="3"/>
    <n v="467000000000"/>
  </r>
  <r>
    <x v="104"/>
    <x v="1"/>
    <x v="0"/>
    <s v="RV"/>
    <x v="4"/>
    <n v="79123016486"/>
  </r>
  <r>
    <x v="104"/>
    <x v="1"/>
    <x v="0"/>
    <s v="RV"/>
    <x v="5"/>
    <n v="4403386828"/>
  </r>
  <r>
    <x v="104"/>
    <x v="1"/>
    <x v="0"/>
    <s v="RV"/>
    <x v="0"/>
    <n v="11007226190"/>
  </r>
  <r>
    <x v="104"/>
    <x v="2"/>
    <x v="0"/>
    <s v="RF"/>
    <x v="1"/>
    <n v="4420000000000"/>
  </r>
  <r>
    <x v="104"/>
    <x v="2"/>
    <x v="0"/>
    <s v="RF"/>
    <x v="2"/>
    <n v="2070000000000"/>
  </r>
  <r>
    <x v="104"/>
    <x v="2"/>
    <x v="0"/>
    <s v="RF"/>
    <x v="0"/>
    <n v="703000000000"/>
  </r>
  <r>
    <x v="104"/>
    <x v="2"/>
    <x v="0"/>
    <s v="RF"/>
    <x v="3"/>
    <n v="3290000000000"/>
  </r>
  <r>
    <x v="104"/>
    <x v="2"/>
    <x v="0"/>
    <s v="RV"/>
    <x v="4"/>
    <n v="126000000000"/>
  </r>
  <r>
    <x v="104"/>
    <x v="2"/>
    <x v="0"/>
    <s v="RV"/>
    <x v="4"/>
    <n v="1580000000000"/>
  </r>
  <r>
    <x v="104"/>
    <x v="2"/>
    <x v="0"/>
    <s v="RV"/>
    <x v="4"/>
    <n v="76621941991"/>
  </r>
  <r>
    <x v="104"/>
    <x v="2"/>
    <x v="0"/>
    <s v="RV"/>
    <x v="5"/>
    <n v="619000000000"/>
  </r>
  <r>
    <x v="104"/>
    <x v="2"/>
    <x v="0"/>
    <s v="RV"/>
    <x v="0"/>
    <n v="142000000000"/>
  </r>
  <r>
    <x v="104"/>
    <x v="3"/>
    <x v="0"/>
    <s v="RF"/>
    <x v="1"/>
    <n v="15500000000000"/>
  </r>
  <r>
    <x v="104"/>
    <x v="3"/>
    <x v="0"/>
    <s v="RF"/>
    <x v="2"/>
    <n v="6640000000000"/>
  </r>
  <r>
    <x v="104"/>
    <x v="3"/>
    <x v="0"/>
    <s v="RF"/>
    <x v="0"/>
    <n v="1830000000000"/>
  </r>
  <r>
    <x v="104"/>
    <x v="3"/>
    <x v="0"/>
    <s v="RF"/>
    <x v="3"/>
    <n v="14400000000000"/>
  </r>
  <r>
    <x v="104"/>
    <x v="3"/>
    <x v="0"/>
    <s v="RV"/>
    <x v="4"/>
    <n v="368000000000"/>
  </r>
  <r>
    <x v="104"/>
    <x v="3"/>
    <x v="0"/>
    <s v="RV"/>
    <x v="4"/>
    <n v="2860000000000"/>
  </r>
  <r>
    <x v="104"/>
    <x v="3"/>
    <x v="0"/>
    <s v="RV"/>
    <x v="4"/>
    <n v="163000000000"/>
  </r>
  <r>
    <x v="104"/>
    <x v="3"/>
    <x v="0"/>
    <s v="RV"/>
    <x v="5"/>
    <n v="2360000000000"/>
  </r>
  <r>
    <x v="104"/>
    <x v="3"/>
    <x v="0"/>
    <s v="RV"/>
    <x v="0"/>
    <n v="591000000000"/>
  </r>
  <r>
    <x v="104"/>
    <x v="3"/>
    <x v="1"/>
    <s v="DP"/>
    <x v="0"/>
    <n v="35349812998"/>
  </r>
  <r>
    <x v="104"/>
    <x v="3"/>
    <x v="1"/>
    <s v="RF"/>
    <x v="1"/>
    <n v="22532982090"/>
  </r>
  <r>
    <x v="104"/>
    <x v="3"/>
    <x v="1"/>
    <s v="RF"/>
    <x v="2"/>
    <n v="122000000000"/>
  </r>
  <r>
    <x v="104"/>
    <x v="3"/>
    <x v="1"/>
    <s v="RF"/>
    <x v="0"/>
    <n v="8468930545"/>
  </r>
  <r>
    <x v="104"/>
    <x v="3"/>
    <x v="1"/>
    <s v="RF"/>
    <x v="3"/>
    <n v="9427164092"/>
  </r>
  <r>
    <x v="104"/>
    <x v="3"/>
    <x v="1"/>
    <s v="RV"/>
    <x v="4"/>
    <n v="4573702440"/>
  </r>
  <r>
    <x v="104"/>
    <x v="3"/>
    <x v="1"/>
    <s v="RV"/>
    <x v="5"/>
    <n v="77536732658"/>
  </r>
  <r>
    <x v="104"/>
    <x v="4"/>
    <x v="0"/>
    <s v="RF"/>
    <x v="1"/>
    <n v="323000000000"/>
  </r>
  <r>
    <x v="104"/>
    <x v="4"/>
    <x v="0"/>
    <s v="RF"/>
    <x v="2"/>
    <n v="259000000000"/>
  </r>
  <r>
    <x v="104"/>
    <x v="4"/>
    <x v="0"/>
    <s v="RF"/>
    <x v="0"/>
    <n v="45664938025"/>
  </r>
  <r>
    <x v="104"/>
    <x v="4"/>
    <x v="0"/>
    <s v="RF"/>
    <x v="3"/>
    <n v="101000000000"/>
  </r>
  <r>
    <x v="104"/>
    <x v="4"/>
    <x v="0"/>
    <s v="RV"/>
    <x v="4"/>
    <n v="4510805874"/>
  </r>
  <r>
    <x v="104"/>
    <x v="4"/>
    <x v="0"/>
    <s v="RV"/>
    <x v="5"/>
    <n v="7432716348"/>
  </r>
  <r>
    <x v="104"/>
    <x v="4"/>
    <x v="0"/>
    <s v="RV"/>
    <x v="0"/>
    <n v="4871761039"/>
  </r>
  <r>
    <x v="104"/>
    <x v="5"/>
    <x v="0"/>
    <s v="DP"/>
    <x v="0"/>
    <n v="137000000000"/>
  </r>
  <r>
    <x v="104"/>
    <x v="5"/>
    <x v="0"/>
    <s v="RF"/>
    <x v="1"/>
    <n v="325000000000"/>
  </r>
  <r>
    <x v="104"/>
    <x v="5"/>
    <x v="0"/>
    <s v="RF"/>
    <x v="2"/>
    <n v="539000000000"/>
  </r>
  <r>
    <x v="104"/>
    <x v="5"/>
    <x v="0"/>
    <s v="RF"/>
    <x v="0"/>
    <n v="8323667228"/>
  </r>
  <r>
    <x v="104"/>
    <x v="5"/>
    <x v="0"/>
    <s v="RF"/>
    <x v="3"/>
    <n v="226000000000"/>
  </r>
  <r>
    <x v="104"/>
    <x v="5"/>
    <x v="0"/>
    <s v="RV"/>
    <x v="4"/>
    <n v="67277010638"/>
  </r>
  <r>
    <x v="104"/>
    <x v="5"/>
    <x v="0"/>
    <s v="RV"/>
    <x v="4"/>
    <n v="63205813354"/>
  </r>
  <r>
    <x v="104"/>
    <x v="5"/>
    <x v="0"/>
    <s v="RV"/>
    <x v="5"/>
    <n v="3370000000000"/>
  </r>
  <r>
    <x v="104"/>
    <x v="5"/>
    <x v="0"/>
    <s v="RV"/>
    <x v="0"/>
    <n v="556000000000"/>
  </r>
  <r>
    <x v="104"/>
    <x v="5"/>
    <x v="1"/>
    <s v="DP"/>
    <x v="0"/>
    <n v="7530000000000"/>
  </r>
  <r>
    <x v="104"/>
    <x v="5"/>
    <x v="1"/>
    <s v="RF"/>
    <x v="1"/>
    <n v="22500000000000"/>
  </r>
  <r>
    <x v="104"/>
    <x v="5"/>
    <x v="1"/>
    <s v="RF"/>
    <x v="2"/>
    <n v="18700000000000"/>
  </r>
  <r>
    <x v="104"/>
    <x v="5"/>
    <x v="1"/>
    <s v="RF"/>
    <x v="0"/>
    <n v="30000000000000"/>
  </r>
  <r>
    <x v="104"/>
    <x v="5"/>
    <x v="1"/>
    <s v="RF"/>
    <x v="3"/>
    <n v="112000000000000"/>
  </r>
  <r>
    <x v="104"/>
    <x v="5"/>
    <x v="1"/>
    <s v="RV"/>
    <x v="4"/>
    <n v="39100000000000"/>
  </r>
  <r>
    <x v="104"/>
    <x v="5"/>
    <x v="1"/>
    <s v="RV"/>
    <x v="4"/>
    <n v="702000000000"/>
  </r>
  <r>
    <x v="104"/>
    <x v="5"/>
    <x v="1"/>
    <s v="RV"/>
    <x v="4"/>
    <n v="5300000000000"/>
  </r>
  <r>
    <x v="104"/>
    <x v="5"/>
    <x v="1"/>
    <s v="RV"/>
    <x v="5"/>
    <n v="69700000000000"/>
  </r>
  <r>
    <x v="104"/>
    <x v="5"/>
    <x v="1"/>
    <s v="RV"/>
    <x v="0"/>
    <n v="18800000000000"/>
  </r>
  <r>
    <x v="104"/>
    <x v="6"/>
    <x v="0"/>
    <s v="RF"/>
    <x v="1"/>
    <n v="132000000000"/>
  </r>
  <r>
    <x v="104"/>
    <x v="6"/>
    <x v="0"/>
    <s v="RF"/>
    <x v="2"/>
    <n v="168000000000"/>
  </r>
  <r>
    <x v="104"/>
    <x v="6"/>
    <x v="0"/>
    <s v="RF"/>
    <x v="0"/>
    <n v="29651960723"/>
  </r>
  <r>
    <x v="104"/>
    <x v="6"/>
    <x v="0"/>
    <s v="RF"/>
    <x v="3"/>
    <n v="3080000000000"/>
  </r>
  <r>
    <x v="104"/>
    <x v="6"/>
    <x v="0"/>
    <s v="RV"/>
    <x v="4"/>
    <n v="129000000000"/>
  </r>
  <r>
    <x v="104"/>
    <x v="6"/>
    <x v="0"/>
    <s v="RV"/>
    <x v="4"/>
    <n v="58163546794"/>
  </r>
  <r>
    <x v="104"/>
    <x v="6"/>
    <x v="0"/>
    <s v="RV"/>
    <x v="4"/>
    <n v="24189531198"/>
  </r>
  <r>
    <x v="104"/>
    <x v="6"/>
    <x v="0"/>
    <s v="RV"/>
    <x v="5"/>
    <n v="15911162584"/>
  </r>
  <r>
    <x v="104"/>
    <x v="6"/>
    <x v="0"/>
    <s v="RV"/>
    <x v="0"/>
    <n v="3583707816"/>
  </r>
  <r>
    <x v="104"/>
    <x v="6"/>
    <x v="1"/>
    <s v="RF"/>
    <x v="1"/>
    <n v="1800000000000"/>
  </r>
  <r>
    <x v="104"/>
    <x v="6"/>
    <x v="1"/>
    <s v="RF"/>
    <x v="2"/>
    <n v="10800000000000"/>
  </r>
  <r>
    <x v="104"/>
    <x v="6"/>
    <x v="1"/>
    <s v="RF"/>
    <x v="0"/>
    <n v="1210000000000"/>
  </r>
  <r>
    <x v="104"/>
    <x v="6"/>
    <x v="1"/>
    <s v="RF"/>
    <x v="3"/>
    <n v="1420000000000"/>
  </r>
  <r>
    <x v="104"/>
    <x v="6"/>
    <x v="1"/>
    <s v="RV"/>
    <x v="4"/>
    <n v="7080000000000"/>
  </r>
  <r>
    <x v="104"/>
    <x v="6"/>
    <x v="1"/>
    <s v="RV"/>
    <x v="4"/>
    <n v="667000000000"/>
  </r>
  <r>
    <x v="104"/>
    <x v="6"/>
    <x v="1"/>
    <s v="RV"/>
    <x v="4"/>
    <n v="107000000000"/>
  </r>
  <r>
    <x v="104"/>
    <x v="6"/>
    <x v="1"/>
    <s v="RV"/>
    <x v="5"/>
    <n v="2420000000000"/>
  </r>
  <r>
    <x v="104"/>
    <x v="6"/>
    <x v="1"/>
    <s v="RV"/>
    <x v="0"/>
    <n v="3490000000000"/>
  </r>
  <r>
    <x v="104"/>
    <x v="7"/>
    <x v="0"/>
    <s v="RV"/>
    <x v="5"/>
    <n v="2559172408"/>
  </r>
  <r>
    <x v="104"/>
    <x v="7"/>
    <x v="1"/>
    <s v="RF"/>
    <x v="2"/>
    <n v="3587259000"/>
  </r>
  <r>
    <x v="104"/>
    <x v="7"/>
    <x v="1"/>
    <s v="RF"/>
    <x v="0"/>
    <n v="90470195698"/>
  </r>
  <r>
    <x v="104"/>
    <x v="7"/>
    <x v="1"/>
    <s v="RV"/>
    <x v="4"/>
    <n v="255000000000"/>
  </r>
  <r>
    <x v="104"/>
    <x v="7"/>
    <x v="1"/>
    <s v="RV"/>
    <x v="5"/>
    <n v="9823110601"/>
  </r>
  <r>
    <x v="104"/>
    <x v="7"/>
    <x v="1"/>
    <s v="RV"/>
    <x v="0"/>
    <n v="374000000000"/>
  </r>
  <r>
    <x v="105"/>
    <x v="0"/>
    <x v="0"/>
    <s v="RF"/>
    <x v="1"/>
    <n v="82216218385"/>
  </r>
  <r>
    <x v="105"/>
    <x v="0"/>
    <x v="0"/>
    <s v="RF"/>
    <x v="2"/>
    <n v="353000000000"/>
  </r>
  <r>
    <x v="105"/>
    <x v="0"/>
    <x v="0"/>
    <s v="RF"/>
    <x v="3"/>
    <n v="291000000000"/>
  </r>
  <r>
    <x v="105"/>
    <x v="0"/>
    <x v="0"/>
    <s v="RV"/>
    <x v="4"/>
    <n v="9754047065"/>
  </r>
  <r>
    <x v="105"/>
    <x v="0"/>
    <x v="0"/>
    <s v="RV"/>
    <x v="4"/>
    <n v="888000000000"/>
  </r>
  <r>
    <x v="105"/>
    <x v="0"/>
    <x v="0"/>
    <s v="RV"/>
    <x v="4"/>
    <n v="8991702000"/>
  </r>
  <r>
    <x v="105"/>
    <x v="0"/>
    <x v="0"/>
    <s v="RV"/>
    <x v="5"/>
    <n v="402000000000"/>
  </r>
  <r>
    <x v="105"/>
    <x v="0"/>
    <x v="0"/>
    <s v="RV"/>
    <x v="0"/>
    <n v="153000000000"/>
  </r>
  <r>
    <x v="105"/>
    <x v="0"/>
    <x v="1"/>
    <s v="DP"/>
    <x v="0"/>
    <n v="1940000000000"/>
  </r>
  <r>
    <x v="105"/>
    <x v="0"/>
    <x v="1"/>
    <s v="RF"/>
    <x v="1"/>
    <n v="25500000000000"/>
  </r>
  <r>
    <x v="105"/>
    <x v="0"/>
    <x v="1"/>
    <s v="RF"/>
    <x v="2"/>
    <n v="58300000000000"/>
  </r>
  <r>
    <x v="105"/>
    <x v="0"/>
    <x v="1"/>
    <s v="RF"/>
    <x v="0"/>
    <n v="5870000000000"/>
  </r>
  <r>
    <x v="105"/>
    <x v="0"/>
    <x v="1"/>
    <s v="RF"/>
    <x v="3"/>
    <n v="37100000000000"/>
  </r>
  <r>
    <x v="105"/>
    <x v="0"/>
    <x v="1"/>
    <s v="RV"/>
    <x v="4"/>
    <n v="14300000000000"/>
  </r>
  <r>
    <x v="105"/>
    <x v="0"/>
    <x v="1"/>
    <s v="RV"/>
    <x v="4"/>
    <n v="9100000000000"/>
  </r>
  <r>
    <x v="105"/>
    <x v="0"/>
    <x v="1"/>
    <s v="RV"/>
    <x v="4"/>
    <n v="377000000000"/>
  </r>
  <r>
    <x v="105"/>
    <x v="0"/>
    <x v="1"/>
    <s v="RV"/>
    <x v="5"/>
    <n v="37800000000000"/>
  </r>
  <r>
    <x v="105"/>
    <x v="0"/>
    <x v="1"/>
    <s v="RV"/>
    <x v="0"/>
    <n v="3690000000000"/>
  </r>
  <r>
    <x v="105"/>
    <x v="1"/>
    <x v="0"/>
    <s v="RF"/>
    <x v="1"/>
    <n v="158000000000"/>
  </r>
  <r>
    <x v="105"/>
    <x v="1"/>
    <x v="0"/>
    <s v="RF"/>
    <x v="2"/>
    <n v="152000000000"/>
  </r>
  <r>
    <x v="105"/>
    <x v="1"/>
    <x v="0"/>
    <s v="RF"/>
    <x v="0"/>
    <n v="34306186757"/>
  </r>
  <r>
    <x v="105"/>
    <x v="1"/>
    <x v="0"/>
    <s v="RF"/>
    <x v="3"/>
    <n v="466000000000"/>
  </r>
  <r>
    <x v="105"/>
    <x v="1"/>
    <x v="0"/>
    <s v="RV"/>
    <x v="4"/>
    <n v="6270000000"/>
  </r>
  <r>
    <x v="105"/>
    <x v="1"/>
    <x v="0"/>
    <s v="RV"/>
    <x v="4"/>
    <n v="79825289555"/>
  </r>
  <r>
    <x v="105"/>
    <x v="1"/>
    <x v="0"/>
    <s v="RV"/>
    <x v="5"/>
    <n v="4570616833"/>
  </r>
  <r>
    <x v="105"/>
    <x v="1"/>
    <x v="0"/>
    <s v="RV"/>
    <x v="0"/>
    <n v="10934068265"/>
  </r>
  <r>
    <x v="105"/>
    <x v="2"/>
    <x v="0"/>
    <s v="RF"/>
    <x v="1"/>
    <n v="4460000000000"/>
  </r>
  <r>
    <x v="105"/>
    <x v="2"/>
    <x v="0"/>
    <s v="RF"/>
    <x v="2"/>
    <n v="2130000000000"/>
  </r>
  <r>
    <x v="105"/>
    <x v="2"/>
    <x v="0"/>
    <s v="RF"/>
    <x v="0"/>
    <n v="687000000000"/>
  </r>
  <r>
    <x v="105"/>
    <x v="2"/>
    <x v="0"/>
    <s v="RF"/>
    <x v="3"/>
    <n v="3340000000000"/>
  </r>
  <r>
    <x v="105"/>
    <x v="2"/>
    <x v="0"/>
    <s v="RV"/>
    <x v="4"/>
    <n v="137000000000"/>
  </r>
  <r>
    <x v="105"/>
    <x v="2"/>
    <x v="0"/>
    <s v="RV"/>
    <x v="4"/>
    <n v="1570000000000"/>
  </r>
  <r>
    <x v="105"/>
    <x v="2"/>
    <x v="0"/>
    <s v="RV"/>
    <x v="4"/>
    <n v="81194780857"/>
  </r>
  <r>
    <x v="105"/>
    <x v="2"/>
    <x v="0"/>
    <s v="RV"/>
    <x v="5"/>
    <n v="670000000000"/>
  </r>
  <r>
    <x v="105"/>
    <x v="2"/>
    <x v="0"/>
    <s v="RV"/>
    <x v="0"/>
    <n v="144000000000"/>
  </r>
  <r>
    <x v="105"/>
    <x v="3"/>
    <x v="0"/>
    <s v="RF"/>
    <x v="1"/>
    <n v="15600000000000"/>
  </r>
  <r>
    <x v="105"/>
    <x v="3"/>
    <x v="0"/>
    <s v="RF"/>
    <x v="2"/>
    <n v="6730000000000"/>
  </r>
  <r>
    <x v="105"/>
    <x v="3"/>
    <x v="0"/>
    <s v="RF"/>
    <x v="0"/>
    <n v="2240000000000"/>
  </r>
  <r>
    <x v="105"/>
    <x v="3"/>
    <x v="0"/>
    <s v="RF"/>
    <x v="3"/>
    <n v="14400000000000"/>
  </r>
  <r>
    <x v="105"/>
    <x v="3"/>
    <x v="0"/>
    <s v="RV"/>
    <x v="4"/>
    <n v="438000000000"/>
  </r>
  <r>
    <x v="105"/>
    <x v="3"/>
    <x v="0"/>
    <s v="RV"/>
    <x v="4"/>
    <n v="2970000000000"/>
  </r>
  <r>
    <x v="105"/>
    <x v="3"/>
    <x v="0"/>
    <s v="RV"/>
    <x v="4"/>
    <n v="176000000000"/>
  </r>
  <r>
    <x v="105"/>
    <x v="3"/>
    <x v="0"/>
    <s v="RV"/>
    <x v="5"/>
    <n v="2260000000000"/>
  </r>
  <r>
    <x v="105"/>
    <x v="3"/>
    <x v="0"/>
    <s v="RV"/>
    <x v="0"/>
    <n v="595000000000"/>
  </r>
  <r>
    <x v="105"/>
    <x v="3"/>
    <x v="1"/>
    <s v="DP"/>
    <x v="0"/>
    <n v="34088676855"/>
  </r>
  <r>
    <x v="105"/>
    <x v="3"/>
    <x v="1"/>
    <s v="RF"/>
    <x v="1"/>
    <n v="21540950464"/>
  </r>
  <r>
    <x v="105"/>
    <x v="3"/>
    <x v="1"/>
    <s v="RF"/>
    <x v="2"/>
    <n v="120000000000"/>
  </r>
  <r>
    <x v="105"/>
    <x v="3"/>
    <x v="1"/>
    <s v="RF"/>
    <x v="0"/>
    <n v="12298998435"/>
  </r>
  <r>
    <x v="105"/>
    <x v="3"/>
    <x v="1"/>
    <s v="RF"/>
    <x v="3"/>
    <n v="9442814217"/>
  </r>
  <r>
    <x v="105"/>
    <x v="3"/>
    <x v="1"/>
    <s v="RV"/>
    <x v="4"/>
    <n v="4747051260"/>
  </r>
  <r>
    <x v="105"/>
    <x v="3"/>
    <x v="1"/>
    <s v="RV"/>
    <x v="5"/>
    <n v="77107642593"/>
  </r>
  <r>
    <x v="105"/>
    <x v="4"/>
    <x v="0"/>
    <s v="RF"/>
    <x v="1"/>
    <n v="317000000000"/>
  </r>
  <r>
    <x v="105"/>
    <x v="4"/>
    <x v="0"/>
    <s v="RF"/>
    <x v="2"/>
    <n v="261000000000"/>
  </r>
  <r>
    <x v="105"/>
    <x v="4"/>
    <x v="0"/>
    <s v="RF"/>
    <x v="0"/>
    <n v="46102774292"/>
  </r>
  <r>
    <x v="105"/>
    <x v="4"/>
    <x v="0"/>
    <s v="RF"/>
    <x v="3"/>
    <n v="101000000000"/>
  </r>
  <r>
    <x v="105"/>
    <x v="4"/>
    <x v="0"/>
    <s v="RV"/>
    <x v="4"/>
    <n v="4459863728"/>
  </r>
  <r>
    <x v="105"/>
    <x v="4"/>
    <x v="0"/>
    <s v="RV"/>
    <x v="5"/>
    <n v="5228057956"/>
  </r>
  <r>
    <x v="105"/>
    <x v="4"/>
    <x v="0"/>
    <s v="RV"/>
    <x v="0"/>
    <n v="4899313073"/>
  </r>
  <r>
    <x v="105"/>
    <x v="5"/>
    <x v="0"/>
    <s v="DP"/>
    <x v="0"/>
    <n v="183000000000"/>
  </r>
  <r>
    <x v="105"/>
    <x v="5"/>
    <x v="0"/>
    <s v="RF"/>
    <x v="1"/>
    <n v="336000000000"/>
  </r>
  <r>
    <x v="105"/>
    <x v="5"/>
    <x v="0"/>
    <s v="RF"/>
    <x v="2"/>
    <n v="561000000000"/>
  </r>
  <r>
    <x v="105"/>
    <x v="5"/>
    <x v="0"/>
    <s v="RF"/>
    <x v="0"/>
    <n v="8109583371"/>
  </r>
  <r>
    <x v="105"/>
    <x v="5"/>
    <x v="0"/>
    <s v="RF"/>
    <x v="3"/>
    <n v="159000000000"/>
  </r>
  <r>
    <x v="105"/>
    <x v="5"/>
    <x v="0"/>
    <s v="RV"/>
    <x v="4"/>
    <n v="70886964008"/>
  </r>
  <r>
    <x v="105"/>
    <x v="5"/>
    <x v="0"/>
    <s v="RV"/>
    <x v="4"/>
    <n v="64670073588"/>
  </r>
  <r>
    <x v="105"/>
    <x v="5"/>
    <x v="0"/>
    <s v="RV"/>
    <x v="5"/>
    <n v="3400000000000"/>
  </r>
  <r>
    <x v="105"/>
    <x v="5"/>
    <x v="0"/>
    <s v="RV"/>
    <x v="0"/>
    <n v="561000000000"/>
  </r>
  <r>
    <x v="105"/>
    <x v="5"/>
    <x v="1"/>
    <s v="DP"/>
    <x v="0"/>
    <n v="6250000000000"/>
  </r>
  <r>
    <x v="105"/>
    <x v="5"/>
    <x v="1"/>
    <s v="RF"/>
    <x v="1"/>
    <n v="22700000000000"/>
  </r>
  <r>
    <x v="105"/>
    <x v="5"/>
    <x v="1"/>
    <s v="RF"/>
    <x v="2"/>
    <n v="18500000000000"/>
  </r>
  <r>
    <x v="105"/>
    <x v="5"/>
    <x v="1"/>
    <s v="RF"/>
    <x v="0"/>
    <n v="30400000000000"/>
  </r>
  <r>
    <x v="105"/>
    <x v="5"/>
    <x v="1"/>
    <s v="RF"/>
    <x v="3"/>
    <n v="114000000000000"/>
  </r>
  <r>
    <x v="105"/>
    <x v="5"/>
    <x v="1"/>
    <s v="RV"/>
    <x v="4"/>
    <n v="40800000000000"/>
  </r>
  <r>
    <x v="105"/>
    <x v="5"/>
    <x v="1"/>
    <s v="RV"/>
    <x v="4"/>
    <n v="706000000000"/>
  </r>
  <r>
    <x v="105"/>
    <x v="5"/>
    <x v="1"/>
    <s v="RV"/>
    <x v="4"/>
    <n v="5250000000000"/>
  </r>
  <r>
    <x v="105"/>
    <x v="5"/>
    <x v="1"/>
    <s v="RV"/>
    <x v="5"/>
    <n v="69100000000000"/>
  </r>
  <r>
    <x v="105"/>
    <x v="5"/>
    <x v="1"/>
    <s v="RV"/>
    <x v="0"/>
    <n v="18900000000000"/>
  </r>
  <r>
    <x v="105"/>
    <x v="6"/>
    <x v="0"/>
    <s v="RF"/>
    <x v="1"/>
    <n v="91378616839"/>
  </r>
  <r>
    <x v="105"/>
    <x v="6"/>
    <x v="0"/>
    <s v="RF"/>
    <x v="2"/>
    <n v="222000000000"/>
  </r>
  <r>
    <x v="105"/>
    <x v="6"/>
    <x v="0"/>
    <s v="RF"/>
    <x v="0"/>
    <n v="29832375387"/>
  </r>
  <r>
    <x v="105"/>
    <x v="6"/>
    <x v="0"/>
    <s v="RF"/>
    <x v="3"/>
    <n v="2980000000000"/>
  </r>
  <r>
    <x v="105"/>
    <x v="6"/>
    <x v="0"/>
    <s v="RV"/>
    <x v="4"/>
    <n v="186000000000"/>
  </r>
  <r>
    <x v="105"/>
    <x v="6"/>
    <x v="0"/>
    <s v="RV"/>
    <x v="4"/>
    <n v="58842501602"/>
  </r>
  <r>
    <x v="105"/>
    <x v="6"/>
    <x v="0"/>
    <s v="RV"/>
    <x v="4"/>
    <n v="21612981562"/>
  </r>
  <r>
    <x v="105"/>
    <x v="6"/>
    <x v="0"/>
    <s v="RV"/>
    <x v="5"/>
    <n v="16767559929"/>
  </r>
  <r>
    <x v="105"/>
    <x v="6"/>
    <x v="0"/>
    <s v="RV"/>
    <x v="0"/>
    <n v="1075538339"/>
  </r>
  <r>
    <x v="105"/>
    <x v="6"/>
    <x v="1"/>
    <s v="RF"/>
    <x v="1"/>
    <n v="1780000000000"/>
  </r>
  <r>
    <x v="105"/>
    <x v="6"/>
    <x v="1"/>
    <s v="RF"/>
    <x v="2"/>
    <n v="11300000000000"/>
  </r>
  <r>
    <x v="105"/>
    <x v="6"/>
    <x v="1"/>
    <s v="RF"/>
    <x v="0"/>
    <n v="1140000000000"/>
  </r>
  <r>
    <x v="105"/>
    <x v="6"/>
    <x v="1"/>
    <s v="RF"/>
    <x v="3"/>
    <n v="1200000000000"/>
  </r>
  <r>
    <x v="105"/>
    <x v="6"/>
    <x v="1"/>
    <s v="RV"/>
    <x v="4"/>
    <n v="7310000000000"/>
  </r>
  <r>
    <x v="105"/>
    <x v="6"/>
    <x v="1"/>
    <s v="RV"/>
    <x v="4"/>
    <n v="661000000000"/>
  </r>
  <r>
    <x v="105"/>
    <x v="6"/>
    <x v="1"/>
    <s v="RV"/>
    <x v="4"/>
    <n v="111000000000"/>
  </r>
  <r>
    <x v="105"/>
    <x v="6"/>
    <x v="1"/>
    <s v="RV"/>
    <x v="5"/>
    <n v="2340000000000"/>
  </r>
  <r>
    <x v="105"/>
    <x v="6"/>
    <x v="1"/>
    <s v="RV"/>
    <x v="0"/>
    <n v="3860000000000"/>
  </r>
  <r>
    <x v="105"/>
    <x v="7"/>
    <x v="0"/>
    <s v="RF"/>
    <x v="0"/>
    <n v="2126020328"/>
  </r>
  <r>
    <x v="105"/>
    <x v="7"/>
    <x v="0"/>
    <s v="RV"/>
    <x v="4"/>
    <n v="0"/>
  </r>
  <r>
    <x v="105"/>
    <x v="7"/>
    <x v="0"/>
    <s v="RV"/>
    <x v="5"/>
    <n v="2570753308"/>
  </r>
  <r>
    <x v="105"/>
    <x v="7"/>
    <x v="1"/>
    <s v="RF"/>
    <x v="1"/>
    <n v="255065000"/>
  </r>
  <r>
    <x v="105"/>
    <x v="7"/>
    <x v="1"/>
    <s v="RF"/>
    <x v="2"/>
    <n v="3336026000"/>
  </r>
  <r>
    <x v="105"/>
    <x v="7"/>
    <x v="1"/>
    <s v="RF"/>
    <x v="0"/>
    <n v="89088521525"/>
  </r>
  <r>
    <x v="105"/>
    <x v="7"/>
    <x v="1"/>
    <s v="RV"/>
    <x v="4"/>
    <n v="255000000000"/>
  </r>
  <r>
    <x v="105"/>
    <x v="7"/>
    <x v="1"/>
    <s v="RV"/>
    <x v="5"/>
    <n v="11646131529"/>
  </r>
  <r>
    <x v="106"/>
    <x v="0"/>
    <x v="0"/>
    <s v="RF"/>
    <x v="1"/>
    <n v="75185212962"/>
  </r>
  <r>
    <x v="106"/>
    <x v="0"/>
    <x v="0"/>
    <s v="RF"/>
    <x v="2"/>
    <n v="359000000000"/>
  </r>
  <r>
    <x v="106"/>
    <x v="0"/>
    <x v="0"/>
    <s v="RF"/>
    <x v="0"/>
    <n v="414119186.30000001"/>
  </r>
  <r>
    <x v="106"/>
    <x v="0"/>
    <x v="0"/>
    <s v="RF"/>
    <x v="3"/>
    <n v="261000000000"/>
  </r>
  <r>
    <x v="106"/>
    <x v="0"/>
    <x v="0"/>
    <s v="RV"/>
    <x v="4"/>
    <n v="11143380929"/>
  </r>
  <r>
    <x v="106"/>
    <x v="0"/>
    <x v="0"/>
    <s v="RV"/>
    <x v="4"/>
    <n v="957000000000"/>
  </r>
  <r>
    <x v="106"/>
    <x v="0"/>
    <x v="0"/>
    <s v="RV"/>
    <x v="4"/>
    <n v="10273852100"/>
  </r>
  <r>
    <x v="106"/>
    <x v="0"/>
    <x v="0"/>
    <s v="RV"/>
    <x v="5"/>
    <n v="372000000000"/>
  </r>
  <r>
    <x v="106"/>
    <x v="0"/>
    <x v="0"/>
    <s v="RV"/>
    <x v="0"/>
    <n v="159000000000"/>
  </r>
  <r>
    <x v="106"/>
    <x v="0"/>
    <x v="1"/>
    <s v="DP"/>
    <x v="0"/>
    <n v="2240000000000"/>
  </r>
  <r>
    <x v="106"/>
    <x v="0"/>
    <x v="1"/>
    <s v="RF"/>
    <x v="1"/>
    <n v="25400000000000"/>
  </r>
  <r>
    <x v="106"/>
    <x v="0"/>
    <x v="1"/>
    <s v="RF"/>
    <x v="2"/>
    <n v="55600000000000"/>
  </r>
  <r>
    <x v="106"/>
    <x v="0"/>
    <x v="1"/>
    <s v="RF"/>
    <x v="0"/>
    <n v="5860000000000"/>
  </r>
  <r>
    <x v="106"/>
    <x v="0"/>
    <x v="1"/>
    <s v="RF"/>
    <x v="3"/>
    <n v="35700000000000"/>
  </r>
  <r>
    <x v="106"/>
    <x v="0"/>
    <x v="1"/>
    <s v="RV"/>
    <x v="4"/>
    <n v="14100000000000"/>
  </r>
  <r>
    <x v="106"/>
    <x v="0"/>
    <x v="1"/>
    <s v="RV"/>
    <x v="4"/>
    <n v="10500000000000"/>
  </r>
  <r>
    <x v="106"/>
    <x v="0"/>
    <x v="1"/>
    <s v="RV"/>
    <x v="4"/>
    <n v="388000000000"/>
  </r>
  <r>
    <x v="106"/>
    <x v="0"/>
    <x v="1"/>
    <s v="RV"/>
    <x v="5"/>
    <n v="38300000000000"/>
  </r>
  <r>
    <x v="106"/>
    <x v="0"/>
    <x v="1"/>
    <s v="RV"/>
    <x v="0"/>
    <n v="3720000000000"/>
  </r>
  <r>
    <x v="106"/>
    <x v="1"/>
    <x v="0"/>
    <s v="RF"/>
    <x v="1"/>
    <n v="156000000000"/>
  </r>
  <r>
    <x v="106"/>
    <x v="1"/>
    <x v="0"/>
    <s v="RF"/>
    <x v="2"/>
    <n v="147000000000"/>
  </r>
  <r>
    <x v="106"/>
    <x v="1"/>
    <x v="0"/>
    <s v="RF"/>
    <x v="0"/>
    <n v="37983494246"/>
  </r>
  <r>
    <x v="106"/>
    <x v="1"/>
    <x v="0"/>
    <s v="RF"/>
    <x v="3"/>
    <n v="441000000000"/>
  </r>
  <r>
    <x v="106"/>
    <x v="1"/>
    <x v="0"/>
    <s v="RV"/>
    <x v="4"/>
    <n v="80113023317"/>
  </r>
  <r>
    <x v="106"/>
    <x v="1"/>
    <x v="0"/>
    <s v="RV"/>
    <x v="5"/>
    <n v="6040283173"/>
  </r>
  <r>
    <x v="106"/>
    <x v="1"/>
    <x v="0"/>
    <s v="RV"/>
    <x v="0"/>
    <n v="11032644520"/>
  </r>
  <r>
    <x v="106"/>
    <x v="2"/>
    <x v="0"/>
    <s v="RF"/>
    <x v="1"/>
    <n v="4620000000000"/>
  </r>
  <r>
    <x v="106"/>
    <x v="2"/>
    <x v="0"/>
    <s v="RF"/>
    <x v="2"/>
    <n v="2100000000000"/>
  </r>
  <r>
    <x v="106"/>
    <x v="2"/>
    <x v="0"/>
    <s v="RF"/>
    <x v="0"/>
    <n v="707000000000"/>
  </r>
  <r>
    <x v="106"/>
    <x v="2"/>
    <x v="0"/>
    <s v="RF"/>
    <x v="3"/>
    <n v="3160000000000"/>
  </r>
  <r>
    <x v="106"/>
    <x v="2"/>
    <x v="0"/>
    <s v="RV"/>
    <x v="4"/>
    <n v="128000000000"/>
  </r>
  <r>
    <x v="106"/>
    <x v="2"/>
    <x v="0"/>
    <s v="RV"/>
    <x v="4"/>
    <n v="1570000000000"/>
  </r>
  <r>
    <x v="106"/>
    <x v="2"/>
    <x v="0"/>
    <s v="RV"/>
    <x v="4"/>
    <n v="81727480019"/>
  </r>
  <r>
    <x v="106"/>
    <x v="2"/>
    <x v="0"/>
    <s v="RV"/>
    <x v="5"/>
    <n v="637000000000"/>
  </r>
  <r>
    <x v="106"/>
    <x v="2"/>
    <x v="0"/>
    <s v="RV"/>
    <x v="0"/>
    <n v="131000000000"/>
  </r>
  <r>
    <x v="106"/>
    <x v="3"/>
    <x v="0"/>
    <s v="RF"/>
    <x v="1"/>
    <n v="15700000000000"/>
  </r>
  <r>
    <x v="106"/>
    <x v="3"/>
    <x v="0"/>
    <s v="RF"/>
    <x v="2"/>
    <n v="6710000000000"/>
  </r>
  <r>
    <x v="106"/>
    <x v="3"/>
    <x v="0"/>
    <s v="RF"/>
    <x v="0"/>
    <n v="2260000000000"/>
  </r>
  <r>
    <x v="106"/>
    <x v="3"/>
    <x v="0"/>
    <s v="RF"/>
    <x v="3"/>
    <n v="14300000000000"/>
  </r>
  <r>
    <x v="106"/>
    <x v="3"/>
    <x v="0"/>
    <s v="RV"/>
    <x v="4"/>
    <n v="396000000000"/>
  </r>
  <r>
    <x v="106"/>
    <x v="3"/>
    <x v="0"/>
    <s v="RV"/>
    <x v="4"/>
    <n v="2920000000000"/>
  </r>
  <r>
    <x v="106"/>
    <x v="3"/>
    <x v="0"/>
    <s v="RV"/>
    <x v="4"/>
    <n v="175000000000"/>
  </r>
  <r>
    <x v="106"/>
    <x v="3"/>
    <x v="0"/>
    <s v="RV"/>
    <x v="5"/>
    <n v="2230000000000"/>
  </r>
  <r>
    <x v="106"/>
    <x v="3"/>
    <x v="0"/>
    <s v="RV"/>
    <x v="0"/>
    <n v="610000000000"/>
  </r>
  <r>
    <x v="106"/>
    <x v="3"/>
    <x v="1"/>
    <s v="DP"/>
    <x v="0"/>
    <n v="32425846996"/>
  </r>
  <r>
    <x v="106"/>
    <x v="3"/>
    <x v="1"/>
    <s v="RF"/>
    <x v="1"/>
    <n v="21462859626"/>
  </r>
  <r>
    <x v="106"/>
    <x v="3"/>
    <x v="1"/>
    <s v="RF"/>
    <x v="2"/>
    <n v="119000000000"/>
  </r>
  <r>
    <x v="106"/>
    <x v="3"/>
    <x v="1"/>
    <s v="RF"/>
    <x v="0"/>
    <n v="11819844886"/>
  </r>
  <r>
    <x v="106"/>
    <x v="3"/>
    <x v="1"/>
    <s v="RF"/>
    <x v="3"/>
    <n v="9685721566"/>
  </r>
  <r>
    <x v="106"/>
    <x v="3"/>
    <x v="1"/>
    <s v="RV"/>
    <x v="4"/>
    <n v="5035370540"/>
  </r>
  <r>
    <x v="106"/>
    <x v="3"/>
    <x v="1"/>
    <s v="RV"/>
    <x v="5"/>
    <n v="80961746157"/>
  </r>
  <r>
    <x v="106"/>
    <x v="4"/>
    <x v="0"/>
    <s v="RF"/>
    <x v="1"/>
    <n v="318000000000"/>
  </r>
  <r>
    <x v="106"/>
    <x v="4"/>
    <x v="0"/>
    <s v="RF"/>
    <x v="2"/>
    <n v="262000000000"/>
  </r>
  <r>
    <x v="106"/>
    <x v="4"/>
    <x v="0"/>
    <s v="RF"/>
    <x v="0"/>
    <n v="49560838369"/>
  </r>
  <r>
    <x v="106"/>
    <x v="4"/>
    <x v="0"/>
    <s v="RF"/>
    <x v="3"/>
    <n v="102000000000"/>
  </r>
  <r>
    <x v="106"/>
    <x v="4"/>
    <x v="0"/>
    <s v="RV"/>
    <x v="4"/>
    <n v="4410765956"/>
  </r>
  <r>
    <x v="106"/>
    <x v="4"/>
    <x v="0"/>
    <s v="RV"/>
    <x v="5"/>
    <n v="5117604413"/>
  </r>
  <r>
    <x v="106"/>
    <x v="4"/>
    <x v="0"/>
    <s v="RV"/>
    <x v="0"/>
    <n v="4945969644"/>
  </r>
  <r>
    <x v="106"/>
    <x v="5"/>
    <x v="0"/>
    <s v="DP"/>
    <x v="0"/>
    <n v="168000000000"/>
  </r>
  <r>
    <x v="106"/>
    <x v="5"/>
    <x v="0"/>
    <s v="RF"/>
    <x v="1"/>
    <n v="334000000000"/>
  </r>
  <r>
    <x v="106"/>
    <x v="5"/>
    <x v="0"/>
    <s v="RF"/>
    <x v="2"/>
    <n v="604000000000"/>
  </r>
  <r>
    <x v="106"/>
    <x v="5"/>
    <x v="0"/>
    <s v="RF"/>
    <x v="0"/>
    <n v="16455152729"/>
  </r>
  <r>
    <x v="106"/>
    <x v="5"/>
    <x v="0"/>
    <s v="RF"/>
    <x v="3"/>
    <n v="196000000000"/>
  </r>
  <r>
    <x v="106"/>
    <x v="5"/>
    <x v="0"/>
    <s v="RV"/>
    <x v="4"/>
    <n v="60057851580"/>
  </r>
  <r>
    <x v="106"/>
    <x v="5"/>
    <x v="0"/>
    <s v="RV"/>
    <x v="4"/>
    <n v="65258729669"/>
  </r>
  <r>
    <x v="106"/>
    <x v="5"/>
    <x v="0"/>
    <s v="RV"/>
    <x v="5"/>
    <n v="3440000000000"/>
  </r>
  <r>
    <x v="106"/>
    <x v="5"/>
    <x v="0"/>
    <s v="RV"/>
    <x v="0"/>
    <n v="565000000000"/>
  </r>
  <r>
    <x v="106"/>
    <x v="5"/>
    <x v="1"/>
    <s v="DP"/>
    <x v="0"/>
    <n v="8310000000000"/>
  </r>
  <r>
    <x v="106"/>
    <x v="5"/>
    <x v="1"/>
    <s v="RF"/>
    <x v="1"/>
    <n v="22700000000000"/>
  </r>
  <r>
    <x v="106"/>
    <x v="5"/>
    <x v="1"/>
    <s v="RF"/>
    <x v="2"/>
    <n v="18200000000000"/>
  </r>
  <r>
    <x v="106"/>
    <x v="5"/>
    <x v="1"/>
    <s v="RF"/>
    <x v="0"/>
    <n v="29100000000000"/>
  </r>
  <r>
    <x v="106"/>
    <x v="5"/>
    <x v="1"/>
    <s v="RF"/>
    <x v="3"/>
    <n v="113000000000000"/>
  </r>
  <r>
    <x v="106"/>
    <x v="5"/>
    <x v="1"/>
    <s v="RV"/>
    <x v="4"/>
    <n v="38600000000000"/>
  </r>
  <r>
    <x v="106"/>
    <x v="5"/>
    <x v="1"/>
    <s v="RV"/>
    <x v="4"/>
    <n v="673000000000"/>
  </r>
  <r>
    <x v="106"/>
    <x v="5"/>
    <x v="1"/>
    <s v="RV"/>
    <x v="4"/>
    <n v="5080000000000"/>
  </r>
  <r>
    <x v="106"/>
    <x v="5"/>
    <x v="1"/>
    <s v="RV"/>
    <x v="5"/>
    <n v="72900000000000"/>
  </r>
  <r>
    <x v="106"/>
    <x v="5"/>
    <x v="1"/>
    <s v="RV"/>
    <x v="0"/>
    <n v="20400000000000"/>
  </r>
  <r>
    <x v="106"/>
    <x v="6"/>
    <x v="0"/>
    <s v="RF"/>
    <x v="1"/>
    <n v="81073925800"/>
  </r>
  <r>
    <x v="106"/>
    <x v="6"/>
    <x v="0"/>
    <s v="RF"/>
    <x v="2"/>
    <n v="185000000000"/>
  </r>
  <r>
    <x v="106"/>
    <x v="6"/>
    <x v="0"/>
    <s v="RF"/>
    <x v="0"/>
    <n v="17771363576"/>
  </r>
  <r>
    <x v="106"/>
    <x v="6"/>
    <x v="0"/>
    <s v="RF"/>
    <x v="3"/>
    <n v="3020000000000"/>
  </r>
  <r>
    <x v="106"/>
    <x v="6"/>
    <x v="0"/>
    <s v="RV"/>
    <x v="4"/>
    <n v="148000000000"/>
  </r>
  <r>
    <x v="106"/>
    <x v="6"/>
    <x v="0"/>
    <s v="RV"/>
    <x v="4"/>
    <n v="59147177793"/>
  </r>
  <r>
    <x v="106"/>
    <x v="6"/>
    <x v="0"/>
    <s v="RV"/>
    <x v="4"/>
    <n v="24465399480"/>
  </r>
  <r>
    <x v="106"/>
    <x v="6"/>
    <x v="0"/>
    <s v="RV"/>
    <x v="5"/>
    <n v="21550951654"/>
  </r>
  <r>
    <x v="106"/>
    <x v="6"/>
    <x v="0"/>
    <s v="RV"/>
    <x v="0"/>
    <n v="2429265606"/>
  </r>
  <r>
    <x v="106"/>
    <x v="6"/>
    <x v="1"/>
    <s v="RF"/>
    <x v="1"/>
    <n v="1750000000000"/>
  </r>
  <r>
    <x v="106"/>
    <x v="6"/>
    <x v="1"/>
    <s v="RF"/>
    <x v="2"/>
    <n v="10400000000000"/>
  </r>
  <r>
    <x v="106"/>
    <x v="6"/>
    <x v="1"/>
    <s v="RF"/>
    <x v="0"/>
    <n v="1140000000000"/>
  </r>
  <r>
    <x v="106"/>
    <x v="6"/>
    <x v="1"/>
    <s v="RF"/>
    <x v="3"/>
    <n v="1090000000000"/>
  </r>
  <r>
    <x v="106"/>
    <x v="6"/>
    <x v="1"/>
    <s v="RV"/>
    <x v="4"/>
    <n v="7420000000000"/>
  </r>
  <r>
    <x v="106"/>
    <x v="6"/>
    <x v="1"/>
    <s v="RV"/>
    <x v="4"/>
    <n v="646000000000"/>
  </r>
  <r>
    <x v="106"/>
    <x v="6"/>
    <x v="1"/>
    <s v="RV"/>
    <x v="4"/>
    <n v="108000000000"/>
  </r>
  <r>
    <x v="106"/>
    <x v="6"/>
    <x v="1"/>
    <s v="RV"/>
    <x v="5"/>
    <n v="2220000000000"/>
  </r>
  <r>
    <x v="106"/>
    <x v="6"/>
    <x v="1"/>
    <s v="RV"/>
    <x v="0"/>
    <n v="3850000000000"/>
  </r>
  <r>
    <x v="106"/>
    <x v="7"/>
    <x v="0"/>
    <s v="RF"/>
    <x v="0"/>
    <n v="2166677434"/>
  </r>
  <r>
    <x v="106"/>
    <x v="7"/>
    <x v="0"/>
    <s v="RV"/>
    <x v="4"/>
    <n v="0"/>
  </r>
  <r>
    <x v="106"/>
    <x v="7"/>
    <x v="0"/>
    <s v="RV"/>
    <x v="5"/>
    <n v="2894763957"/>
  </r>
  <r>
    <x v="106"/>
    <x v="7"/>
    <x v="1"/>
    <s v="RF"/>
    <x v="1"/>
    <n v="251622500"/>
  </r>
  <r>
    <x v="106"/>
    <x v="7"/>
    <x v="1"/>
    <s v="RF"/>
    <x v="2"/>
    <n v="2833874000"/>
  </r>
  <r>
    <x v="106"/>
    <x v="7"/>
    <x v="1"/>
    <s v="RF"/>
    <x v="0"/>
    <n v="85279178301"/>
  </r>
  <r>
    <x v="106"/>
    <x v="7"/>
    <x v="1"/>
    <s v="RV"/>
    <x v="4"/>
    <n v="272000000000"/>
  </r>
  <r>
    <x v="106"/>
    <x v="7"/>
    <x v="1"/>
    <s v="RV"/>
    <x v="5"/>
    <n v="16100067448"/>
  </r>
  <r>
    <x v="107"/>
    <x v="0"/>
    <x v="0"/>
    <s v="RF"/>
    <x v="1"/>
    <n v="77422121925"/>
  </r>
  <r>
    <x v="107"/>
    <x v="0"/>
    <x v="0"/>
    <s v="RF"/>
    <x v="2"/>
    <n v="347000000000"/>
  </r>
  <r>
    <x v="107"/>
    <x v="0"/>
    <x v="0"/>
    <s v="RF"/>
    <x v="0"/>
    <n v="777740832.5"/>
  </r>
  <r>
    <x v="107"/>
    <x v="0"/>
    <x v="0"/>
    <s v="RF"/>
    <x v="3"/>
    <n v="184000000000"/>
  </r>
  <r>
    <x v="107"/>
    <x v="0"/>
    <x v="0"/>
    <s v="RV"/>
    <x v="4"/>
    <n v="10475243496"/>
  </r>
  <r>
    <x v="107"/>
    <x v="0"/>
    <x v="0"/>
    <s v="RV"/>
    <x v="4"/>
    <n v="971000000000"/>
  </r>
  <r>
    <x v="107"/>
    <x v="0"/>
    <x v="0"/>
    <s v="RV"/>
    <x v="4"/>
    <n v="9077754000"/>
  </r>
  <r>
    <x v="107"/>
    <x v="0"/>
    <x v="0"/>
    <s v="RV"/>
    <x v="5"/>
    <n v="381000000000"/>
  </r>
  <r>
    <x v="107"/>
    <x v="0"/>
    <x v="0"/>
    <s v="RV"/>
    <x v="0"/>
    <n v="161000000000"/>
  </r>
  <r>
    <x v="107"/>
    <x v="0"/>
    <x v="1"/>
    <s v="DP"/>
    <x v="0"/>
    <n v="1880000000000"/>
  </r>
  <r>
    <x v="107"/>
    <x v="0"/>
    <x v="1"/>
    <s v="RF"/>
    <x v="1"/>
    <n v="25200000000000"/>
  </r>
  <r>
    <x v="107"/>
    <x v="0"/>
    <x v="1"/>
    <s v="RF"/>
    <x v="2"/>
    <n v="54500000000000"/>
  </r>
  <r>
    <x v="107"/>
    <x v="0"/>
    <x v="1"/>
    <s v="RF"/>
    <x v="0"/>
    <n v="5820000000000"/>
  </r>
  <r>
    <x v="107"/>
    <x v="0"/>
    <x v="1"/>
    <s v="RF"/>
    <x v="3"/>
    <n v="37000000000000"/>
  </r>
  <r>
    <x v="107"/>
    <x v="0"/>
    <x v="1"/>
    <s v="RV"/>
    <x v="4"/>
    <n v="14400000000000"/>
  </r>
  <r>
    <x v="107"/>
    <x v="0"/>
    <x v="1"/>
    <s v="RV"/>
    <x v="4"/>
    <n v="11500000000000"/>
  </r>
  <r>
    <x v="107"/>
    <x v="0"/>
    <x v="1"/>
    <s v="RV"/>
    <x v="4"/>
    <n v="398000000000"/>
  </r>
  <r>
    <x v="107"/>
    <x v="0"/>
    <x v="1"/>
    <s v="RV"/>
    <x v="5"/>
    <n v="40500000000000"/>
  </r>
  <r>
    <x v="107"/>
    <x v="0"/>
    <x v="1"/>
    <s v="RV"/>
    <x v="0"/>
    <n v="3630000000000"/>
  </r>
  <r>
    <x v="107"/>
    <x v="1"/>
    <x v="0"/>
    <s v="RF"/>
    <x v="1"/>
    <n v="129000000000"/>
  </r>
  <r>
    <x v="107"/>
    <x v="1"/>
    <x v="0"/>
    <s v="RF"/>
    <x v="2"/>
    <n v="25250467140"/>
  </r>
  <r>
    <x v="107"/>
    <x v="1"/>
    <x v="0"/>
    <s v="RF"/>
    <x v="0"/>
    <n v="36904707656"/>
  </r>
  <r>
    <x v="107"/>
    <x v="1"/>
    <x v="0"/>
    <s v="RF"/>
    <x v="3"/>
    <n v="101000000000"/>
  </r>
  <r>
    <x v="107"/>
    <x v="1"/>
    <x v="0"/>
    <s v="RV"/>
    <x v="4"/>
    <n v="81564650050"/>
  </r>
  <r>
    <x v="107"/>
    <x v="1"/>
    <x v="0"/>
    <s v="RV"/>
    <x v="5"/>
    <n v="6912327916"/>
  </r>
  <r>
    <x v="107"/>
    <x v="1"/>
    <x v="0"/>
    <s v="RV"/>
    <x v="0"/>
    <n v="11131248711"/>
  </r>
  <r>
    <x v="107"/>
    <x v="2"/>
    <x v="0"/>
    <s v="RF"/>
    <x v="1"/>
    <n v="4520000000000"/>
  </r>
  <r>
    <x v="107"/>
    <x v="2"/>
    <x v="0"/>
    <s v="RF"/>
    <x v="2"/>
    <n v="2170000000000"/>
  </r>
  <r>
    <x v="107"/>
    <x v="2"/>
    <x v="0"/>
    <s v="RF"/>
    <x v="0"/>
    <n v="685000000000"/>
  </r>
  <r>
    <x v="107"/>
    <x v="2"/>
    <x v="0"/>
    <s v="RF"/>
    <x v="3"/>
    <n v="3120000000000"/>
  </r>
  <r>
    <x v="107"/>
    <x v="2"/>
    <x v="0"/>
    <s v="RV"/>
    <x v="4"/>
    <n v="128000000000"/>
  </r>
  <r>
    <x v="107"/>
    <x v="2"/>
    <x v="0"/>
    <s v="RV"/>
    <x v="4"/>
    <n v="1610000000000"/>
  </r>
  <r>
    <x v="107"/>
    <x v="2"/>
    <x v="0"/>
    <s v="RV"/>
    <x v="4"/>
    <n v="80859331528"/>
  </r>
  <r>
    <x v="107"/>
    <x v="2"/>
    <x v="0"/>
    <s v="RV"/>
    <x v="5"/>
    <n v="649000000000"/>
  </r>
  <r>
    <x v="107"/>
    <x v="2"/>
    <x v="0"/>
    <s v="RV"/>
    <x v="0"/>
    <n v="131000000000"/>
  </r>
  <r>
    <x v="107"/>
    <x v="3"/>
    <x v="0"/>
    <s v="RF"/>
    <x v="1"/>
    <n v="15600000000000"/>
  </r>
  <r>
    <x v="107"/>
    <x v="3"/>
    <x v="0"/>
    <s v="RF"/>
    <x v="2"/>
    <n v="6840000000000"/>
  </r>
  <r>
    <x v="107"/>
    <x v="3"/>
    <x v="0"/>
    <s v="RF"/>
    <x v="0"/>
    <n v="2230000000000"/>
  </r>
  <r>
    <x v="107"/>
    <x v="3"/>
    <x v="0"/>
    <s v="RF"/>
    <x v="3"/>
    <n v="14400000000000"/>
  </r>
  <r>
    <x v="107"/>
    <x v="3"/>
    <x v="0"/>
    <s v="RV"/>
    <x v="4"/>
    <n v="332000000000"/>
  </r>
  <r>
    <x v="107"/>
    <x v="3"/>
    <x v="0"/>
    <s v="RV"/>
    <x v="4"/>
    <n v="3070000000000"/>
  </r>
  <r>
    <x v="107"/>
    <x v="3"/>
    <x v="0"/>
    <s v="RV"/>
    <x v="4"/>
    <n v="173000000000"/>
  </r>
  <r>
    <x v="107"/>
    <x v="3"/>
    <x v="0"/>
    <s v="RV"/>
    <x v="5"/>
    <n v="2280000000000"/>
  </r>
  <r>
    <x v="107"/>
    <x v="3"/>
    <x v="0"/>
    <s v="RV"/>
    <x v="0"/>
    <n v="602000000000"/>
  </r>
  <r>
    <x v="107"/>
    <x v="3"/>
    <x v="1"/>
    <s v="DP"/>
    <x v="0"/>
    <n v="41671573341"/>
  </r>
  <r>
    <x v="107"/>
    <x v="3"/>
    <x v="1"/>
    <s v="RF"/>
    <x v="1"/>
    <n v="21554291190"/>
  </r>
  <r>
    <x v="107"/>
    <x v="3"/>
    <x v="1"/>
    <s v="RF"/>
    <x v="2"/>
    <n v="119000000000"/>
  </r>
  <r>
    <x v="107"/>
    <x v="3"/>
    <x v="1"/>
    <s v="RF"/>
    <x v="0"/>
    <n v="11373077837"/>
  </r>
  <r>
    <x v="107"/>
    <x v="3"/>
    <x v="1"/>
    <s v="RF"/>
    <x v="3"/>
    <n v="11045495293"/>
  </r>
  <r>
    <x v="107"/>
    <x v="3"/>
    <x v="1"/>
    <s v="RV"/>
    <x v="4"/>
    <n v="5159219460"/>
  </r>
  <r>
    <x v="107"/>
    <x v="3"/>
    <x v="1"/>
    <s v="RV"/>
    <x v="5"/>
    <n v="81142911842"/>
  </r>
  <r>
    <x v="107"/>
    <x v="4"/>
    <x v="0"/>
    <s v="RF"/>
    <x v="1"/>
    <n v="309000000000"/>
  </r>
  <r>
    <x v="107"/>
    <x v="4"/>
    <x v="0"/>
    <s v="RF"/>
    <x v="2"/>
    <n v="277000000000"/>
  </r>
  <r>
    <x v="107"/>
    <x v="4"/>
    <x v="0"/>
    <s v="RF"/>
    <x v="0"/>
    <n v="49080762197"/>
  </r>
  <r>
    <x v="107"/>
    <x v="4"/>
    <x v="0"/>
    <s v="RF"/>
    <x v="3"/>
    <n v="102000000000"/>
  </r>
  <r>
    <x v="107"/>
    <x v="4"/>
    <x v="0"/>
    <s v="RV"/>
    <x v="4"/>
    <n v="4371039240"/>
  </r>
  <r>
    <x v="107"/>
    <x v="4"/>
    <x v="0"/>
    <s v="RV"/>
    <x v="5"/>
    <n v="4998044674"/>
  </r>
  <r>
    <x v="107"/>
    <x v="4"/>
    <x v="0"/>
    <s v="RV"/>
    <x v="0"/>
    <n v="5002202848"/>
  </r>
  <r>
    <x v="107"/>
    <x v="5"/>
    <x v="0"/>
    <s v="DP"/>
    <x v="0"/>
    <n v="243000000000"/>
  </r>
  <r>
    <x v="107"/>
    <x v="5"/>
    <x v="0"/>
    <s v="RF"/>
    <x v="1"/>
    <n v="342000000000"/>
  </r>
  <r>
    <x v="107"/>
    <x v="5"/>
    <x v="0"/>
    <s v="RF"/>
    <x v="2"/>
    <n v="621000000000"/>
  </r>
  <r>
    <x v="107"/>
    <x v="5"/>
    <x v="0"/>
    <s v="RF"/>
    <x v="0"/>
    <n v="12616029298"/>
  </r>
  <r>
    <x v="107"/>
    <x v="5"/>
    <x v="0"/>
    <s v="RF"/>
    <x v="3"/>
    <n v="113000000000"/>
  </r>
  <r>
    <x v="107"/>
    <x v="5"/>
    <x v="0"/>
    <s v="RV"/>
    <x v="4"/>
    <n v="76271017002"/>
  </r>
  <r>
    <x v="107"/>
    <x v="5"/>
    <x v="0"/>
    <s v="RV"/>
    <x v="4"/>
    <n v="65950638101"/>
  </r>
  <r>
    <x v="107"/>
    <x v="5"/>
    <x v="0"/>
    <s v="RV"/>
    <x v="5"/>
    <n v="3490000000000"/>
  </r>
  <r>
    <x v="107"/>
    <x v="5"/>
    <x v="0"/>
    <s v="RV"/>
    <x v="0"/>
    <n v="572000000000"/>
  </r>
  <r>
    <x v="107"/>
    <x v="5"/>
    <x v="1"/>
    <s v="DP"/>
    <x v="0"/>
    <n v="9590000000000"/>
  </r>
  <r>
    <x v="107"/>
    <x v="5"/>
    <x v="1"/>
    <s v="RF"/>
    <x v="1"/>
    <n v="22500000000000"/>
  </r>
  <r>
    <x v="107"/>
    <x v="5"/>
    <x v="1"/>
    <s v="RF"/>
    <x v="2"/>
    <n v="18200000000000"/>
  </r>
  <r>
    <x v="107"/>
    <x v="5"/>
    <x v="1"/>
    <s v="RF"/>
    <x v="0"/>
    <n v="28200000000000"/>
  </r>
  <r>
    <x v="107"/>
    <x v="5"/>
    <x v="1"/>
    <s v="RF"/>
    <x v="3"/>
    <n v="115000000000000"/>
  </r>
  <r>
    <x v="107"/>
    <x v="5"/>
    <x v="1"/>
    <s v="RV"/>
    <x v="4"/>
    <n v="40200000000000"/>
  </r>
  <r>
    <x v="107"/>
    <x v="5"/>
    <x v="1"/>
    <s v="RV"/>
    <x v="4"/>
    <n v="663000000000"/>
  </r>
  <r>
    <x v="107"/>
    <x v="5"/>
    <x v="1"/>
    <s v="RV"/>
    <x v="4"/>
    <n v="5180000000000"/>
  </r>
  <r>
    <x v="107"/>
    <x v="5"/>
    <x v="1"/>
    <s v="RV"/>
    <x v="5"/>
    <n v="71800000000000"/>
  </r>
  <r>
    <x v="107"/>
    <x v="5"/>
    <x v="1"/>
    <s v="RV"/>
    <x v="0"/>
    <n v="19800000000000"/>
  </r>
  <r>
    <x v="107"/>
    <x v="6"/>
    <x v="0"/>
    <s v="RF"/>
    <x v="1"/>
    <n v="94685467399"/>
  </r>
  <r>
    <x v="107"/>
    <x v="6"/>
    <x v="0"/>
    <s v="RF"/>
    <x v="2"/>
    <n v="181000000000"/>
  </r>
  <r>
    <x v="107"/>
    <x v="6"/>
    <x v="0"/>
    <s v="RF"/>
    <x v="0"/>
    <n v="21543844595"/>
  </r>
  <r>
    <x v="107"/>
    <x v="6"/>
    <x v="0"/>
    <s v="RF"/>
    <x v="3"/>
    <n v="2590000000000"/>
  </r>
  <r>
    <x v="107"/>
    <x v="6"/>
    <x v="0"/>
    <s v="RV"/>
    <x v="4"/>
    <n v="141000000000"/>
  </r>
  <r>
    <x v="107"/>
    <x v="6"/>
    <x v="0"/>
    <s v="RV"/>
    <x v="4"/>
    <n v="59577389168"/>
  </r>
  <r>
    <x v="107"/>
    <x v="6"/>
    <x v="0"/>
    <s v="RV"/>
    <x v="4"/>
    <n v="23320815440"/>
  </r>
  <r>
    <x v="107"/>
    <x v="6"/>
    <x v="0"/>
    <s v="RV"/>
    <x v="5"/>
    <n v="24469593378"/>
  </r>
  <r>
    <x v="107"/>
    <x v="6"/>
    <x v="0"/>
    <s v="RV"/>
    <x v="0"/>
    <n v="410808092.10000002"/>
  </r>
  <r>
    <x v="107"/>
    <x v="6"/>
    <x v="1"/>
    <s v="RF"/>
    <x v="1"/>
    <n v="1640000000000"/>
  </r>
  <r>
    <x v="107"/>
    <x v="6"/>
    <x v="1"/>
    <s v="RF"/>
    <x v="2"/>
    <n v="10900000000000"/>
  </r>
  <r>
    <x v="107"/>
    <x v="6"/>
    <x v="1"/>
    <s v="RF"/>
    <x v="0"/>
    <n v="1300000000000"/>
  </r>
  <r>
    <x v="107"/>
    <x v="6"/>
    <x v="1"/>
    <s v="RF"/>
    <x v="3"/>
    <n v="1390000000000"/>
  </r>
  <r>
    <x v="107"/>
    <x v="6"/>
    <x v="1"/>
    <s v="RV"/>
    <x v="4"/>
    <n v="7640000000000"/>
  </r>
  <r>
    <x v="107"/>
    <x v="6"/>
    <x v="1"/>
    <s v="RV"/>
    <x v="4"/>
    <n v="645000000000"/>
  </r>
  <r>
    <x v="107"/>
    <x v="6"/>
    <x v="1"/>
    <s v="RV"/>
    <x v="4"/>
    <n v="110000000000"/>
  </r>
  <r>
    <x v="107"/>
    <x v="6"/>
    <x v="1"/>
    <s v="RV"/>
    <x v="5"/>
    <n v="2240000000000"/>
  </r>
  <r>
    <x v="107"/>
    <x v="6"/>
    <x v="1"/>
    <s v="RV"/>
    <x v="0"/>
    <n v="3690000000000"/>
  </r>
  <r>
    <x v="107"/>
    <x v="7"/>
    <x v="0"/>
    <s v="RF"/>
    <x v="0"/>
    <n v="2017407371"/>
  </r>
  <r>
    <x v="107"/>
    <x v="7"/>
    <x v="0"/>
    <s v="RV"/>
    <x v="4"/>
    <n v="0"/>
  </r>
  <r>
    <x v="107"/>
    <x v="7"/>
    <x v="1"/>
    <s v="RF"/>
    <x v="1"/>
    <n v="252940000"/>
  </r>
  <r>
    <x v="107"/>
    <x v="7"/>
    <x v="1"/>
    <s v="RF"/>
    <x v="2"/>
    <n v="2601728000"/>
  </r>
  <r>
    <x v="107"/>
    <x v="7"/>
    <x v="1"/>
    <s v="RF"/>
    <x v="0"/>
    <n v="86167461446"/>
  </r>
  <r>
    <x v="107"/>
    <x v="7"/>
    <x v="1"/>
    <s v="RV"/>
    <x v="4"/>
    <n v="257000000000"/>
  </r>
  <r>
    <x v="107"/>
    <x v="7"/>
    <x v="1"/>
    <s v="RV"/>
    <x v="5"/>
    <n v="7988967226"/>
  </r>
  <r>
    <x v="108"/>
    <x v="0"/>
    <x v="0"/>
    <s v="RF"/>
    <x v="1"/>
    <n v="78674025530"/>
  </r>
  <r>
    <x v="108"/>
    <x v="0"/>
    <x v="0"/>
    <s v="RF"/>
    <x v="2"/>
    <n v="358000000000"/>
  </r>
  <r>
    <x v="108"/>
    <x v="0"/>
    <x v="0"/>
    <s v="RF"/>
    <x v="0"/>
    <n v="414185406.30000001"/>
  </r>
  <r>
    <x v="108"/>
    <x v="0"/>
    <x v="0"/>
    <s v="RF"/>
    <x v="3"/>
    <n v="198000000000"/>
  </r>
  <r>
    <x v="108"/>
    <x v="0"/>
    <x v="0"/>
    <s v="RV"/>
    <x v="4"/>
    <n v="9934470941"/>
  </r>
  <r>
    <x v="108"/>
    <x v="0"/>
    <x v="0"/>
    <s v="RV"/>
    <x v="4"/>
    <n v="979000000000"/>
  </r>
  <r>
    <x v="108"/>
    <x v="0"/>
    <x v="0"/>
    <s v="RV"/>
    <x v="4"/>
    <n v="8608215000"/>
  </r>
  <r>
    <x v="108"/>
    <x v="0"/>
    <x v="0"/>
    <s v="RV"/>
    <x v="5"/>
    <n v="400000000000"/>
  </r>
  <r>
    <x v="108"/>
    <x v="0"/>
    <x v="0"/>
    <s v="RV"/>
    <x v="0"/>
    <n v="167000000000"/>
  </r>
  <r>
    <x v="108"/>
    <x v="0"/>
    <x v="1"/>
    <s v="DP"/>
    <x v="0"/>
    <n v="3530000000000"/>
  </r>
  <r>
    <x v="108"/>
    <x v="0"/>
    <x v="1"/>
    <s v="RF"/>
    <x v="1"/>
    <n v="25400000000000"/>
  </r>
  <r>
    <x v="108"/>
    <x v="0"/>
    <x v="1"/>
    <s v="RF"/>
    <x v="2"/>
    <n v="56500000000000"/>
  </r>
  <r>
    <x v="108"/>
    <x v="0"/>
    <x v="1"/>
    <s v="RF"/>
    <x v="0"/>
    <n v="5910000000000"/>
  </r>
  <r>
    <x v="108"/>
    <x v="0"/>
    <x v="1"/>
    <s v="RF"/>
    <x v="3"/>
    <n v="37400000000000"/>
  </r>
  <r>
    <x v="108"/>
    <x v="0"/>
    <x v="1"/>
    <s v="RV"/>
    <x v="4"/>
    <n v="14200000000000"/>
  </r>
  <r>
    <x v="108"/>
    <x v="0"/>
    <x v="1"/>
    <s v="RV"/>
    <x v="4"/>
    <n v="8230000000000"/>
  </r>
  <r>
    <x v="108"/>
    <x v="0"/>
    <x v="1"/>
    <s v="RV"/>
    <x v="4"/>
    <n v="412000000000"/>
  </r>
  <r>
    <x v="108"/>
    <x v="0"/>
    <x v="1"/>
    <s v="RV"/>
    <x v="5"/>
    <n v="41900000000000"/>
  </r>
  <r>
    <x v="108"/>
    <x v="0"/>
    <x v="1"/>
    <s v="RV"/>
    <x v="0"/>
    <n v="3740000000000"/>
  </r>
  <r>
    <x v="108"/>
    <x v="1"/>
    <x v="0"/>
    <s v="RF"/>
    <x v="1"/>
    <n v="130000000000"/>
  </r>
  <r>
    <x v="108"/>
    <x v="1"/>
    <x v="0"/>
    <s v="RF"/>
    <x v="2"/>
    <n v="27015563192"/>
  </r>
  <r>
    <x v="108"/>
    <x v="1"/>
    <x v="0"/>
    <s v="RF"/>
    <x v="0"/>
    <n v="36698337075"/>
  </r>
  <r>
    <x v="108"/>
    <x v="1"/>
    <x v="0"/>
    <s v="RF"/>
    <x v="3"/>
    <n v="117000000000"/>
  </r>
  <r>
    <x v="108"/>
    <x v="1"/>
    <x v="0"/>
    <s v="RV"/>
    <x v="4"/>
    <n v="81578227756"/>
  </r>
  <r>
    <x v="108"/>
    <x v="1"/>
    <x v="0"/>
    <s v="RV"/>
    <x v="5"/>
    <n v="6522277995"/>
  </r>
  <r>
    <x v="108"/>
    <x v="1"/>
    <x v="0"/>
    <s v="RV"/>
    <x v="0"/>
    <n v="11204053481"/>
  </r>
  <r>
    <x v="108"/>
    <x v="2"/>
    <x v="0"/>
    <s v="RF"/>
    <x v="1"/>
    <n v="4640000000000"/>
  </r>
  <r>
    <x v="108"/>
    <x v="2"/>
    <x v="0"/>
    <s v="RF"/>
    <x v="2"/>
    <n v="2240000000000"/>
  </r>
  <r>
    <x v="108"/>
    <x v="2"/>
    <x v="0"/>
    <s v="RF"/>
    <x v="0"/>
    <n v="696000000000"/>
  </r>
  <r>
    <x v="108"/>
    <x v="2"/>
    <x v="0"/>
    <s v="RF"/>
    <x v="3"/>
    <n v="3170000000000"/>
  </r>
  <r>
    <x v="108"/>
    <x v="2"/>
    <x v="0"/>
    <s v="RV"/>
    <x v="4"/>
    <n v="127000000000"/>
  </r>
  <r>
    <x v="108"/>
    <x v="2"/>
    <x v="0"/>
    <s v="RV"/>
    <x v="4"/>
    <n v="1610000000000"/>
  </r>
  <r>
    <x v="108"/>
    <x v="2"/>
    <x v="0"/>
    <s v="RV"/>
    <x v="4"/>
    <n v="82360786493"/>
  </r>
  <r>
    <x v="108"/>
    <x v="2"/>
    <x v="0"/>
    <s v="RV"/>
    <x v="5"/>
    <n v="769000000000"/>
  </r>
  <r>
    <x v="108"/>
    <x v="2"/>
    <x v="0"/>
    <s v="RV"/>
    <x v="0"/>
    <n v="141000000000"/>
  </r>
  <r>
    <x v="108"/>
    <x v="3"/>
    <x v="0"/>
    <s v="RF"/>
    <x v="1"/>
    <n v="15800000000000"/>
  </r>
  <r>
    <x v="108"/>
    <x v="3"/>
    <x v="0"/>
    <s v="RF"/>
    <x v="2"/>
    <n v="7010000000000"/>
  </r>
  <r>
    <x v="108"/>
    <x v="3"/>
    <x v="0"/>
    <s v="RF"/>
    <x v="0"/>
    <n v="2260000000000"/>
  </r>
  <r>
    <x v="108"/>
    <x v="3"/>
    <x v="0"/>
    <s v="RF"/>
    <x v="3"/>
    <n v="14600000000000"/>
  </r>
  <r>
    <x v="108"/>
    <x v="3"/>
    <x v="0"/>
    <s v="RV"/>
    <x v="4"/>
    <n v="328000000000"/>
  </r>
  <r>
    <x v="108"/>
    <x v="3"/>
    <x v="0"/>
    <s v="RV"/>
    <x v="4"/>
    <n v="3070000000000"/>
  </r>
  <r>
    <x v="108"/>
    <x v="3"/>
    <x v="0"/>
    <s v="RV"/>
    <x v="4"/>
    <n v="181000000000"/>
  </r>
  <r>
    <x v="108"/>
    <x v="3"/>
    <x v="0"/>
    <s v="RV"/>
    <x v="5"/>
    <n v="2350000000000"/>
  </r>
  <r>
    <x v="108"/>
    <x v="3"/>
    <x v="0"/>
    <s v="RV"/>
    <x v="0"/>
    <n v="626000000000"/>
  </r>
  <r>
    <x v="108"/>
    <x v="3"/>
    <x v="1"/>
    <s v="DP"/>
    <x v="0"/>
    <n v="34217090073"/>
  </r>
  <r>
    <x v="108"/>
    <x v="3"/>
    <x v="1"/>
    <s v="RF"/>
    <x v="1"/>
    <n v="21625364621"/>
  </r>
  <r>
    <x v="108"/>
    <x v="3"/>
    <x v="1"/>
    <s v="RF"/>
    <x v="2"/>
    <n v="121000000000"/>
  </r>
  <r>
    <x v="108"/>
    <x v="3"/>
    <x v="1"/>
    <s v="RF"/>
    <x v="0"/>
    <n v="10955962786"/>
  </r>
  <r>
    <x v="108"/>
    <x v="3"/>
    <x v="1"/>
    <s v="RF"/>
    <x v="3"/>
    <n v="12470111949"/>
  </r>
  <r>
    <x v="108"/>
    <x v="3"/>
    <x v="1"/>
    <s v="RV"/>
    <x v="4"/>
    <n v="4796622720"/>
  </r>
  <r>
    <x v="108"/>
    <x v="3"/>
    <x v="1"/>
    <s v="RV"/>
    <x v="5"/>
    <n v="85649273019"/>
  </r>
  <r>
    <x v="108"/>
    <x v="4"/>
    <x v="0"/>
    <s v="RF"/>
    <x v="1"/>
    <n v="311000000000"/>
  </r>
  <r>
    <x v="108"/>
    <x v="4"/>
    <x v="0"/>
    <s v="RF"/>
    <x v="2"/>
    <n v="282000000000"/>
  </r>
  <r>
    <x v="108"/>
    <x v="4"/>
    <x v="0"/>
    <s v="RF"/>
    <x v="0"/>
    <n v="48730653709"/>
  </r>
  <r>
    <x v="108"/>
    <x v="4"/>
    <x v="0"/>
    <s v="RF"/>
    <x v="3"/>
    <n v="103000000000"/>
  </r>
  <r>
    <x v="108"/>
    <x v="4"/>
    <x v="0"/>
    <s v="RV"/>
    <x v="4"/>
    <n v="4268193216"/>
  </r>
  <r>
    <x v="108"/>
    <x v="4"/>
    <x v="0"/>
    <s v="RV"/>
    <x v="5"/>
    <n v="9774090591"/>
  </r>
  <r>
    <x v="108"/>
    <x v="4"/>
    <x v="0"/>
    <s v="RV"/>
    <x v="0"/>
    <n v="5027160285"/>
  </r>
  <r>
    <x v="108"/>
    <x v="5"/>
    <x v="0"/>
    <s v="DP"/>
    <x v="0"/>
    <n v="217000000000"/>
  </r>
  <r>
    <x v="108"/>
    <x v="5"/>
    <x v="0"/>
    <s v="RF"/>
    <x v="1"/>
    <n v="348000000000"/>
  </r>
  <r>
    <x v="108"/>
    <x v="5"/>
    <x v="0"/>
    <s v="RF"/>
    <x v="2"/>
    <n v="686000000000"/>
  </r>
  <r>
    <x v="108"/>
    <x v="5"/>
    <x v="0"/>
    <s v="RF"/>
    <x v="0"/>
    <n v="9080464222"/>
  </r>
  <r>
    <x v="108"/>
    <x v="5"/>
    <x v="0"/>
    <s v="RF"/>
    <x v="3"/>
    <n v="106000000000"/>
  </r>
  <r>
    <x v="108"/>
    <x v="5"/>
    <x v="0"/>
    <s v="RV"/>
    <x v="4"/>
    <n v="76271017002"/>
  </r>
  <r>
    <x v="108"/>
    <x v="5"/>
    <x v="0"/>
    <s v="RV"/>
    <x v="4"/>
    <n v="65950638101"/>
  </r>
  <r>
    <x v="108"/>
    <x v="5"/>
    <x v="0"/>
    <s v="RV"/>
    <x v="5"/>
    <n v="3550000000000"/>
  </r>
  <r>
    <x v="108"/>
    <x v="5"/>
    <x v="0"/>
    <s v="RV"/>
    <x v="0"/>
    <n v="579000000000"/>
  </r>
  <r>
    <x v="108"/>
    <x v="5"/>
    <x v="1"/>
    <s v="DP"/>
    <x v="0"/>
    <n v="8610000000000"/>
  </r>
  <r>
    <x v="108"/>
    <x v="5"/>
    <x v="1"/>
    <s v="RF"/>
    <x v="1"/>
    <n v="22700000000000"/>
  </r>
  <r>
    <x v="108"/>
    <x v="5"/>
    <x v="1"/>
    <s v="RF"/>
    <x v="2"/>
    <n v="19100000000000"/>
  </r>
  <r>
    <x v="108"/>
    <x v="5"/>
    <x v="1"/>
    <s v="RF"/>
    <x v="0"/>
    <n v="25200000000000"/>
  </r>
  <r>
    <x v="108"/>
    <x v="5"/>
    <x v="1"/>
    <s v="RF"/>
    <x v="3"/>
    <n v="119000000000000"/>
  </r>
  <r>
    <x v="108"/>
    <x v="5"/>
    <x v="1"/>
    <s v="RV"/>
    <x v="4"/>
    <n v="39800000000000"/>
  </r>
  <r>
    <x v="108"/>
    <x v="5"/>
    <x v="1"/>
    <s v="RV"/>
    <x v="4"/>
    <n v="541000000000"/>
  </r>
  <r>
    <x v="108"/>
    <x v="5"/>
    <x v="1"/>
    <s v="RV"/>
    <x v="4"/>
    <n v="4710000000000"/>
  </r>
  <r>
    <x v="108"/>
    <x v="5"/>
    <x v="1"/>
    <s v="RV"/>
    <x v="5"/>
    <n v="76200000000000"/>
  </r>
  <r>
    <x v="108"/>
    <x v="5"/>
    <x v="1"/>
    <s v="RV"/>
    <x v="0"/>
    <n v="20900000000000"/>
  </r>
  <r>
    <x v="108"/>
    <x v="6"/>
    <x v="0"/>
    <s v="RF"/>
    <x v="1"/>
    <n v="128000000000"/>
  </r>
  <r>
    <x v="108"/>
    <x v="6"/>
    <x v="0"/>
    <s v="RF"/>
    <x v="2"/>
    <n v="306000000000"/>
  </r>
  <r>
    <x v="108"/>
    <x v="6"/>
    <x v="0"/>
    <s v="RF"/>
    <x v="0"/>
    <n v="8805939072"/>
  </r>
  <r>
    <x v="108"/>
    <x v="6"/>
    <x v="0"/>
    <s v="RF"/>
    <x v="3"/>
    <n v="3570000000000"/>
  </r>
  <r>
    <x v="108"/>
    <x v="6"/>
    <x v="0"/>
    <s v="RV"/>
    <x v="4"/>
    <n v="150000000000"/>
  </r>
  <r>
    <x v="108"/>
    <x v="6"/>
    <x v="0"/>
    <s v="RV"/>
    <x v="4"/>
    <n v="55034369551"/>
  </r>
  <r>
    <x v="108"/>
    <x v="6"/>
    <x v="0"/>
    <s v="RV"/>
    <x v="4"/>
    <n v="26482355830"/>
  </r>
  <r>
    <x v="108"/>
    <x v="6"/>
    <x v="0"/>
    <s v="RV"/>
    <x v="5"/>
    <n v="22238341606"/>
  </r>
  <r>
    <x v="108"/>
    <x v="6"/>
    <x v="0"/>
    <s v="RV"/>
    <x v="0"/>
    <n v="89167302.209999993"/>
  </r>
  <r>
    <x v="108"/>
    <x v="6"/>
    <x v="1"/>
    <s v="RF"/>
    <x v="1"/>
    <n v="1710000000000"/>
  </r>
  <r>
    <x v="108"/>
    <x v="6"/>
    <x v="1"/>
    <s v="RF"/>
    <x v="2"/>
    <n v="11700000000000"/>
  </r>
  <r>
    <x v="108"/>
    <x v="6"/>
    <x v="1"/>
    <s v="RF"/>
    <x v="0"/>
    <n v="1170000000000"/>
  </r>
  <r>
    <x v="108"/>
    <x v="6"/>
    <x v="1"/>
    <s v="RF"/>
    <x v="3"/>
    <n v="1320000000000"/>
  </r>
  <r>
    <x v="108"/>
    <x v="6"/>
    <x v="1"/>
    <s v="RV"/>
    <x v="4"/>
    <n v="7340000000000"/>
  </r>
  <r>
    <x v="108"/>
    <x v="6"/>
    <x v="1"/>
    <s v="RV"/>
    <x v="4"/>
    <n v="625000000000"/>
  </r>
  <r>
    <x v="108"/>
    <x v="6"/>
    <x v="1"/>
    <s v="RV"/>
    <x v="4"/>
    <n v="109000000000"/>
  </r>
  <r>
    <x v="108"/>
    <x v="6"/>
    <x v="1"/>
    <s v="RV"/>
    <x v="5"/>
    <n v="2450000000000"/>
  </r>
  <r>
    <x v="108"/>
    <x v="6"/>
    <x v="1"/>
    <s v="RV"/>
    <x v="0"/>
    <n v="4320000000000"/>
  </r>
  <r>
    <x v="108"/>
    <x v="7"/>
    <x v="0"/>
    <s v="RF"/>
    <x v="0"/>
    <n v="2101794332"/>
  </r>
  <r>
    <x v="108"/>
    <x v="7"/>
    <x v="0"/>
    <s v="RV"/>
    <x v="4"/>
    <n v="0"/>
  </r>
  <r>
    <x v="108"/>
    <x v="7"/>
    <x v="1"/>
    <s v="RF"/>
    <x v="0"/>
    <n v="9420851433"/>
  </r>
  <r>
    <x v="108"/>
    <x v="7"/>
    <x v="1"/>
    <s v="RV"/>
    <x v="4"/>
    <n v="293000000000"/>
  </r>
  <r>
    <x v="108"/>
    <x v="7"/>
    <x v="1"/>
    <s v="RV"/>
    <x v="0"/>
    <n v="387000000000"/>
  </r>
  <r>
    <x v="109"/>
    <x v="0"/>
    <x v="0"/>
    <s v="RF"/>
    <x v="1"/>
    <n v="83098799945"/>
  </r>
  <r>
    <x v="109"/>
    <x v="0"/>
    <x v="0"/>
    <s v="RF"/>
    <x v="2"/>
    <n v="333000000000"/>
  </r>
  <r>
    <x v="109"/>
    <x v="0"/>
    <x v="0"/>
    <s v="RF"/>
    <x v="3"/>
    <n v="217000000000"/>
  </r>
  <r>
    <x v="109"/>
    <x v="0"/>
    <x v="0"/>
    <s v="RV"/>
    <x v="4"/>
    <n v="9357571406"/>
  </r>
  <r>
    <x v="109"/>
    <x v="0"/>
    <x v="0"/>
    <s v="RV"/>
    <x v="4"/>
    <n v="992000000000"/>
  </r>
  <r>
    <x v="109"/>
    <x v="0"/>
    <x v="0"/>
    <s v="RV"/>
    <x v="4"/>
    <n v="8107373400"/>
  </r>
  <r>
    <x v="109"/>
    <x v="0"/>
    <x v="0"/>
    <s v="RV"/>
    <x v="5"/>
    <n v="410000000000"/>
  </r>
  <r>
    <x v="109"/>
    <x v="0"/>
    <x v="0"/>
    <s v="RV"/>
    <x v="0"/>
    <n v="166000000000"/>
  </r>
  <r>
    <x v="109"/>
    <x v="0"/>
    <x v="1"/>
    <s v="DP"/>
    <x v="0"/>
    <n v="3110000000000"/>
  </r>
  <r>
    <x v="109"/>
    <x v="0"/>
    <x v="1"/>
    <s v="RF"/>
    <x v="1"/>
    <n v="25400000000000"/>
  </r>
  <r>
    <x v="109"/>
    <x v="0"/>
    <x v="1"/>
    <s v="RF"/>
    <x v="2"/>
    <n v="57200000000000"/>
  </r>
  <r>
    <x v="109"/>
    <x v="0"/>
    <x v="1"/>
    <s v="RF"/>
    <x v="0"/>
    <n v="6000000000000"/>
  </r>
  <r>
    <x v="109"/>
    <x v="0"/>
    <x v="1"/>
    <s v="RF"/>
    <x v="3"/>
    <n v="37300000000000"/>
  </r>
  <r>
    <x v="109"/>
    <x v="0"/>
    <x v="1"/>
    <s v="RV"/>
    <x v="4"/>
    <n v="13400000000000"/>
  </r>
  <r>
    <x v="109"/>
    <x v="0"/>
    <x v="1"/>
    <s v="RV"/>
    <x v="4"/>
    <n v="8260000000000"/>
  </r>
  <r>
    <x v="109"/>
    <x v="0"/>
    <x v="1"/>
    <s v="RV"/>
    <x v="4"/>
    <n v="412000000000"/>
  </r>
  <r>
    <x v="109"/>
    <x v="0"/>
    <x v="1"/>
    <s v="RV"/>
    <x v="5"/>
    <n v="43200000000000"/>
  </r>
  <r>
    <x v="109"/>
    <x v="0"/>
    <x v="1"/>
    <s v="RV"/>
    <x v="0"/>
    <n v="3930000000000"/>
  </r>
  <r>
    <x v="109"/>
    <x v="1"/>
    <x v="0"/>
    <s v="RF"/>
    <x v="1"/>
    <n v="136000000000"/>
  </r>
  <r>
    <x v="109"/>
    <x v="1"/>
    <x v="0"/>
    <s v="RF"/>
    <x v="2"/>
    <n v="27522090279"/>
  </r>
  <r>
    <x v="109"/>
    <x v="1"/>
    <x v="0"/>
    <s v="RF"/>
    <x v="0"/>
    <n v="37014063295"/>
  </r>
  <r>
    <x v="109"/>
    <x v="1"/>
    <x v="0"/>
    <s v="RF"/>
    <x v="3"/>
    <n v="110000000000"/>
  </r>
  <r>
    <x v="109"/>
    <x v="1"/>
    <x v="0"/>
    <s v="RV"/>
    <x v="4"/>
    <n v="82812345385"/>
  </r>
  <r>
    <x v="109"/>
    <x v="1"/>
    <x v="0"/>
    <s v="RV"/>
    <x v="5"/>
    <n v="7411444384"/>
  </r>
  <r>
    <x v="109"/>
    <x v="1"/>
    <x v="0"/>
    <s v="RV"/>
    <x v="0"/>
    <n v="10954197383"/>
  </r>
  <r>
    <x v="109"/>
    <x v="2"/>
    <x v="0"/>
    <s v="RF"/>
    <x v="1"/>
    <n v="4760000000000"/>
  </r>
  <r>
    <x v="109"/>
    <x v="2"/>
    <x v="0"/>
    <s v="RF"/>
    <x v="2"/>
    <n v="2270000000000"/>
  </r>
  <r>
    <x v="109"/>
    <x v="2"/>
    <x v="0"/>
    <s v="RF"/>
    <x v="0"/>
    <n v="695000000000"/>
  </r>
  <r>
    <x v="109"/>
    <x v="2"/>
    <x v="0"/>
    <s v="RF"/>
    <x v="3"/>
    <n v="3200000000000"/>
  </r>
  <r>
    <x v="109"/>
    <x v="2"/>
    <x v="0"/>
    <s v="RV"/>
    <x v="4"/>
    <n v="129000000000"/>
  </r>
  <r>
    <x v="109"/>
    <x v="2"/>
    <x v="0"/>
    <s v="RV"/>
    <x v="4"/>
    <n v="1640000000000"/>
  </r>
  <r>
    <x v="109"/>
    <x v="2"/>
    <x v="0"/>
    <s v="RV"/>
    <x v="4"/>
    <n v="79253948078"/>
  </r>
  <r>
    <x v="109"/>
    <x v="2"/>
    <x v="0"/>
    <s v="RV"/>
    <x v="5"/>
    <n v="708000000000"/>
  </r>
  <r>
    <x v="109"/>
    <x v="2"/>
    <x v="0"/>
    <s v="RV"/>
    <x v="0"/>
    <n v="152000000000"/>
  </r>
  <r>
    <x v="109"/>
    <x v="3"/>
    <x v="0"/>
    <s v="RF"/>
    <x v="1"/>
    <n v="16000000000000"/>
  </r>
  <r>
    <x v="109"/>
    <x v="3"/>
    <x v="0"/>
    <s v="RF"/>
    <x v="2"/>
    <n v="6930000000000"/>
  </r>
  <r>
    <x v="109"/>
    <x v="3"/>
    <x v="0"/>
    <s v="RF"/>
    <x v="0"/>
    <n v="2300000000000"/>
  </r>
  <r>
    <x v="109"/>
    <x v="3"/>
    <x v="0"/>
    <s v="RF"/>
    <x v="3"/>
    <n v="14700000000000"/>
  </r>
  <r>
    <x v="109"/>
    <x v="3"/>
    <x v="0"/>
    <s v="RV"/>
    <x v="4"/>
    <n v="342000000000"/>
  </r>
  <r>
    <x v="109"/>
    <x v="3"/>
    <x v="0"/>
    <s v="RV"/>
    <x v="4"/>
    <n v="3080000000000"/>
  </r>
  <r>
    <x v="109"/>
    <x v="3"/>
    <x v="0"/>
    <s v="RV"/>
    <x v="4"/>
    <n v="175000000000"/>
  </r>
  <r>
    <x v="109"/>
    <x v="3"/>
    <x v="0"/>
    <s v="RV"/>
    <x v="5"/>
    <n v="2460000000000"/>
  </r>
  <r>
    <x v="109"/>
    <x v="3"/>
    <x v="0"/>
    <s v="RV"/>
    <x v="0"/>
    <n v="667000000000"/>
  </r>
  <r>
    <x v="109"/>
    <x v="3"/>
    <x v="1"/>
    <s v="DP"/>
    <x v="0"/>
    <n v="34989945655"/>
  </r>
  <r>
    <x v="109"/>
    <x v="3"/>
    <x v="1"/>
    <s v="RF"/>
    <x v="1"/>
    <n v="26227334980"/>
  </r>
  <r>
    <x v="109"/>
    <x v="3"/>
    <x v="1"/>
    <s v="RF"/>
    <x v="2"/>
    <n v="119000000000"/>
  </r>
  <r>
    <x v="109"/>
    <x v="3"/>
    <x v="1"/>
    <s v="RF"/>
    <x v="0"/>
    <n v="38212442351"/>
  </r>
  <r>
    <x v="109"/>
    <x v="3"/>
    <x v="1"/>
    <s v="RF"/>
    <x v="3"/>
    <n v="12598373349"/>
  </r>
  <r>
    <x v="109"/>
    <x v="3"/>
    <x v="1"/>
    <s v="RV"/>
    <x v="4"/>
    <n v="4554332220"/>
  </r>
  <r>
    <x v="109"/>
    <x v="3"/>
    <x v="1"/>
    <s v="RV"/>
    <x v="5"/>
    <n v="57586948591"/>
  </r>
  <r>
    <x v="109"/>
    <x v="4"/>
    <x v="0"/>
    <s v="RF"/>
    <x v="1"/>
    <n v="309000000000"/>
  </r>
  <r>
    <x v="109"/>
    <x v="4"/>
    <x v="0"/>
    <s v="RF"/>
    <x v="2"/>
    <n v="283000000000"/>
  </r>
  <r>
    <x v="109"/>
    <x v="4"/>
    <x v="0"/>
    <s v="RF"/>
    <x v="0"/>
    <n v="48264193121"/>
  </r>
  <r>
    <x v="109"/>
    <x v="4"/>
    <x v="0"/>
    <s v="RF"/>
    <x v="3"/>
    <n v="104000000000"/>
  </r>
  <r>
    <x v="109"/>
    <x v="4"/>
    <x v="0"/>
    <s v="RV"/>
    <x v="4"/>
    <n v="4463651443"/>
  </r>
  <r>
    <x v="109"/>
    <x v="4"/>
    <x v="0"/>
    <s v="RV"/>
    <x v="5"/>
    <n v="12353550900"/>
  </r>
  <r>
    <x v="109"/>
    <x v="4"/>
    <x v="0"/>
    <s v="RV"/>
    <x v="0"/>
    <n v="4988643074"/>
  </r>
  <r>
    <x v="109"/>
    <x v="5"/>
    <x v="0"/>
    <s v="DP"/>
    <x v="0"/>
    <n v="120000000000"/>
  </r>
  <r>
    <x v="109"/>
    <x v="5"/>
    <x v="0"/>
    <s v="RF"/>
    <x v="1"/>
    <n v="368000000000"/>
  </r>
  <r>
    <x v="109"/>
    <x v="5"/>
    <x v="0"/>
    <s v="RF"/>
    <x v="2"/>
    <n v="702000000000"/>
  </r>
  <r>
    <x v="109"/>
    <x v="5"/>
    <x v="0"/>
    <s v="RF"/>
    <x v="0"/>
    <n v="29415919175"/>
  </r>
  <r>
    <x v="109"/>
    <x v="5"/>
    <x v="0"/>
    <s v="RF"/>
    <x v="3"/>
    <n v="179000000000"/>
  </r>
  <r>
    <x v="109"/>
    <x v="5"/>
    <x v="0"/>
    <s v="RV"/>
    <x v="4"/>
    <n v="83456469777"/>
  </r>
  <r>
    <x v="109"/>
    <x v="5"/>
    <x v="0"/>
    <s v="RV"/>
    <x v="4"/>
    <n v="68925351769"/>
  </r>
  <r>
    <x v="109"/>
    <x v="5"/>
    <x v="0"/>
    <s v="RV"/>
    <x v="5"/>
    <n v="3580000000000"/>
  </r>
  <r>
    <x v="109"/>
    <x v="5"/>
    <x v="0"/>
    <s v="RV"/>
    <x v="0"/>
    <n v="579000000000"/>
  </r>
  <r>
    <x v="109"/>
    <x v="5"/>
    <x v="1"/>
    <s v="DP"/>
    <x v="0"/>
    <n v="10600000000000"/>
  </r>
  <r>
    <x v="109"/>
    <x v="5"/>
    <x v="1"/>
    <s v="RF"/>
    <x v="1"/>
    <n v="23800000000000"/>
  </r>
  <r>
    <x v="109"/>
    <x v="5"/>
    <x v="1"/>
    <s v="RF"/>
    <x v="2"/>
    <n v="19700000000000"/>
  </r>
  <r>
    <x v="109"/>
    <x v="5"/>
    <x v="1"/>
    <s v="RF"/>
    <x v="0"/>
    <n v="23100000000000"/>
  </r>
  <r>
    <x v="109"/>
    <x v="5"/>
    <x v="1"/>
    <s v="RF"/>
    <x v="3"/>
    <n v="119000000000000"/>
  </r>
  <r>
    <x v="109"/>
    <x v="5"/>
    <x v="1"/>
    <s v="RV"/>
    <x v="4"/>
    <n v="37800000000000"/>
  </r>
  <r>
    <x v="109"/>
    <x v="5"/>
    <x v="1"/>
    <s v="RV"/>
    <x v="4"/>
    <n v="619000000000"/>
  </r>
  <r>
    <x v="109"/>
    <x v="5"/>
    <x v="1"/>
    <s v="RV"/>
    <x v="4"/>
    <n v="5010000000000"/>
  </r>
  <r>
    <x v="109"/>
    <x v="5"/>
    <x v="1"/>
    <s v="RV"/>
    <x v="5"/>
    <n v="78300000000000"/>
  </r>
  <r>
    <x v="109"/>
    <x v="5"/>
    <x v="1"/>
    <s v="RV"/>
    <x v="0"/>
    <n v="20400000000000"/>
  </r>
  <r>
    <x v="109"/>
    <x v="6"/>
    <x v="0"/>
    <s v="RF"/>
    <x v="1"/>
    <n v="129000000000"/>
  </r>
  <r>
    <x v="109"/>
    <x v="6"/>
    <x v="0"/>
    <s v="RF"/>
    <x v="2"/>
    <n v="199000000000"/>
  </r>
  <r>
    <x v="109"/>
    <x v="6"/>
    <x v="0"/>
    <s v="RF"/>
    <x v="0"/>
    <n v="6386399234"/>
  </r>
  <r>
    <x v="109"/>
    <x v="6"/>
    <x v="0"/>
    <s v="RF"/>
    <x v="3"/>
    <n v="2950000000000"/>
  </r>
  <r>
    <x v="109"/>
    <x v="6"/>
    <x v="0"/>
    <s v="RV"/>
    <x v="4"/>
    <n v="181000000000"/>
  </r>
  <r>
    <x v="109"/>
    <x v="6"/>
    <x v="0"/>
    <s v="RV"/>
    <x v="4"/>
    <n v="59297035425"/>
  </r>
  <r>
    <x v="109"/>
    <x v="6"/>
    <x v="0"/>
    <s v="RV"/>
    <x v="4"/>
    <n v="24779938031"/>
  </r>
  <r>
    <x v="109"/>
    <x v="6"/>
    <x v="0"/>
    <s v="RV"/>
    <x v="5"/>
    <n v="17617752391"/>
  </r>
  <r>
    <x v="109"/>
    <x v="6"/>
    <x v="0"/>
    <s v="RV"/>
    <x v="0"/>
    <n v="141695165.69999999"/>
  </r>
  <r>
    <x v="109"/>
    <x v="6"/>
    <x v="1"/>
    <s v="RF"/>
    <x v="1"/>
    <n v="1710000000000"/>
  </r>
  <r>
    <x v="109"/>
    <x v="6"/>
    <x v="1"/>
    <s v="RF"/>
    <x v="2"/>
    <n v="11900000000000"/>
  </r>
  <r>
    <x v="109"/>
    <x v="6"/>
    <x v="1"/>
    <s v="RF"/>
    <x v="0"/>
    <n v="1110000000000"/>
  </r>
  <r>
    <x v="109"/>
    <x v="6"/>
    <x v="1"/>
    <s v="RF"/>
    <x v="3"/>
    <n v="1350000000000"/>
  </r>
  <r>
    <x v="109"/>
    <x v="6"/>
    <x v="1"/>
    <s v="RV"/>
    <x v="4"/>
    <n v="7120000000000"/>
  </r>
  <r>
    <x v="109"/>
    <x v="6"/>
    <x v="1"/>
    <s v="RV"/>
    <x v="4"/>
    <n v="589000000000"/>
  </r>
  <r>
    <x v="109"/>
    <x v="6"/>
    <x v="1"/>
    <s v="RV"/>
    <x v="4"/>
    <n v="101000000000"/>
  </r>
  <r>
    <x v="109"/>
    <x v="6"/>
    <x v="1"/>
    <s v="RV"/>
    <x v="5"/>
    <n v="2840000000000"/>
  </r>
  <r>
    <x v="109"/>
    <x v="6"/>
    <x v="1"/>
    <s v="RV"/>
    <x v="0"/>
    <n v="4390000000000"/>
  </r>
  <r>
    <x v="109"/>
    <x v="7"/>
    <x v="0"/>
    <s v="RF"/>
    <x v="0"/>
    <n v="2182677663"/>
  </r>
  <r>
    <x v="109"/>
    <x v="7"/>
    <x v="0"/>
    <s v="RV"/>
    <x v="4"/>
    <n v="0"/>
  </r>
  <r>
    <x v="109"/>
    <x v="7"/>
    <x v="1"/>
    <s v="RF"/>
    <x v="0"/>
    <n v="9595171646"/>
  </r>
  <r>
    <x v="109"/>
    <x v="7"/>
    <x v="1"/>
    <s v="RV"/>
    <x v="4"/>
    <n v="259000000000"/>
  </r>
  <r>
    <x v="109"/>
    <x v="7"/>
    <x v="1"/>
    <s v="RV"/>
    <x v="0"/>
    <n v="422000000000"/>
  </r>
  <r>
    <x v="110"/>
    <x v="0"/>
    <x v="0"/>
    <s v="RF"/>
    <x v="1"/>
    <n v="82064691359"/>
  </r>
  <r>
    <x v="110"/>
    <x v="0"/>
    <x v="0"/>
    <s v="RF"/>
    <x v="2"/>
    <n v="370000000000"/>
  </r>
  <r>
    <x v="110"/>
    <x v="0"/>
    <x v="0"/>
    <s v="RF"/>
    <x v="0"/>
    <n v="16437239945"/>
  </r>
  <r>
    <x v="110"/>
    <x v="0"/>
    <x v="0"/>
    <s v="RF"/>
    <x v="3"/>
    <n v="348000000000"/>
  </r>
  <r>
    <x v="110"/>
    <x v="0"/>
    <x v="0"/>
    <s v="RV"/>
    <x v="4"/>
    <n v="7988509948"/>
  </r>
  <r>
    <x v="110"/>
    <x v="0"/>
    <x v="0"/>
    <s v="RV"/>
    <x v="4"/>
    <n v="1010000000000"/>
  </r>
  <r>
    <x v="110"/>
    <x v="0"/>
    <x v="0"/>
    <s v="RV"/>
    <x v="4"/>
    <n v="6917874600"/>
  </r>
  <r>
    <x v="110"/>
    <x v="0"/>
    <x v="0"/>
    <s v="RV"/>
    <x v="5"/>
    <n v="376000000000"/>
  </r>
  <r>
    <x v="110"/>
    <x v="0"/>
    <x v="0"/>
    <s v="RV"/>
    <x v="0"/>
    <n v="156000000000"/>
  </r>
  <r>
    <x v="110"/>
    <x v="0"/>
    <x v="1"/>
    <s v="DP"/>
    <x v="0"/>
    <n v="2860000000000"/>
  </r>
  <r>
    <x v="110"/>
    <x v="0"/>
    <x v="1"/>
    <s v="RF"/>
    <x v="1"/>
    <n v="24600000000000"/>
  </r>
  <r>
    <x v="110"/>
    <x v="0"/>
    <x v="1"/>
    <s v="RF"/>
    <x v="2"/>
    <n v="48500000000000"/>
  </r>
  <r>
    <x v="110"/>
    <x v="0"/>
    <x v="1"/>
    <s v="RF"/>
    <x v="0"/>
    <n v="6080000000000"/>
  </r>
  <r>
    <x v="110"/>
    <x v="0"/>
    <x v="1"/>
    <s v="RF"/>
    <x v="3"/>
    <n v="34200000000000"/>
  </r>
  <r>
    <x v="110"/>
    <x v="0"/>
    <x v="1"/>
    <s v="RV"/>
    <x v="4"/>
    <n v="8720000000000"/>
  </r>
  <r>
    <x v="110"/>
    <x v="0"/>
    <x v="1"/>
    <s v="RV"/>
    <x v="4"/>
    <n v="8270000000000"/>
  </r>
  <r>
    <x v="110"/>
    <x v="0"/>
    <x v="1"/>
    <s v="RV"/>
    <x v="4"/>
    <n v="326000000000"/>
  </r>
  <r>
    <x v="110"/>
    <x v="0"/>
    <x v="1"/>
    <s v="RV"/>
    <x v="5"/>
    <n v="37700000000000"/>
  </r>
  <r>
    <x v="110"/>
    <x v="0"/>
    <x v="1"/>
    <s v="RV"/>
    <x v="0"/>
    <n v="4190000000000"/>
  </r>
  <r>
    <x v="110"/>
    <x v="1"/>
    <x v="0"/>
    <s v="RF"/>
    <x v="1"/>
    <n v="129000000000"/>
  </r>
  <r>
    <x v="110"/>
    <x v="1"/>
    <x v="0"/>
    <s v="RF"/>
    <x v="2"/>
    <n v="20062567587"/>
  </r>
  <r>
    <x v="110"/>
    <x v="1"/>
    <x v="0"/>
    <s v="RF"/>
    <x v="0"/>
    <n v="50677744525"/>
  </r>
  <r>
    <x v="110"/>
    <x v="1"/>
    <x v="0"/>
    <s v="RF"/>
    <x v="3"/>
    <n v="103000000000"/>
  </r>
  <r>
    <x v="110"/>
    <x v="1"/>
    <x v="0"/>
    <s v="RV"/>
    <x v="4"/>
    <n v="83511244804"/>
  </r>
  <r>
    <x v="110"/>
    <x v="1"/>
    <x v="0"/>
    <s v="RV"/>
    <x v="5"/>
    <n v="6288294156"/>
  </r>
  <r>
    <x v="110"/>
    <x v="1"/>
    <x v="0"/>
    <s v="RV"/>
    <x v="0"/>
    <n v="11053751112"/>
  </r>
  <r>
    <x v="110"/>
    <x v="2"/>
    <x v="0"/>
    <s v="RF"/>
    <x v="1"/>
    <n v="4710000000000"/>
  </r>
  <r>
    <x v="110"/>
    <x v="2"/>
    <x v="0"/>
    <s v="RF"/>
    <x v="2"/>
    <n v="2190000000000"/>
  </r>
  <r>
    <x v="110"/>
    <x v="2"/>
    <x v="0"/>
    <s v="RF"/>
    <x v="0"/>
    <n v="755000000000"/>
  </r>
  <r>
    <x v="110"/>
    <x v="2"/>
    <x v="0"/>
    <s v="RF"/>
    <x v="3"/>
    <n v="3160000000000"/>
  </r>
  <r>
    <x v="110"/>
    <x v="2"/>
    <x v="0"/>
    <s v="RV"/>
    <x v="4"/>
    <n v="171000000000"/>
  </r>
  <r>
    <x v="110"/>
    <x v="2"/>
    <x v="0"/>
    <s v="RV"/>
    <x v="4"/>
    <n v="1650000000000"/>
  </r>
  <r>
    <x v="110"/>
    <x v="2"/>
    <x v="0"/>
    <s v="RV"/>
    <x v="4"/>
    <n v="15658928183"/>
  </r>
  <r>
    <x v="110"/>
    <x v="2"/>
    <x v="0"/>
    <s v="RV"/>
    <x v="5"/>
    <n v="544000000000"/>
  </r>
  <r>
    <x v="110"/>
    <x v="2"/>
    <x v="0"/>
    <s v="RV"/>
    <x v="0"/>
    <n v="139000000000"/>
  </r>
  <r>
    <x v="110"/>
    <x v="3"/>
    <x v="0"/>
    <s v="RF"/>
    <x v="1"/>
    <n v="16000000000000"/>
  </r>
  <r>
    <x v="110"/>
    <x v="3"/>
    <x v="0"/>
    <s v="RF"/>
    <x v="2"/>
    <n v="6720000000000"/>
  </r>
  <r>
    <x v="110"/>
    <x v="3"/>
    <x v="0"/>
    <s v="RF"/>
    <x v="0"/>
    <n v="2400000000000"/>
  </r>
  <r>
    <x v="110"/>
    <x v="3"/>
    <x v="0"/>
    <s v="RF"/>
    <x v="3"/>
    <n v="14900000000000"/>
  </r>
  <r>
    <x v="110"/>
    <x v="3"/>
    <x v="0"/>
    <s v="RV"/>
    <x v="4"/>
    <n v="453000000000"/>
  </r>
  <r>
    <x v="110"/>
    <x v="3"/>
    <x v="0"/>
    <s v="RV"/>
    <x v="4"/>
    <n v="2960000000000"/>
  </r>
  <r>
    <x v="110"/>
    <x v="3"/>
    <x v="0"/>
    <s v="RV"/>
    <x v="4"/>
    <n v="5260614820"/>
  </r>
  <r>
    <x v="110"/>
    <x v="3"/>
    <x v="0"/>
    <s v="RV"/>
    <x v="5"/>
    <n v="2330000000000"/>
  </r>
  <r>
    <x v="110"/>
    <x v="3"/>
    <x v="0"/>
    <s v="RV"/>
    <x v="0"/>
    <n v="743000000000"/>
  </r>
  <r>
    <x v="110"/>
    <x v="3"/>
    <x v="1"/>
    <s v="DP"/>
    <x v="0"/>
    <n v="36373989697"/>
  </r>
  <r>
    <x v="110"/>
    <x v="3"/>
    <x v="1"/>
    <s v="RF"/>
    <x v="1"/>
    <n v="25767712246"/>
  </r>
  <r>
    <x v="110"/>
    <x v="3"/>
    <x v="1"/>
    <s v="RF"/>
    <x v="2"/>
    <n v="117000000000"/>
  </r>
  <r>
    <x v="110"/>
    <x v="3"/>
    <x v="1"/>
    <s v="RF"/>
    <x v="0"/>
    <n v="38093840071"/>
  </r>
  <r>
    <x v="110"/>
    <x v="3"/>
    <x v="1"/>
    <s v="RF"/>
    <x v="3"/>
    <n v="13388997663"/>
  </r>
  <r>
    <x v="110"/>
    <x v="3"/>
    <x v="1"/>
    <s v="RV"/>
    <x v="4"/>
    <n v="3053391880"/>
  </r>
  <r>
    <x v="110"/>
    <x v="3"/>
    <x v="1"/>
    <s v="RV"/>
    <x v="5"/>
    <n v="52281291793"/>
  </r>
  <r>
    <x v="110"/>
    <x v="4"/>
    <x v="0"/>
    <s v="RF"/>
    <x v="1"/>
    <n v="305000000000"/>
  </r>
  <r>
    <x v="110"/>
    <x v="4"/>
    <x v="0"/>
    <s v="RF"/>
    <x v="2"/>
    <n v="294000000000"/>
  </r>
  <r>
    <x v="110"/>
    <x v="4"/>
    <x v="0"/>
    <s v="RF"/>
    <x v="0"/>
    <n v="47609592617"/>
  </r>
  <r>
    <x v="110"/>
    <x v="4"/>
    <x v="0"/>
    <s v="RF"/>
    <x v="3"/>
    <n v="107000000000"/>
  </r>
  <r>
    <x v="110"/>
    <x v="4"/>
    <x v="0"/>
    <s v="RV"/>
    <x v="4"/>
    <n v="4489753918"/>
  </r>
  <r>
    <x v="110"/>
    <x v="4"/>
    <x v="0"/>
    <s v="RV"/>
    <x v="5"/>
    <n v="5479844697"/>
  </r>
  <r>
    <x v="110"/>
    <x v="4"/>
    <x v="0"/>
    <s v="RV"/>
    <x v="0"/>
    <n v="5032757858"/>
  </r>
  <r>
    <x v="110"/>
    <x v="5"/>
    <x v="0"/>
    <s v="DP"/>
    <x v="0"/>
    <n v="199000000000"/>
  </r>
  <r>
    <x v="110"/>
    <x v="5"/>
    <x v="0"/>
    <s v="RF"/>
    <x v="1"/>
    <n v="363000000000"/>
  </r>
  <r>
    <x v="110"/>
    <x v="5"/>
    <x v="0"/>
    <s v="RF"/>
    <x v="2"/>
    <n v="706000000000"/>
  </r>
  <r>
    <x v="110"/>
    <x v="5"/>
    <x v="0"/>
    <s v="RF"/>
    <x v="0"/>
    <n v="33573986372"/>
  </r>
  <r>
    <x v="110"/>
    <x v="5"/>
    <x v="0"/>
    <s v="RF"/>
    <x v="3"/>
    <n v="178000000000"/>
  </r>
  <r>
    <x v="110"/>
    <x v="5"/>
    <x v="0"/>
    <s v="RV"/>
    <x v="4"/>
    <n v="45699271318"/>
  </r>
  <r>
    <x v="110"/>
    <x v="5"/>
    <x v="0"/>
    <s v="RV"/>
    <x v="4"/>
    <n v="68852051709"/>
  </r>
  <r>
    <x v="110"/>
    <x v="5"/>
    <x v="0"/>
    <s v="RV"/>
    <x v="5"/>
    <n v="3270000000000"/>
  </r>
  <r>
    <x v="110"/>
    <x v="5"/>
    <x v="0"/>
    <s v="RV"/>
    <x v="0"/>
    <n v="532000000000"/>
  </r>
  <r>
    <x v="110"/>
    <x v="5"/>
    <x v="1"/>
    <s v="DP"/>
    <x v="0"/>
    <n v="13300000000000"/>
  </r>
  <r>
    <x v="110"/>
    <x v="5"/>
    <x v="1"/>
    <s v="RF"/>
    <x v="1"/>
    <n v="22900000000000"/>
  </r>
  <r>
    <x v="110"/>
    <x v="5"/>
    <x v="1"/>
    <s v="RF"/>
    <x v="2"/>
    <n v="18900000000000"/>
  </r>
  <r>
    <x v="110"/>
    <x v="5"/>
    <x v="1"/>
    <s v="RF"/>
    <x v="0"/>
    <n v="18000000000000"/>
  </r>
  <r>
    <x v="110"/>
    <x v="5"/>
    <x v="1"/>
    <s v="RF"/>
    <x v="3"/>
    <n v="110000000000000"/>
  </r>
  <r>
    <x v="110"/>
    <x v="5"/>
    <x v="1"/>
    <s v="RV"/>
    <x v="4"/>
    <n v="27500000000000"/>
  </r>
  <r>
    <x v="110"/>
    <x v="5"/>
    <x v="1"/>
    <s v="RV"/>
    <x v="4"/>
    <n v="533000000000"/>
  </r>
  <r>
    <x v="110"/>
    <x v="5"/>
    <x v="1"/>
    <s v="RV"/>
    <x v="4"/>
    <n v="4200000000000"/>
  </r>
  <r>
    <x v="110"/>
    <x v="5"/>
    <x v="1"/>
    <s v="RV"/>
    <x v="5"/>
    <n v="81500000000000"/>
  </r>
  <r>
    <x v="110"/>
    <x v="5"/>
    <x v="1"/>
    <s v="RV"/>
    <x v="0"/>
    <n v="20100000000000"/>
  </r>
  <r>
    <x v="110"/>
    <x v="6"/>
    <x v="0"/>
    <s v="RF"/>
    <x v="1"/>
    <n v="75984843289"/>
  </r>
  <r>
    <x v="110"/>
    <x v="6"/>
    <x v="0"/>
    <s v="RF"/>
    <x v="2"/>
    <n v="131000000000"/>
  </r>
  <r>
    <x v="110"/>
    <x v="6"/>
    <x v="0"/>
    <s v="RF"/>
    <x v="0"/>
    <n v="10590448919"/>
  </r>
  <r>
    <x v="110"/>
    <x v="6"/>
    <x v="0"/>
    <s v="RF"/>
    <x v="3"/>
    <n v="2450000000000"/>
  </r>
  <r>
    <x v="110"/>
    <x v="6"/>
    <x v="0"/>
    <s v="RV"/>
    <x v="4"/>
    <n v="95332051077"/>
  </r>
  <r>
    <x v="110"/>
    <x v="6"/>
    <x v="0"/>
    <s v="RV"/>
    <x v="4"/>
    <n v="59860374625"/>
  </r>
  <r>
    <x v="110"/>
    <x v="6"/>
    <x v="0"/>
    <s v="RV"/>
    <x v="4"/>
    <n v="19205768386"/>
  </r>
  <r>
    <x v="110"/>
    <x v="6"/>
    <x v="0"/>
    <s v="RV"/>
    <x v="5"/>
    <n v="16963820371"/>
  </r>
  <r>
    <x v="110"/>
    <x v="6"/>
    <x v="0"/>
    <s v="RV"/>
    <x v="0"/>
    <n v="78378703.269999996"/>
  </r>
  <r>
    <x v="110"/>
    <x v="6"/>
    <x v="1"/>
    <s v="RF"/>
    <x v="1"/>
    <n v="1420000000000"/>
  </r>
  <r>
    <x v="110"/>
    <x v="6"/>
    <x v="1"/>
    <s v="RF"/>
    <x v="2"/>
    <n v="7070000000000"/>
  </r>
  <r>
    <x v="110"/>
    <x v="6"/>
    <x v="1"/>
    <s v="RF"/>
    <x v="0"/>
    <n v="1130000000000"/>
  </r>
  <r>
    <x v="110"/>
    <x v="6"/>
    <x v="1"/>
    <s v="RF"/>
    <x v="3"/>
    <n v="1300000000000"/>
  </r>
  <r>
    <x v="110"/>
    <x v="6"/>
    <x v="1"/>
    <s v="RV"/>
    <x v="4"/>
    <n v="5720000000000"/>
  </r>
  <r>
    <x v="110"/>
    <x v="6"/>
    <x v="1"/>
    <s v="RV"/>
    <x v="4"/>
    <n v="537000000000"/>
  </r>
  <r>
    <x v="110"/>
    <x v="6"/>
    <x v="1"/>
    <s v="RV"/>
    <x v="4"/>
    <n v="72487630933"/>
  </r>
  <r>
    <x v="110"/>
    <x v="6"/>
    <x v="1"/>
    <s v="RV"/>
    <x v="5"/>
    <n v="2480000000000"/>
  </r>
  <r>
    <x v="110"/>
    <x v="6"/>
    <x v="1"/>
    <s v="RV"/>
    <x v="0"/>
    <n v="4350000000000"/>
  </r>
  <r>
    <x v="110"/>
    <x v="7"/>
    <x v="0"/>
    <s v="RF"/>
    <x v="0"/>
    <n v="2508394236"/>
  </r>
  <r>
    <x v="110"/>
    <x v="7"/>
    <x v="0"/>
    <s v="RV"/>
    <x v="4"/>
    <n v="0"/>
  </r>
  <r>
    <x v="110"/>
    <x v="7"/>
    <x v="1"/>
    <s v="RF"/>
    <x v="0"/>
    <n v="9953578737"/>
  </r>
  <r>
    <x v="110"/>
    <x v="7"/>
    <x v="1"/>
    <s v="RV"/>
    <x v="4"/>
    <n v="188000000000"/>
  </r>
  <r>
    <x v="110"/>
    <x v="7"/>
    <x v="1"/>
    <s v="RV"/>
    <x v="0"/>
    <n v="128000000000"/>
  </r>
  <r>
    <x v="111"/>
    <x v="0"/>
    <x v="0"/>
    <s v="RF"/>
    <x v="1"/>
    <n v="77588848603"/>
  </r>
  <r>
    <x v="111"/>
    <x v="0"/>
    <x v="0"/>
    <s v="RF"/>
    <x v="2"/>
    <n v="319000000000"/>
  </r>
  <r>
    <x v="111"/>
    <x v="0"/>
    <x v="0"/>
    <s v="RF"/>
    <x v="3"/>
    <n v="311000000000"/>
  </r>
  <r>
    <x v="111"/>
    <x v="0"/>
    <x v="0"/>
    <s v="RV"/>
    <x v="4"/>
    <n v="8465979866"/>
  </r>
  <r>
    <x v="111"/>
    <x v="0"/>
    <x v="0"/>
    <s v="RV"/>
    <x v="4"/>
    <n v="921000000000"/>
  </r>
  <r>
    <x v="111"/>
    <x v="0"/>
    <x v="0"/>
    <s v="RV"/>
    <x v="4"/>
    <n v="6821566140"/>
  </r>
  <r>
    <x v="111"/>
    <x v="0"/>
    <x v="0"/>
    <s v="RV"/>
    <x v="5"/>
    <n v="372000000000"/>
  </r>
  <r>
    <x v="111"/>
    <x v="0"/>
    <x v="0"/>
    <s v="RV"/>
    <x v="0"/>
    <n v="157000000000"/>
  </r>
  <r>
    <x v="111"/>
    <x v="0"/>
    <x v="1"/>
    <s v="DP"/>
    <x v="0"/>
    <n v="2990000000000"/>
  </r>
  <r>
    <x v="111"/>
    <x v="0"/>
    <x v="1"/>
    <s v="RF"/>
    <x v="1"/>
    <n v="24000000000000"/>
  </r>
  <r>
    <x v="111"/>
    <x v="0"/>
    <x v="1"/>
    <s v="RF"/>
    <x v="2"/>
    <n v="44100000000000"/>
  </r>
  <r>
    <x v="111"/>
    <x v="0"/>
    <x v="1"/>
    <s v="RF"/>
    <x v="0"/>
    <n v="5990000000000"/>
  </r>
  <r>
    <x v="111"/>
    <x v="0"/>
    <x v="1"/>
    <s v="RF"/>
    <x v="3"/>
    <n v="34100000000000"/>
  </r>
  <r>
    <x v="111"/>
    <x v="0"/>
    <x v="1"/>
    <s v="RV"/>
    <x v="4"/>
    <n v="7940000000000"/>
  </r>
  <r>
    <x v="111"/>
    <x v="0"/>
    <x v="1"/>
    <s v="RV"/>
    <x v="4"/>
    <n v="7740000000000"/>
  </r>
  <r>
    <x v="111"/>
    <x v="0"/>
    <x v="1"/>
    <s v="RV"/>
    <x v="4"/>
    <n v="299000000000"/>
  </r>
  <r>
    <x v="111"/>
    <x v="0"/>
    <x v="1"/>
    <s v="RV"/>
    <x v="5"/>
    <n v="36700000000000"/>
  </r>
  <r>
    <x v="111"/>
    <x v="0"/>
    <x v="1"/>
    <s v="RV"/>
    <x v="0"/>
    <n v="4190000000000"/>
  </r>
  <r>
    <x v="111"/>
    <x v="1"/>
    <x v="0"/>
    <s v="RF"/>
    <x v="1"/>
    <n v="122000000000"/>
  </r>
  <r>
    <x v="111"/>
    <x v="1"/>
    <x v="0"/>
    <s v="RF"/>
    <x v="2"/>
    <n v="18527884756"/>
  </r>
  <r>
    <x v="111"/>
    <x v="1"/>
    <x v="0"/>
    <s v="RF"/>
    <x v="0"/>
    <n v="50091263336"/>
  </r>
  <r>
    <x v="111"/>
    <x v="1"/>
    <x v="0"/>
    <s v="RF"/>
    <x v="3"/>
    <n v="104000000000"/>
  </r>
  <r>
    <x v="111"/>
    <x v="1"/>
    <x v="0"/>
    <s v="RV"/>
    <x v="4"/>
    <n v="277004400"/>
  </r>
  <r>
    <x v="111"/>
    <x v="1"/>
    <x v="0"/>
    <s v="RV"/>
    <x v="4"/>
    <n v="83001575434"/>
  </r>
  <r>
    <x v="111"/>
    <x v="1"/>
    <x v="0"/>
    <s v="RV"/>
    <x v="5"/>
    <n v="14434069886"/>
  </r>
  <r>
    <x v="111"/>
    <x v="1"/>
    <x v="0"/>
    <s v="RV"/>
    <x v="0"/>
    <n v="11107888251"/>
  </r>
  <r>
    <x v="111"/>
    <x v="2"/>
    <x v="0"/>
    <s v="RF"/>
    <x v="1"/>
    <n v="4680000000000"/>
  </r>
  <r>
    <x v="111"/>
    <x v="2"/>
    <x v="0"/>
    <s v="RF"/>
    <x v="2"/>
    <n v="2160000000000"/>
  </r>
  <r>
    <x v="111"/>
    <x v="2"/>
    <x v="0"/>
    <s v="RF"/>
    <x v="0"/>
    <n v="729000000000"/>
  </r>
  <r>
    <x v="111"/>
    <x v="2"/>
    <x v="0"/>
    <s v="RF"/>
    <x v="3"/>
    <n v="3170000000000"/>
  </r>
  <r>
    <x v="111"/>
    <x v="2"/>
    <x v="0"/>
    <s v="RV"/>
    <x v="4"/>
    <n v="167000000000"/>
  </r>
  <r>
    <x v="111"/>
    <x v="2"/>
    <x v="0"/>
    <s v="RV"/>
    <x v="4"/>
    <n v="1590000000000"/>
  </r>
  <r>
    <x v="111"/>
    <x v="2"/>
    <x v="0"/>
    <s v="RV"/>
    <x v="4"/>
    <n v="16908560649"/>
  </r>
  <r>
    <x v="111"/>
    <x v="2"/>
    <x v="0"/>
    <s v="RV"/>
    <x v="5"/>
    <n v="595000000000"/>
  </r>
  <r>
    <x v="111"/>
    <x v="2"/>
    <x v="0"/>
    <s v="RV"/>
    <x v="0"/>
    <n v="155000000000"/>
  </r>
  <r>
    <x v="111"/>
    <x v="3"/>
    <x v="0"/>
    <s v="RF"/>
    <x v="1"/>
    <n v="16100000000000"/>
  </r>
  <r>
    <x v="111"/>
    <x v="3"/>
    <x v="0"/>
    <s v="RF"/>
    <x v="2"/>
    <n v="6870000000000"/>
  </r>
  <r>
    <x v="111"/>
    <x v="3"/>
    <x v="0"/>
    <s v="RF"/>
    <x v="0"/>
    <n v="2340000000000"/>
  </r>
  <r>
    <x v="111"/>
    <x v="3"/>
    <x v="0"/>
    <s v="RF"/>
    <x v="3"/>
    <n v="14700000000000"/>
  </r>
  <r>
    <x v="111"/>
    <x v="3"/>
    <x v="0"/>
    <s v="RV"/>
    <x v="4"/>
    <n v="461000000000"/>
  </r>
  <r>
    <x v="111"/>
    <x v="3"/>
    <x v="0"/>
    <s v="RV"/>
    <x v="4"/>
    <n v="2930000000000"/>
  </r>
  <r>
    <x v="111"/>
    <x v="3"/>
    <x v="0"/>
    <s v="RV"/>
    <x v="4"/>
    <n v="3710752450"/>
  </r>
  <r>
    <x v="111"/>
    <x v="3"/>
    <x v="0"/>
    <s v="RV"/>
    <x v="5"/>
    <n v="2370000000000"/>
  </r>
  <r>
    <x v="111"/>
    <x v="3"/>
    <x v="0"/>
    <s v="RV"/>
    <x v="0"/>
    <n v="763000000000"/>
  </r>
  <r>
    <x v="111"/>
    <x v="3"/>
    <x v="1"/>
    <s v="DP"/>
    <x v="0"/>
    <n v="30039656677"/>
  </r>
  <r>
    <x v="111"/>
    <x v="3"/>
    <x v="1"/>
    <s v="RF"/>
    <x v="1"/>
    <n v="23711399243"/>
  </r>
  <r>
    <x v="111"/>
    <x v="3"/>
    <x v="1"/>
    <s v="RF"/>
    <x v="2"/>
    <n v="130000000000"/>
  </r>
  <r>
    <x v="111"/>
    <x v="3"/>
    <x v="1"/>
    <s v="RF"/>
    <x v="0"/>
    <n v="37506171743"/>
  </r>
  <r>
    <x v="111"/>
    <x v="3"/>
    <x v="1"/>
    <s v="RF"/>
    <x v="3"/>
    <n v="12578138811"/>
  </r>
  <r>
    <x v="111"/>
    <x v="3"/>
    <x v="1"/>
    <s v="RV"/>
    <x v="4"/>
    <n v="3976000160"/>
  </r>
  <r>
    <x v="111"/>
    <x v="3"/>
    <x v="1"/>
    <s v="RV"/>
    <x v="5"/>
    <n v="49208526050"/>
  </r>
  <r>
    <x v="111"/>
    <x v="4"/>
    <x v="0"/>
    <s v="RF"/>
    <x v="1"/>
    <n v="296000000000"/>
  </r>
  <r>
    <x v="111"/>
    <x v="4"/>
    <x v="0"/>
    <s v="RF"/>
    <x v="2"/>
    <n v="285000000000"/>
  </r>
  <r>
    <x v="111"/>
    <x v="4"/>
    <x v="0"/>
    <s v="RF"/>
    <x v="0"/>
    <n v="47193610837"/>
  </r>
  <r>
    <x v="111"/>
    <x v="4"/>
    <x v="0"/>
    <s v="RF"/>
    <x v="3"/>
    <n v="106000000000"/>
  </r>
  <r>
    <x v="111"/>
    <x v="4"/>
    <x v="0"/>
    <s v="RV"/>
    <x v="4"/>
    <n v="4354567421"/>
  </r>
  <r>
    <x v="111"/>
    <x v="4"/>
    <x v="0"/>
    <s v="RV"/>
    <x v="5"/>
    <n v="11097389569"/>
  </r>
  <r>
    <x v="111"/>
    <x v="4"/>
    <x v="0"/>
    <s v="RV"/>
    <x v="0"/>
    <n v="5062948752"/>
  </r>
  <r>
    <x v="111"/>
    <x v="5"/>
    <x v="0"/>
    <s v="DP"/>
    <x v="0"/>
    <n v="166000000000"/>
  </r>
  <r>
    <x v="111"/>
    <x v="5"/>
    <x v="0"/>
    <s v="RF"/>
    <x v="1"/>
    <n v="364000000000"/>
  </r>
  <r>
    <x v="111"/>
    <x v="5"/>
    <x v="0"/>
    <s v="RF"/>
    <x v="2"/>
    <n v="717000000000"/>
  </r>
  <r>
    <x v="111"/>
    <x v="5"/>
    <x v="0"/>
    <s v="RF"/>
    <x v="0"/>
    <n v="28683759724"/>
  </r>
  <r>
    <x v="111"/>
    <x v="5"/>
    <x v="0"/>
    <s v="RF"/>
    <x v="3"/>
    <n v="130000000000"/>
  </r>
  <r>
    <x v="111"/>
    <x v="5"/>
    <x v="0"/>
    <s v="RV"/>
    <x v="4"/>
    <n v="56117379286"/>
  </r>
  <r>
    <x v="111"/>
    <x v="5"/>
    <x v="0"/>
    <s v="RV"/>
    <x v="4"/>
    <n v="70177276527"/>
  </r>
  <r>
    <x v="111"/>
    <x v="5"/>
    <x v="0"/>
    <s v="RV"/>
    <x v="5"/>
    <n v="3350000000000"/>
  </r>
  <r>
    <x v="111"/>
    <x v="5"/>
    <x v="0"/>
    <s v="RV"/>
    <x v="0"/>
    <n v="546000000000"/>
  </r>
  <r>
    <x v="111"/>
    <x v="5"/>
    <x v="1"/>
    <s v="DP"/>
    <x v="0"/>
    <n v="14500000000000"/>
  </r>
  <r>
    <x v="111"/>
    <x v="5"/>
    <x v="1"/>
    <s v="RF"/>
    <x v="1"/>
    <n v="22400000000000"/>
  </r>
  <r>
    <x v="111"/>
    <x v="5"/>
    <x v="1"/>
    <s v="RF"/>
    <x v="2"/>
    <n v="19500000000000"/>
  </r>
  <r>
    <x v="111"/>
    <x v="5"/>
    <x v="1"/>
    <s v="RF"/>
    <x v="0"/>
    <n v="17300000000000"/>
  </r>
  <r>
    <x v="111"/>
    <x v="5"/>
    <x v="1"/>
    <s v="RF"/>
    <x v="3"/>
    <n v="109000000000000"/>
  </r>
  <r>
    <x v="111"/>
    <x v="5"/>
    <x v="1"/>
    <s v="RV"/>
    <x v="4"/>
    <n v="29700000000000"/>
  </r>
  <r>
    <x v="111"/>
    <x v="5"/>
    <x v="1"/>
    <s v="RV"/>
    <x v="4"/>
    <n v="530000000000"/>
  </r>
  <r>
    <x v="111"/>
    <x v="5"/>
    <x v="1"/>
    <s v="RV"/>
    <x v="4"/>
    <n v="2790000000000"/>
  </r>
  <r>
    <x v="111"/>
    <x v="5"/>
    <x v="1"/>
    <s v="RV"/>
    <x v="5"/>
    <n v="84000000000000"/>
  </r>
  <r>
    <x v="111"/>
    <x v="5"/>
    <x v="1"/>
    <s v="RV"/>
    <x v="0"/>
    <n v="21700000000000"/>
  </r>
  <r>
    <x v="111"/>
    <x v="6"/>
    <x v="0"/>
    <s v="RF"/>
    <x v="1"/>
    <n v="102000000000"/>
  </r>
  <r>
    <x v="111"/>
    <x v="6"/>
    <x v="0"/>
    <s v="RF"/>
    <x v="2"/>
    <n v="223000000000"/>
  </r>
  <r>
    <x v="111"/>
    <x v="6"/>
    <x v="0"/>
    <s v="RF"/>
    <x v="0"/>
    <n v="426115194.80000001"/>
  </r>
  <r>
    <x v="111"/>
    <x v="6"/>
    <x v="0"/>
    <s v="RF"/>
    <x v="3"/>
    <n v="2390000000000"/>
  </r>
  <r>
    <x v="111"/>
    <x v="6"/>
    <x v="0"/>
    <s v="RV"/>
    <x v="4"/>
    <n v="52863936614"/>
  </r>
  <r>
    <x v="111"/>
    <x v="6"/>
    <x v="0"/>
    <s v="RV"/>
    <x v="4"/>
    <n v="42061186362"/>
  </r>
  <r>
    <x v="111"/>
    <x v="6"/>
    <x v="0"/>
    <s v="RV"/>
    <x v="4"/>
    <n v="16984524096"/>
  </r>
  <r>
    <x v="111"/>
    <x v="6"/>
    <x v="0"/>
    <s v="RV"/>
    <x v="5"/>
    <n v="13309168271"/>
  </r>
  <r>
    <x v="111"/>
    <x v="6"/>
    <x v="0"/>
    <s v="RV"/>
    <x v="0"/>
    <n v="78374417.310000002"/>
  </r>
  <r>
    <x v="111"/>
    <x v="6"/>
    <x v="1"/>
    <s v="RF"/>
    <x v="1"/>
    <n v="1480000000000"/>
  </r>
  <r>
    <x v="111"/>
    <x v="6"/>
    <x v="1"/>
    <s v="RF"/>
    <x v="2"/>
    <n v="7440000000000"/>
  </r>
  <r>
    <x v="111"/>
    <x v="6"/>
    <x v="1"/>
    <s v="RF"/>
    <x v="0"/>
    <n v="1060000000000"/>
  </r>
  <r>
    <x v="111"/>
    <x v="6"/>
    <x v="1"/>
    <s v="RF"/>
    <x v="3"/>
    <n v="1480000000000"/>
  </r>
  <r>
    <x v="111"/>
    <x v="6"/>
    <x v="1"/>
    <s v="RV"/>
    <x v="4"/>
    <n v="5980000000000"/>
  </r>
  <r>
    <x v="111"/>
    <x v="6"/>
    <x v="1"/>
    <s v="RV"/>
    <x v="4"/>
    <n v="541000000000"/>
  </r>
  <r>
    <x v="111"/>
    <x v="6"/>
    <x v="1"/>
    <s v="RV"/>
    <x v="4"/>
    <n v="58685358784"/>
  </r>
  <r>
    <x v="111"/>
    <x v="6"/>
    <x v="1"/>
    <s v="RV"/>
    <x v="5"/>
    <n v="2710000000000"/>
  </r>
  <r>
    <x v="111"/>
    <x v="6"/>
    <x v="1"/>
    <s v="RV"/>
    <x v="0"/>
    <n v="4410000000000"/>
  </r>
  <r>
    <x v="111"/>
    <x v="7"/>
    <x v="0"/>
    <s v="RF"/>
    <x v="0"/>
    <n v="2460726895"/>
  </r>
  <r>
    <x v="111"/>
    <x v="7"/>
    <x v="0"/>
    <s v="RV"/>
    <x v="4"/>
    <n v="0"/>
  </r>
  <r>
    <x v="111"/>
    <x v="7"/>
    <x v="0"/>
    <s v="RV"/>
    <x v="5"/>
    <n v="2030254743"/>
  </r>
  <r>
    <x v="111"/>
    <x v="7"/>
    <x v="1"/>
    <s v="RF"/>
    <x v="1"/>
    <n v="252940000"/>
  </r>
  <r>
    <x v="111"/>
    <x v="7"/>
    <x v="1"/>
    <s v="RF"/>
    <x v="2"/>
    <n v="2349854000"/>
  </r>
  <r>
    <x v="111"/>
    <x v="7"/>
    <x v="1"/>
    <s v="RF"/>
    <x v="0"/>
    <n v="99420707346"/>
  </r>
  <r>
    <x v="111"/>
    <x v="7"/>
    <x v="1"/>
    <s v="RV"/>
    <x v="4"/>
    <n v="262000000000"/>
  </r>
  <r>
    <x v="111"/>
    <x v="7"/>
    <x v="1"/>
    <s v="RV"/>
    <x v="5"/>
    <n v="1507821455"/>
  </r>
  <r>
    <x v="111"/>
    <x v="7"/>
    <x v="1"/>
    <s v="RV"/>
    <x v="0"/>
    <n v="431000000000"/>
  </r>
  <r>
    <x v="112"/>
    <x v="0"/>
    <x v="0"/>
    <s v="RF"/>
    <x v="1"/>
    <n v="80319986985"/>
  </r>
  <r>
    <x v="112"/>
    <x v="0"/>
    <x v="0"/>
    <s v="RF"/>
    <x v="2"/>
    <n v="355000000000"/>
  </r>
  <r>
    <x v="112"/>
    <x v="0"/>
    <x v="0"/>
    <s v="RF"/>
    <x v="3"/>
    <n v="298000000000"/>
  </r>
  <r>
    <x v="112"/>
    <x v="0"/>
    <x v="0"/>
    <s v="RV"/>
    <x v="4"/>
    <n v="9232174464"/>
  </r>
  <r>
    <x v="112"/>
    <x v="0"/>
    <x v="0"/>
    <s v="RV"/>
    <x v="4"/>
    <n v="931000000000"/>
  </r>
  <r>
    <x v="112"/>
    <x v="0"/>
    <x v="0"/>
    <s v="RV"/>
    <x v="4"/>
    <n v="7997814300"/>
  </r>
  <r>
    <x v="112"/>
    <x v="0"/>
    <x v="0"/>
    <s v="RV"/>
    <x v="5"/>
    <n v="387000000000"/>
  </r>
  <r>
    <x v="112"/>
    <x v="0"/>
    <x v="0"/>
    <s v="RV"/>
    <x v="0"/>
    <n v="163000000000"/>
  </r>
  <r>
    <x v="112"/>
    <x v="0"/>
    <x v="1"/>
    <s v="DP"/>
    <x v="0"/>
    <n v="3120000000000"/>
  </r>
  <r>
    <x v="112"/>
    <x v="0"/>
    <x v="1"/>
    <s v="RF"/>
    <x v="1"/>
    <n v="24300000000000"/>
  </r>
  <r>
    <x v="112"/>
    <x v="0"/>
    <x v="1"/>
    <s v="RF"/>
    <x v="2"/>
    <n v="47400000000000"/>
  </r>
  <r>
    <x v="112"/>
    <x v="0"/>
    <x v="1"/>
    <s v="RF"/>
    <x v="0"/>
    <n v="6110000000000"/>
  </r>
  <r>
    <x v="112"/>
    <x v="0"/>
    <x v="1"/>
    <s v="RF"/>
    <x v="3"/>
    <n v="36200000000000"/>
  </r>
  <r>
    <x v="112"/>
    <x v="0"/>
    <x v="1"/>
    <s v="RV"/>
    <x v="4"/>
    <n v="7300000000000"/>
  </r>
  <r>
    <x v="112"/>
    <x v="0"/>
    <x v="1"/>
    <s v="RV"/>
    <x v="4"/>
    <n v="8540000000000"/>
  </r>
  <r>
    <x v="112"/>
    <x v="0"/>
    <x v="1"/>
    <s v="RV"/>
    <x v="4"/>
    <n v="272000000000"/>
  </r>
  <r>
    <x v="112"/>
    <x v="0"/>
    <x v="1"/>
    <s v="RV"/>
    <x v="5"/>
    <n v="39700000000000"/>
  </r>
  <r>
    <x v="112"/>
    <x v="0"/>
    <x v="1"/>
    <s v="RV"/>
    <x v="0"/>
    <n v="4280000000000"/>
  </r>
  <r>
    <x v="112"/>
    <x v="1"/>
    <x v="0"/>
    <s v="RF"/>
    <x v="1"/>
    <n v="124000000000"/>
  </r>
  <r>
    <x v="112"/>
    <x v="1"/>
    <x v="0"/>
    <s v="RF"/>
    <x v="2"/>
    <n v="19002923072"/>
  </r>
  <r>
    <x v="112"/>
    <x v="1"/>
    <x v="0"/>
    <s v="RF"/>
    <x v="0"/>
    <n v="50909705143"/>
  </r>
  <r>
    <x v="112"/>
    <x v="1"/>
    <x v="0"/>
    <s v="RF"/>
    <x v="3"/>
    <n v="116000000000"/>
  </r>
  <r>
    <x v="112"/>
    <x v="1"/>
    <x v="0"/>
    <s v="RV"/>
    <x v="4"/>
    <n v="273052500"/>
  </r>
  <r>
    <x v="112"/>
    <x v="1"/>
    <x v="0"/>
    <s v="RV"/>
    <x v="4"/>
    <n v="82642884625"/>
  </r>
  <r>
    <x v="112"/>
    <x v="1"/>
    <x v="0"/>
    <s v="RV"/>
    <x v="5"/>
    <n v="8767207168"/>
  </r>
  <r>
    <x v="112"/>
    <x v="1"/>
    <x v="0"/>
    <s v="RV"/>
    <x v="0"/>
    <n v="11162533056"/>
  </r>
  <r>
    <x v="112"/>
    <x v="2"/>
    <x v="0"/>
    <s v="RF"/>
    <x v="1"/>
    <n v="4620000000000"/>
  </r>
  <r>
    <x v="112"/>
    <x v="2"/>
    <x v="0"/>
    <s v="RF"/>
    <x v="2"/>
    <n v="2090000000000"/>
  </r>
  <r>
    <x v="112"/>
    <x v="2"/>
    <x v="0"/>
    <s v="RF"/>
    <x v="0"/>
    <n v="699000000000"/>
  </r>
  <r>
    <x v="112"/>
    <x v="2"/>
    <x v="0"/>
    <s v="RF"/>
    <x v="3"/>
    <n v="3270000000000"/>
  </r>
  <r>
    <x v="112"/>
    <x v="2"/>
    <x v="0"/>
    <s v="RV"/>
    <x v="4"/>
    <n v="158000000000"/>
  </r>
  <r>
    <x v="112"/>
    <x v="2"/>
    <x v="0"/>
    <s v="RV"/>
    <x v="4"/>
    <n v="1590000000000"/>
  </r>
  <r>
    <x v="112"/>
    <x v="2"/>
    <x v="0"/>
    <s v="RV"/>
    <x v="4"/>
    <n v="17125277580"/>
  </r>
  <r>
    <x v="112"/>
    <x v="2"/>
    <x v="0"/>
    <s v="RV"/>
    <x v="5"/>
    <n v="667000000000"/>
  </r>
  <r>
    <x v="112"/>
    <x v="2"/>
    <x v="0"/>
    <s v="RV"/>
    <x v="0"/>
    <n v="160000000000"/>
  </r>
  <r>
    <x v="112"/>
    <x v="3"/>
    <x v="0"/>
    <s v="RF"/>
    <x v="1"/>
    <n v="16400000000000"/>
  </r>
  <r>
    <x v="112"/>
    <x v="3"/>
    <x v="0"/>
    <s v="RF"/>
    <x v="2"/>
    <n v="6260000000000"/>
  </r>
  <r>
    <x v="112"/>
    <x v="3"/>
    <x v="0"/>
    <s v="RF"/>
    <x v="0"/>
    <n v="2320000000000"/>
  </r>
  <r>
    <x v="112"/>
    <x v="3"/>
    <x v="0"/>
    <s v="RF"/>
    <x v="3"/>
    <n v="14900000000000"/>
  </r>
  <r>
    <x v="112"/>
    <x v="3"/>
    <x v="0"/>
    <s v="RV"/>
    <x v="4"/>
    <n v="441000000000"/>
  </r>
  <r>
    <x v="112"/>
    <x v="3"/>
    <x v="0"/>
    <s v="RV"/>
    <x v="4"/>
    <n v="2930000000000"/>
  </r>
  <r>
    <x v="112"/>
    <x v="3"/>
    <x v="0"/>
    <s v="RV"/>
    <x v="4"/>
    <n v="5176619740"/>
  </r>
  <r>
    <x v="112"/>
    <x v="3"/>
    <x v="0"/>
    <s v="RV"/>
    <x v="5"/>
    <n v="2660000000000"/>
  </r>
  <r>
    <x v="112"/>
    <x v="3"/>
    <x v="0"/>
    <s v="RV"/>
    <x v="0"/>
    <n v="740000000000"/>
  </r>
  <r>
    <x v="112"/>
    <x v="3"/>
    <x v="1"/>
    <s v="DP"/>
    <x v="0"/>
    <n v="27872676703"/>
  </r>
  <r>
    <x v="112"/>
    <x v="3"/>
    <x v="1"/>
    <s v="RF"/>
    <x v="1"/>
    <n v="23405706236"/>
  </r>
  <r>
    <x v="112"/>
    <x v="3"/>
    <x v="1"/>
    <s v="RF"/>
    <x v="2"/>
    <n v="129000000000"/>
  </r>
  <r>
    <x v="112"/>
    <x v="3"/>
    <x v="1"/>
    <s v="RF"/>
    <x v="0"/>
    <n v="37261244293"/>
  </r>
  <r>
    <x v="112"/>
    <x v="3"/>
    <x v="1"/>
    <s v="RF"/>
    <x v="3"/>
    <n v="19482032261"/>
  </r>
  <r>
    <x v="112"/>
    <x v="3"/>
    <x v="1"/>
    <s v="RV"/>
    <x v="4"/>
    <n v="4448802840"/>
  </r>
  <r>
    <x v="112"/>
    <x v="3"/>
    <x v="1"/>
    <s v="RV"/>
    <x v="5"/>
    <n v="48721672486"/>
  </r>
  <r>
    <x v="112"/>
    <x v="4"/>
    <x v="0"/>
    <s v="RF"/>
    <x v="1"/>
    <n v="294000000000"/>
  </r>
  <r>
    <x v="112"/>
    <x v="4"/>
    <x v="0"/>
    <s v="RF"/>
    <x v="2"/>
    <n v="281000000000"/>
  </r>
  <r>
    <x v="112"/>
    <x v="4"/>
    <x v="0"/>
    <s v="RF"/>
    <x v="0"/>
    <n v="47195925561"/>
  </r>
  <r>
    <x v="112"/>
    <x v="4"/>
    <x v="0"/>
    <s v="RF"/>
    <x v="3"/>
    <n v="99185408403"/>
  </r>
  <r>
    <x v="112"/>
    <x v="4"/>
    <x v="0"/>
    <s v="RV"/>
    <x v="4"/>
    <n v="4451970544"/>
  </r>
  <r>
    <x v="112"/>
    <x v="4"/>
    <x v="0"/>
    <s v="RV"/>
    <x v="5"/>
    <n v="13984660807"/>
  </r>
  <r>
    <x v="112"/>
    <x v="4"/>
    <x v="0"/>
    <s v="RV"/>
    <x v="0"/>
    <n v="5086468457"/>
  </r>
  <r>
    <x v="112"/>
    <x v="5"/>
    <x v="0"/>
    <s v="DP"/>
    <x v="0"/>
    <n v="198000000000"/>
  </r>
  <r>
    <x v="112"/>
    <x v="5"/>
    <x v="0"/>
    <s v="RF"/>
    <x v="1"/>
    <n v="372000000000"/>
  </r>
  <r>
    <x v="112"/>
    <x v="5"/>
    <x v="0"/>
    <s v="RF"/>
    <x v="2"/>
    <n v="682000000000"/>
  </r>
  <r>
    <x v="112"/>
    <x v="5"/>
    <x v="0"/>
    <s v="RF"/>
    <x v="0"/>
    <n v="27240544531"/>
  </r>
  <r>
    <x v="112"/>
    <x v="5"/>
    <x v="0"/>
    <s v="RF"/>
    <x v="3"/>
    <n v="82150989685"/>
  </r>
  <r>
    <x v="112"/>
    <x v="5"/>
    <x v="0"/>
    <s v="RV"/>
    <x v="4"/>
    <n v="58325553692"/>
  </r>
  <r>
    <x v="112"/>
    <x v="5"/>
    <x v="0"/>
    <s v="RV"/>
    <x v="4"/>
    <n v="72619529567"/>
  </r>
  <r>
    <x v="112"/>
    <x v="5"/>
    <x v="0"/>
    <s v="RV"/>
    <x v="5"/>
    <n v="3390000000000"/>
  </r>
  <r>
    <x v="112"/>
    <x v="5"/>
    <x v="0"/>
    <s v="RV"/>
    <x v="0"/>
    <n v="556000000000"/>
  </r>
  <r>
    <x v="112"/>
    <x v="5"/>
    <x v="1"/>
    <s v="DP"/>
    <x v="0"/>
    <n v="11900000000000"/>
  </r>
  <r>
    <x v="112"/>
    <x v="5"/>
    <x v="1"/>
    <s v="RF"/>
    <x v="1"/>
    <n v="22800000000000"/>
  </r>
  <r>
    <x v="112"/>
    <x v="5"/>
    <x v="1"/>
    <s v="RF"/>
    <x v="2"/>
    <n v="19500000000000"/>
  </r>
  <r>
    <x v="112"/>
    <x v="5"/>
    <x v="1"/>
    <s v="RF"/>
    <x v="0"/>
    <n v="17200000000000"/>
  </r>
  <r>
    <x v="112"/>
    <x v="5"/>
    <x v="1"/>
    <s v="RF"/>
    <x v="3"/>
    <n v="116000000000000"/>
  </r>
  <r>
    <x v="112"/>
    <x v="5"/>
    <x v="1"/>
    <s v="RV"/>
    <x v="4"/>
    <n v="27500000000000"/>
  </r>
  <r>
    <x v="112"/>
    <x v="5"/>
    <x v="1"/>
    <s v="RV"/>
    <x v="4"/>
    <n v="527000000000"/>
  </r>
  <r>
    <x v="112"/>
    <x v="5"/>
    <x v="1"/>
    <s v="RV"/>
    <x v="4"/>
    <n v="3720000000000"/>
  </r>
  <r>
    <x v="112"/>
    <x v="5"/>
    <x v="1"/>
    <s v="RV"/>
    <x v="5"/>
    <n v="81700000000000"/>
  </r>
  <r>
    <x v="112"/>
    <x v="5"/>
    <x v="1"/>
    <s v="RV"/>
    <x v="0"/>
    <n v="21700000000000"/>
  </r>
  <r>
    <x v="112"/>
    <x v="6"/>
    <x v="0"/>
    <s v="RF"/>
    <x v="1"/>
    <n v="80525979773"/>
  </r>
  <r>
    <x v="112"/>
    <x v="6"/>
    <x v="0"/>
    <s v="RF"/>
    <x v="2"/>
    <n v="221000000000"/>
  </r>
  <r>
    <x v="112"/>
    <x v="6"/>
    <x v="0"/>
    <s v="RF"/>
    <x v="0"/>
    <n v="145000000000"/>
  </r>
  <r>
    <x v="112"/>
    <x v="6"/>
    <x v="0"/>
    <s v="RF"/>
    <x v="3"/>
    <n v="2370000000000"/>
  </r>
  <r>
    <x v="112"/>
    <x v="6"/>
    <x v="0"/>
    <s v="RV"/>
    <x v="4"/>
    <n v="68534198143"/>
  </r>
  <r>
    <x v="112"/>
    <x v="6"/>
    <x v="0"/>
    <s v="RV"/>
    <x v="4"/>
    <n v="42527139808"/>
  </r>
  <r>
    <x v="112"/>
    <x v="6"/>
    <x v="0"/>
    <s v="RV"/>
    <x v="4"/>
    <n v="17066562942"/>
  </r>
  <r>
    <x v="112"/>
    <x v="6"/>
    <x v="0"/>
    <s v="RV"/>
    <x v="5"/>
    <n v="13427078571"/>
  </r>
  <r>
    <x v="112"/>
    <x v="6"/>
    <x v="0"/>
    <s v="RV"/>
    <x v="0"/>
    <n v="78375992.579999998"/>
  </r>
  <r>
    <x v="112"/>
    <x v="6"/>
    <x v="1"/>
    <s v="RF"/>
    <x v="1"/>
    <n v="1670000000000"/>
  </r>
  <r>
    <x v="112"/>
    <x v="6"/>
    <x v="1"/>
    <s v="RF"/>
    <x v="2"/>
    <n v="8620000000000"/>
  </r>
  <r>
    <x v="112"/>
    <x v="6"/>
    <x v="1"/>
    <s v="RF"/>
    <x v="0"/>
    <n v="1010000000000"/>
  </r>
  <r>
    <x v="112"/>
    <x v="6"/>
    <x v="1"/>
    <s v="RF"/>
    <x v="3"/>
    <n v="1590000000000"/>
  </r>
  <r>
    <x v="112"/>
    <x v="6"/>
    <x v="1"/>
    <s v="RV"/>
    <x v="4"/>
    <n v="5870000000000"/>
  </r>
  <r>
    <x v="112"/>
    <x v="6"/>
    <x v="1"/>
    <s v="RV"/>
    <x v="4"/>
    <n v="530000000000"/>
  </r>
  <r>
    <x v="112"/>
    <x v="6"/>
    <x v="1"/>
    <s v="RV"/>
    <x v="4"/>
    <n v="70083035895"/>
  </r>
  <r>
    <x v="112"/>
    <x v="6"/>
    <x v="1"/>
    <s v="RV"/>
    <x v="5"/>
    <n v="2840000000000"/>
  </r>
  <r>
    <x v="112"/>
    <x v="6"/>
    <x v="1"/>
    <s v="RV"/>
    <x v="0"/>
    <n v="4370000000000"/>
  </r>
  <r>
    <x v="112"/>
    <x v="7"/>
    <x v="0"/>
    <s v="RF"/>
    <x v="0"/>
    <n v="2299206676"/>
  </r>
  <r>
    <x v="112"/>
    <x v="7"/>
    <x v="0"/>
    <s v="RV"/>
    <x v="4"/>
    <n v="0"/>
  </r>
  <r>
    <x v="112"/>
    <x v="7"/>
    <x v="0"/>
    <s v="RV"/>
    <x v="5"/>
    <n v="2038586419"/>
  </r>
  <r>
    <x v="112"/>
    <x v="7"/>
    <x v="1"/>
    <s v="RF"/>
    <x v="2"/>
    <n v="3158657500"/>
  </r>
  <r>
    <x v="112"/>
    <x v="7"/>
    <x v="1"/>
    <s v="RF"/>
    <x v="0"/>
    <n v="103000000000"/>
  </r>
  <r>
    <x v="112"/>
    <x v="7"/>
    <x v="1"/>
    <s v="RV"/>
    <x v="4"/>
    <n v="219000000000"/>
  </r>
  <r>
    <x v="112"/>
    <x v="7"/>
    <x v="1"/>
    <s v="RV"/>
    <x v="5"/>
    <n v="2161346767"/>
  </r>
  <r>
    <x v="112"/>
    <x v="7"/>
    <x v="1"/>
    <s v="RV"/>
    <x v="0"/>
    <n v="35958609392"/>
  </r>
  <r>
    <x v="113"/>
    <x v="0"/>
    <x v="0"/>
    <s v="RF"/>
    <x v="1"/>
    <n v="77693178611"/>
  </r>
  <r>
    <x v="113"/>
    <x v="0"/>
    <x v="0"/>
    <s v="RF"/>
    <x v="2"/>
    <n v="356000000000"/>
  </r>
  <r>
    <x v="113"/>
    <x v="0"/>
    <x v="0"/>
    <s v="RF"/>
    <x v="0"/>
    <n v="2977911541"/>
  </r>
  <r>
    <x v="113"/>
    <x v="0"/>
    <x v="0"/>
    <s v="RF"/>
    <x v="3"/>
    <n v="286000000000"/>
  </r>
  <r>
    <x v="113"/>
    <x v="0"/>
    <x v="0"/>
    <s v="RV"/>
    <x v="4"/>
    <n v="9665335348"/>
  </r>
  <r>
    <x v="113"/>
    <x v="0"/>
    <x v="0"/>
    <s v="RV"/>
    <x v="4"/>
    <n v="948000000000"/>
  </r>
  <r>
    <x v="113"/>
    <x v="0"/>
    <x v="0"/>
    <s v="RV"/>
    <x v="4"/>
    <n v="8373445500"/>
  </r>
  <r>
    <x v="113"/>
    <x v="0"/>
    <x v="0"/>
    <s v="RV"/>
    <x v="5"/>
    <n v="396000000000"/>
  </r>
  <r>
    <x v="113"/>
    <x v="0"/>
    <x v="0"/>
    <s v="RV"/>
    <x v="0"/>
    <n v="163000000000"/>
  </r>
  <r>
    <x v="113"/>
    <x v="0"/>
    <x v="1"/>
    <s v="DP"/>
    <x v="0"/>
    <n v="3590000000000"/>
  </r>
  <r>
    <x v="113"/>
    <x v="0"/>
    <x v="1"/>
    <s v="RF"/>
    <x v="1"/>
    <n v="24400000000000"/>
  </r>
  <r>
    <x v="113"/>
    <x v="0"/>
    <x v="1"/>
    <s v="RF"/>
    <x v="2"/>
    <n v="50300000000000"/>
  </r>
  <r>
    <x v="113"/>
    <x v="0"/>
    <x v="1"/>
    <s v="RF"/>
    <x v="0"/>
    <n v="6300000000000"/>
  </r>
  <r>
    <x v="113"/>
    <x v="0"/>
    <x v="1"/>
    <s v="RF"/>
    <x v="3"/>
    <n v="36600000000000"/>
  </r>
  <r>
    <x v="113"/>
    <x v="0"/>
    <x v="1"/>
    <s v="RV"/>
    <x v="4"/>
    <n v="7320000000000"/>
  </r>
  <r>
    <x v="113"/>
    <x v="0"/>
    <x v="1"/>
    <s v="RV"/>
    <x v="4"/>
    <n v="8310000000000"/>
  </r>
  <r>
    <x v="113"/>
    <x v="0"/>
    <x v="1"/>
    <s v="RV"/>
    <x v="4"/>
    <n v="282000000000"/>
  </r>
  <r>
    <x v="113"/>
    <x v="0"/>
    <x v="1"/>
    <s v="RV"/>
    <x v="5"/>
    <n v="40900000000000"/>
  </r>
  <r>
    <x v="113"/>
    <x v="0"/>
    <x v="1"/>
    <s v="RV"/>
    <x v="0"/>
    <n v="4290000000000"/>
  </r>
  <r>
    <x v="113"/>
    <x v="1"/>
    <x v="0"/>
    <s v="RF"/>
    <x v="1"/>
    <n v="125000000000"/>
  </r>
  <r>
    <x v="113"/>
    <x v="1"/>
    <x v="0"/>
    <s v="RF"/>
    <x v="2"/>
    <n v="19331198305"/>
  </r>
  <r>
    <x v="113"/>
    <x v="1"/>
    <x v="0"/>
    <s v="RF"/>
    <x v="0"/>
    <n v="51021652193"/>
  </r>
  <r>
    <x v="113"/>
    <x v="1"/>
    <x v="0"/>
    <s v="RF"/>
    <x v="3"/>
    <n v="107000000000"/>
  </r>
  <r>
    <x v="113"/>
    <x v="1"/>
    <x v="0"/>
    <s v="RV"/>
    <x v="4"/>
    <n v="312060000"/>
  </r>
  <r>
    <x v="113"/>
    <x v="1"/>
    <x v="0"/>
    <s v="RV"/>
    <x v="4"/>
    <n v="82156498741"/>
  </r>
  <r>
    <x v="113"/>
    <x v="1"/>
    <x v="0"/>
    <s v="RV"/>
    <x v="5"/>
    <n v="8955006024"/>
  </r>
  <r>
    <x v="113"/>
    <x v="1"/>
    <x v="0"/>
    <s v="RV"/>
    <x v="0"/>
    <n v="11182756596"/>
  </r>
  <r>
    <x v="113"/>
    <x v="2"/>
    <x v="0"/>
    <s v="RF"/>
    <x v="1"/>
    <n v="4620000000000"/>
  </r>
  <r>
    <x v="113"/>
    <x v="2"/>
    <x v="0"/>
    <s v="RF"/>
    <x v="2"/>
    <n v="2100000000000"/>
  </r>
  <r>
    <x v="113"/>
    <x v="2"/>
    <x v="0"/>
    <s v="RF"/>
    <x v="0"/>
    <n v="711000000000"/>
  </r>
  <r>
    <x v="113"/>
    <x v="2"/>
    <x v="0"/>
    <s v="RF"/>
    <x v="3"/>
    <n v="3540000000000"/>
  </r>
  <r>
    <x v="113"/>
    <x v="2"/>
    <x v="0"/>
    <s v="RV"/>
    <x v="4"/>
    <n v="166000000000"/>
  </r>
  <r>
    <x v="113"/>
    <x v="2"/>
    <x v="0"/>
    <s v="RV"/>
    <x v="4"/>
    <n v="1590000000000"/>
  </r>
  <r>
    <x v="113"/>
    <x v="2"/>
    <x v="0"/>
    <s v="RV"/>
    <x v="4"/>
    <n v="16687640544"/>
  </r>
  <r>
    <x v="113"/>
    <x v="2"/>
    <x v="0"/>
    <s v="RV"/>
    <x v="5"/>
    <n v="823000000000"/>
  </r>
  <r>
    <x v="113"/>
    <x v="2"/>
    <x v="0"/>
    <s v="RV"/>
    <x v="0"/>
    <n v="170000000000"/>
  </r>
  <r>
    <x v="113"/>
    <x v="3"/>
    <x v="0"/>
    <s v="RF"/>
    <x v="1"/>
    <n v="17200000000000"/>
  </r>
  <r>
    <x v="113"/>
    <x v="3"/>
    <x v="0"/>
    <s v="RF"/>
    <x v="2"/>
    <n v="6190000000000"/>
  </r>
  <r>
    <x v="113"/>
    <x v="3"/>
    <x v="0"/>
    <s v="RF"/>
    <x v="0"/>
    <n v="2100000000000"/>
  </r>
  <r>
    <x v="113"/>
    <x v="3"/>
    <x v="0"/>
    <s v="RF"/>
    <x v="3"/>
    <n v="14800000000000"/>
  </r>
  <r>
    <x v="113"/>
    <x v="3"/>
    <x v="0"/>
    <s v="RV"/>
    <x v="4"/>
    <n v="457000000000"/>
  </r>
  <r>
    <x v="113"/>
    <x v="3"/>
    <x v="0"/>
    <s v="RV"/>
    <x v="4"/>
    <n v="2930000000000"/>
  </r>
  <r>
    <x v="113"/>
    <x v="3"/>
    <x v="0"/>
    <s v="RV"/>
    <x v="4"/>
    <n v="5187401745"/>
  </r>
  <r>
    <x v="113"/>
    <x v="3"/>
    <x v="0"/>
    <s v="RV"/>
    <x v="5"/>
    <n v="2630000000000"/>
  </r>
  <r>
    <x v="113"/>
    <x v="3"/>
    <x v="0"/>
    <s v="RV"/>
    <x v="0"/>
    <n v="724000000000"/>
  </r>
  <r>
    <x v="113"/>
    <x v="3"/>
    <x v="1"/>
    <s v="DP"/>
    <x v="0"/>
    <n v="33691756458"/>
  </r>
  <r>
    <x v="113"/>
    <x v="3"/>
    <x v="1"/>
    <s v="RF"/>
    <x v="1"/>
    <n v="21770838736"/>
  </r>
  <r>
    <x v="113"/>
    <x v="3"/>
    <x v="1"/>
    <s v="RF"/>
    <x v="2"/>
    <n v="124000000000"/>
  </r>
  <r>
    <x v="113"/>
    <x v="3"/>
    <x v="1"/>
    <s v="RF"/>
    <x v="0"/>
    <n v="37194715397"/>
  </r>
  <r>
    <x v="113"/>
    <x v="3"/>
    <x v="1"/>
    <s v="RF"/>
    <x v="3"/>
    <n v="21692185863"/>
  </r>
  <r>
    <x v="113"/>
    <x v="3"/>
    <x v="1"/>
    <s v="RV"/>
    <x v="4"/>
    <n v="4408380100"/>
  </r>
  <r>
    <x v="113"/>
    <x v="3"/>
    <x v="1"/>
    <s v="RV"/>
    <x v="5"/>
    <n v="47422304623"/>
  </r>
  <r>
    <x v="113"/>
    <x v="4"/>
    <x v="0"/>
    <s v="RF"/>
    <x v="1"/>
    <n v="290000000000"/>
  </r>
  <r>
    <x v="113"/>
    <x v="4"/>
    <x v="0"/>
    <s v="RF"/>
    <x v="2"/>
    <n v="263000000000"/>
  </r>
  <r>
    <x v="113"/>
    <x v="4"/>
    <x v="0"/>
    <s v="RF"/>
    <x v="0"/>
    <n v="46845881004"/>
  </r>
  <r>
    <x v="113"/>
    <x v="4"/>
    <x v="0"/>
    <s v="RF"/>
    <x v="3"/>
    <n v="99680252699"/>
  </r>
  <r>
    <x v="113"/>
    <x v="4"/>
    <x v="0"/>
    <s v="RV"/>
    <x v="4"/>
    <n v="4408189145"/>
  </r>
  <r>
    <x v="113"/>
    <x v="4"/>
    <x v="0"/>
    <s v="RV"/>
    <x v="5"/>
    <n v="30295759710"/>
  </r>
  <r>
    <x v="113"/>
    <x v="4"/>
    <x v="0"/>
    <s v="RV"/>
    <x v="0"/>
    <n v="5089713092"/>
  </r>
  <r>
    <x v="113"/>
    <x v="5"/>
    <x v="0"/>
    <s v="DP"/>
    <x v="0"/>
    <n v="161000000000"/>
  </r>
  <r>
    <x v="113"/>
    <x v="5"/>
    <x v="0"/>
    <s v="RF"/>
    <x v="1"/>
    <n v="375000000000"/>
  </r>
  <r>
    <x v="113"/>
    <x v="5"/>
    <x v="0"/>
    <s v="RF"/>
    <x v="2"/>
    <n v="665000000000"/>
  </r>
  <r>
    <x v="113"/>
    <x v="5"/>
    <x v="0"/>
    <s v="RF"/>
    <x v="0"/>
    <n v="36577635872"/>
  </r>
  <r>
    <x v="113"/>
    <x v="5"/>
    <x v="0"/>
    <s v="RF"/>
    <x v="3"/>
    <n v="98808213957"/>
  </r>
  <r>
    <x v="113"/>
    <x v="5"/>
    <x v="0"/>
    <s v="RV"/>
    <x v="4"/>
    <n v="57353342454"/>
  </r>
  <r>
    <x v="113"/>
    <x v="5"/>
    <x v="0"/>
    <s v="RV"/>
    <x v="4"/>
    <n v="73782049191"/>
  </r>
  <r>
    <x v="113"/>
    <x v="5"/>
    <x v="0"/>
    <s v="RV"/>
    <x v="5"/>
    <n v="276000000000"/>
  </r>
  <r>
    <x v="113"/>
    <x v="5"/>
    <x v="0"/>
    <s v="RV"/>
    <x v="0"/>
    <n v="3720000000000"/>
  </r>
  <r>
    <x v="113"/>
    <x v="5"/>
    <x v="1"/>
    <s v="DP"/>
    <x v="0"/>
    <n v="10800000000000"/>
  </r>
  <r>
    <x v="113"/>
    <x v="5"/>
    <x v="1"/>
    <s v="RF"/>
    <x v="1"/>
    <n v="22200000000000"/>
  </r>
  <r>
    <x v="113"/>
    <x v="5"/>
    <x v="1"/>
    <s v="RF"/>
    <x v="2"/>
    <n v="18600000000000"/>
  </r>
  <r>
    <x v="113"/>
    <x v="5"/>
    <x v="1"/>
    <s v="RF"/>
    <x v="0"/>
    <n v="17600000000000"/>
  </r>
  <r>
    <x v="113"/>
    <x v="5"/>
    <x v="1"/>
    <s v="RF"/>
    <x v="3"/>
    <n v="116000000000000"/>
  </r>
  <r>
    <x v="113"/>
    <x v="5"/>
    <x v="1"/>
    <s v="RV"/>
    <x v="4"/>
    <n v="28200000000000"/>
  </r>
  <r>
    <x v="113"/>
    <x v="5"/>
    <x v="1"/>
    <s v="RV"/>
    <x v="4"/>
    <n v="528000000000"/>
  </r>
  <r>
    <x v="113"/>
    <x v="5"/>
    <x v="1"/>
    <s v="RV"/>
    <x v="4"/>
    <n v="3740000000000"/>
  </r>
  <r>
    <x v="113"/>
    <x v="5"/>
    <x v="1"/>
    <s v="RV"/>
    <x v="5"/>
    <n v="83900000000000"/>
  </r>
  <r>
    <x v="113"/>
    <x v="5"/>
    <x v="1"/>
    <s v="RV"/>
    <x v="0"/>
    <n v="24100000000000"/>
  </r>
  <r>
    <x v="113"/>
    <x v="6"/>
    <x v="0"/>
    <s v="RF"/>
    <x v="1"/>
    <n v="46078365019"/>
  </r>
  <r>
    <x v="113"/>
    <x v="6"/>
    <x v="0"/>
    <s v="RF"/>
    <x v="2"/>
    <n v="119000000000"/>
  </r>
  <r>
    <x v="113"/>
    <x v="6"/>
    <x v="0"/>
    <s v="RF"/>
    <x v="0"/>
    <n v="78944700040"/>
  </r>
  <r>
    <x v="113"/>
    <x v="6"/>
    <x v="0"/>
    <s v="RF"/>
    <x v="3"/>
    <n v="1980000000000"/>
  </r>
  <r>
    <x v="113"/>
    <x v="6"/>
    <x v="0"/>
    <s v="RV"/>
    <x v="4"/>
    <n v="130000000000"/>
  </r>
  <r>
    <x v="113"/>
    <x v="6"/>
    <x v="0"/>
    <s v="RV"/>
    <x v="4"/>
    <n v="42280874307"/>
  </r>
  <r>
    <x v="113"/>
    <x v="6"/>
    <x v="0"/>
    <s v="RV"/>
    <x v="4"/>
    <n v="17917515396"/>
  </r>
  <r>
    <x v="113"/>
    <x v="6"/>
    <x v="0"/>
    <s v="RV"/>
    <x v="5"/>
    <n v="22701388256"/>
  </r>
  <r>
    <x v="113"/>
    <x v="6"/>
    <x v="0"/>
    <s v="RV"/>
    <x v="0"/>
    <n v="78375992.579999998"/>
  </r>
  <r>
    <x v="113"/>
    <x v="6"/>
    <x v="1"/>
    <s v="RF"/>
    <x v="1"/>
    <n v="1780000000000"/>
  </r>
  <r>
    <x v="113"/>
    <x v="6"/>
    <x v="1"/>
    <s v="RF"/>
    <x v="2"/>
    <n v="9610000000000"/>
  </r>
  <r>
    <x v="113"/>
    <x v="6"/>
    <x v="1"/>
    <s v="RF"/>
    <x v="0"/>
    <n v="970000000000"/>
  </r>
  <r>
    <x v="113"/>
    <x v="6"/>
    <x v="1"/>
    <s v="RF"/>
    <x v="3"/>
    <n v="1430000000000"/>
  </r>
  <r>
    <x v="113"/>
    <x v="6"/>
    <x v="1"/>
    <s v="RV"/>
    <x v="4"/>
    <n v="6040000000000"/>
  </r>
  <r>
    <x v="113"/>
    <x v="6"/>
    <x v="1"/>
    <s v="RV"/>
    <x v="4"/>
    <n v="542000000000"/>
  </r>
  <r>
    <x v="113"/>
    <x v="6"/>
    <x v="1"/>
    <s v="RV"/>
    <x v="4"/>
    <n v="54777082070"/>
  </r>
  <r>
    <x v="113"/>
    <x v="6"/>
    <x v="1"/>
    <s v="RV"/>
    <x v="5"/>
    <n v="2840000000000"/>
  </r>
  <r>
    <x v="113"/>
    <x v="6"/>
    <x v="1"/>
    <s v="RV"/>
    <x v="0"/>
    <n v="4360000000000"/>
  </r>
  <r>
    <x v="113"/>
    <x v="7"/>
    <x v="0"/>
    <s v="RF"/>
    <x v="0"/>
    <n v="2325872272"/>
  </r>
  <r>
    <x v="113"/>
    <x v="7"/>
    <x v="0"/>
    <s v="RV"/>
    <x v="4"/>
    <n v="0"/>
  </r>
  <r>
    <x v="113"/>
    <x v="7"/>
    <x v="1"/>
    <s v="RF"/>
    <x v="0"/>
    <n v="10173274377"/>
  </r>
  <r>
    <x v="113"/>
    <x v="7"/>
    <x v="1"/>
    <s v="RV"/>
    <x v="4"/>
    <n v="182000000000"/>
  </r>
  <r>
    <x v="113"/>
    <x v="7"/>
    <x v="1"/>
    <s v="RV"/>
    <x v="0"/>
    <n v="126000000000"/>
  </r>
  <r>
    <x v="114"/>
    <x v="0"/>
    <x v="0"/>
    <s v="RF"/>
    <x v="1"/>
    <n v="83639059921"/>
  </r>
  <r>
    <x v="114"/>
    <x v="0"/>
    <x v="0"/>
    <s v="RF"/>
    <x v="2"/>
    <n v="359000000000"/>
  </r>
  <r>
    <x v="114"/>
    <x v="0"/>
    <x v="0"/>
    <s v="RF"/>
    <x v="0"/>
    <n v="10683976172"/>
  </r>
  <r>
    <x v="114"/>
    <x v="0"/>
    <x v="0"/>
    <s v="RF"/>
    <x v="3"/>
    <n v="207000000000"/>
  </r>
  <r>
    <x v="114"/>
    <x v="0"/>
    <x v="0"/>
    <s v="RV"/>
    <x v="4"/>
    <n v="9936664729"/>
  </r>
  <r>
    <x v="114"/>
    <x v="0"/>
    <x v="0"/>
    <s v="RV"/>
    <x v="4"/>
    <n v="962000000000"/>
  </r>
  <r>
    <x v="114"/>
    <x v="0"/>
    <x v="0"/>
    <s v="RV"/>
    <x v="4"/>
    <n v="8608215000"/>
  </r>
  <r>
    <x v="114"/>
    <x v="0"/>
    <x v="0"/>
    <s v="RV"/>
    <x v="5"/>
    <n v="405000000000"/>
  </r>
  <r>
    <x v="114"/>
    <x v="0"/>
    <x v="0"/>
    <s v="RV"/>
    <x v="0"/>
    <n v="167000000000"/>
  </r>
  <r>
    <x v="114"/>
    <x v="0"/>
    <x v="1"/>
    <s v="DP"/>
    <x v="0"/>
    <n v="4020000000000"/>
  </r>
  <r>
    <x v="114"/>
    <x v="0"/>
    <x v="1"/>
    <s v="RF"/>
    <x v="1"/>
    <n v="25800000000000"/>
  </r>
  <r>
    <x v="114"/>
    <x v="0"/>
    <x v="1"/>
    <s v="RF"/>
    <x v="2"/>
    <n v="51400000000000"/>
  </r>
  <r>
    <x v="114"/>
    <x v="0"/>
    <x v="1"/>
    <s v="RF"/>
    <x v="0"/>
    <n v="6650000000000"/>
  </r>
  <r>
    <x v="114"/>
    <x v="0"/>
    <x v="1"/>
    <s v="RF"/>
    <x v="3"/>
    <n v="38400000000000"/>
  </r>
  <r>
    <x v="114"/>
    <x v="0"/>
    <x v="1"/>
    <s v="RV"/>
    <x v="4"/>
    <n v="7590000000000"/>
  </r>
  <r>
    <x v="114"/>
    <x v="0"/>
    <x v="1"/>
    <s v="RV"/>
    <x v="4"/>
    <n v="8140000000000"/>
  </r>
  <r>
    <x v="114"/>
    <x v="0"/>
    <x v="1"/>
    <s v="RV"/>
    <x v="4"/>
    <n v="296000000000"/>
  </r>
  <r>
    <x v="114"/>
    <x v="0"/>
    <x v="1"/>
    <s v="RV"/>
    <x v="5"/>
    <n v="42500000000000"/>
  </r>
  <r>
    <x v="114"/>
    <x v="0"/>
    <x v="1"/>
    <s v="RV"/>
    <x v="0"/>
    <n v="4310000000000"/>
  </r>
  <r>
    <x v="114"/>
    <x v="1"/>
    <x v="0"/>
    <s v="RF"/>
    <x v="1"/>
    <n v="138000000000"/>
  </r>
  <r>
    <x v="114"/>
    <x v="1"/>
    <x v="0"/>
    <s v="RF"/>
    <x v="2"/>
    <n v="25518799755"/>
  </r>
  <r>
    <x v="114"/>
    <x v="1"/>
    <x v="0"/>
    <s v="RF"/>
    <x v="0"/>
    <n v="51505113847"/>
  </r>
  <r>
    <x v="114"/>
    <x v="1"/>
    <x v="0"/>
    <s v="RF"/>
    <x v="3"/>
    <n v="114000000000"/>
  </r>
  <r>
    <x v="114"/>
    <x v="1"/>
    <x v="0"/>
    <s v="RV"/>
    <x v="4"/>
    <n v="307602000"/>
  </r>
  <r>
    <x v="114"/>
    <x v="1"/>
    <x v="0"/>
    <s v="RV"/>
    <x v="4"/>
    <n v="82685752171"/>
  </r>
  <r>
    <x v="114"/>
    <x v="1"/>
    <x v="0"/>
    <s v="RV"/>
    <x v="5"/>
    <n v="10607822203"/>
  </r>
  <r>
    <x v="114"/>
    <x v="1"/>
    <x v="0"/>
    <s v="RV"/>
    <x v="0"/>
    <n v="5816982244"/>
  </r>
  <r>
    <x v="114"/>
    <x v="2"/>
    <x v="0"/>
    <s v="RF"/>
    <x v="1"/>
    <n v="4710000000000"/>
  </r>
  <r>
    <x v="114"/>
    <x v="2"/>
    <x v="0"/>
    <s v="RF"/>
    <x v="2"/>
    <n v="2090000000000"/>
  </r>
  <r>
    <x v="114"/>
    <x v="2"/>
    <x v="0"/>
    <s v="RF"/>
    <x v="0"/>
    <n v="786000000000"/>
  </r>
  <r>
    <x v="114"/>
    <x v="2"/>
    <x v="0"/>
    <s v="RF"/>
    <x v="3"/>
    <n v="3560000000000"/>
  </r>
  <r>
    <x v="114"/>
    <x v="2"/>
    <x v="0"/>
    <s v="RV"/>
    <x v="4"/>
    <n v="171000000000"/>
  </r>
  <r>
    <x v="114"/>
    <x v="2"/>
    <x v="0"/>
    <s v="RV"/>
    <x v="4"/>
    <n v="1610000000000"/>
  </r>
  <r>
    <x v="114"/>
    <x v="2"/>
    <x v="0"/>
    <s v="RV"/>
    <x v="4"/>
    <n v="17631930629"/>
  </r>
  <r>
    <x v="114"/>
    <x v="2"/>
    <x v="0"/>
    <s v="RV"/>
    <x v="5"/>
    <n v="915000000000"/>
  </r>
  <r>
    <x v="114"/>
    <x v="2"/>
    <x v="0"/>
    <s v="RV"/>
    <x v="0"/>
    <n v="162000000000"/>
  </r>
  <r>
    <x v="114"/>
    <x v="3"/>
    <x v="0"/>
    <s v="RF"/>
    <x v="1"/>
    <n v="17300000000000"/>
  </r>
  <r>
    <x v="114"/>
    <x v="3"/>
    <x v="0"/>
    <s v="RF"/>
    <x v="2"/>
    <n v="6070000000000"/>
  </r>
  <r>
    <x v="114"/>
    <x v="3"/>
    <x v="0"/>
    <s v="RF"/>
    <x v="0"/>
    <n v="2250000000000"/>
  </r>
  <r>
    <x v="114"/>
    <x v="3"/>
    <x v="0"/>
    <s v="RF"/>
    <x v="3"/>
    <n v="14900000000000"/>
  </r>
  <r>
    <x v="114"/>
    <x v="3"/>
    <x v="0"/>
    <s v="RV"/>
    <x v="4"/>
    <n v="470000000000"/>
  </r>
  <r>
    <x v="114"/>
    <x v="3"/>
    <x v="0"/>
    <s v="RV"/>
    <x v="4"/>
    <n v="2940000000000"/>
  </r>
  <r>
    <x v="114"/>
    <x v="3"/>
    <x v="0"/>
    <s v="RV"/>
    <x v="4"/>
    <n v="5230039890"/>
  </r>
  <r>
    <x v="114"/>
    <x v="3"/>
    <x v="0"/>
    <s v="RV"/>
    <x v="5"/>
    <n v="2910000000000"/>
  </r>
  <r>
    <x v="114"/>
    <x v="3"/>
    <x v="0"/>
    <s v="RV"/>
    <x v="0"/>
    <n v="690000000000"/>
  </r>
  <r>
    <x v="114"/>
    <x v="3"/>
    <x v="1"/>
    <s v="DP"/>
    <x v="0"/>
    <n v="37255100113"/>
  </r>
  <r>
    <x v="114"/>
    <x v="3"/>
    <x v="1"/>
    <s v="RF"/>
    <x v="1"/>
    <n v="20665722452"/>
  </r>
  <r>
    <x v="114"/>
    <x v="3"/>
    <x v="1"/>
    <s v="RF"/>
    <x v="2"/>
    <n v="126000000000"/>
  </r>
  <r>
    <x v="114"/>
    <x v="3"/>
    <x v="1"/>
    <s v="RF"/>
    <x v="0"/>
    <n v="36148732455"/>
  </r>
  <r>
    <x v="114"/>
    <x v="3"/>
    <x v="1"/>
    <s v="RF"/>
    <x v="3"/>
    <n v="24253043515"/>
  </r>
  <r>
    <x v="114"/>
    <x v="3"/>
    <x v="1"/>
    <s v="RV"/>
    <x v="4"/>
    <n v="4360210680"/>
  </r>
  <r>
    <x v="114"/>
    <x v="3"/>
    <x v="1"/>
    <s v="RV"/>
    <x v="5"/>
    <n v="43330232882"/>
  </r>
  <r>
    <x v="114"/>
    <x v="4"/>
    <x v="0"/>
    <s v="RF"/>
    <x v="1"/>
    <n v="291000000000"/>
  </r>
  <r>
    <x v="114"/>
    <x v="4"/>
    <x v="0"/>
    <s v="RF"/>
    <x v="2"/>
    <n v="260000000000"/>
  </r>
  <r>
    <x v="114"/>
    <x v="4"/>
    <x v="0"/>
    <s v="RF"/>
    <x v="0"/>
    <n v="51243519132"/>
  </r>
  <r>
    <x v="114"/>
    <x v="4"/>
    <x v="0"/>
    <s v="RF"/>
    <x v="3"/>
    <n v="84703092109"/>
  </r>
  <r>
    <x v="114"/>
    <x v="4"/>
    <x v="0"/>
    <s v="RV"/>
    <x v="4"/>
    <n v="4364680861"/>
  </r>
  <r>
    <x v="114"/>
    <x v="4"/>
    <x v="0"/>
    <s v="RV"/>
    <x v="5"/>
    <n v="27820471008"/>
  </r>
  <r>
    <x v="114"/>
    <x v="4"/>
    <x v="0"/>
    <s v="RV"/>
    <x v="0"/>
    <n v="5067619482"/>
  </r>
  <r>
    <x v="114"/>
    <x v="5"/>
    <x v="0"/>
    <s v="DP"/>
    <x v="0"/>
    <n v="211000000000"/>
  </r>
  <r>
    <x v="114"/>
    <x v="5"/>
    <x v="0"/>
    <s v="RF"/>
    <x v="1"/>
    <n v="379000000000"/>
  </r>
  <r>
    <x v="114"/>
    <x v="5"/>
    <x v="0"/>
    <s v="RF"/>
    <x v="2"/>
    <n v="630000000000"/>
  </r>
  <r>
    <x v="114"/>
    <x v="5"/>
    <x v="0"/>
    <s v="RF"/>
    <x v="0"/>
    <n v="35235975262"/>
  </r>
  <r>
    <x v="114"/>
    <x v="5"/>
    <x v="0"/>
    <s v="RF"/>
    <x v="3"/>
    <n v="181000000000"/>
  </r>
  <r>
    <x v="114"/>
    <x v="5"/>
    <x v="0"/>
    <s v="RV"/>
    <x v="4"/>
    <n v="59061129627"/>
  </r>
  <r>
    <x v="114"/>
    <x v="5"/>
    <x v="0"/>
    <s v="RV"/>
    <x v="4"/>
    <n v="75811941264"/>
  </r>
  <r>
    <x v="114"/>
    <x v="5"/>
    <x v="0"/>
    <s v="RV"/>
    <x v="5"/>
    <n v="320000000000"/>
  </r>
  <r>
    <x v="114"/>
    <x v="5"/>
    <x v="0"/>
    <s v="RV"/>
    <x v="0"/>
    <n v="3820000000000"/>
  </r>
  <r>
    <x v="114"/>
    <x v="5"/>
    <x v="1"/>
    <s v="DP"/>
    <x v="0"/>
    <n v="10000000000000"/>
  </r>
  <r>
    <x v="114"/>
    <x v="5"/>
    <x v="1"/>
    <s v="RF"/>
    <x v="1"/>
    <n v="22300000000000"/>
  </r>
  <r>
    <x v="114"/>
    <x v="5"/>
    <x v="1"/>
    <s v="RF"/>
    <x v="2"/>
    <n v="18400000000000"/>
  </r>
  <r>
    <x v="114"/>
    <x v="5"/>
    <x v="1"/>
    <s v="RF"/>
    <x v="0"/>
    <n v="18700000000000"/>
  </r>
  <r>
    <x v="114"/>
    <x v="5"/>
    <x v="1"/>
    <s v="RF"/>
    <x v="3"/>
    <n v="119000000000000"/>
  </r>
  <r>
    <x v="114"/>
    <x v="5"/>
    <x v="1"/>
    <s v="RV"/>
    <x v="4"/>
    <n v="29000000000000"/>
  </r>
  <r>
    <x v="114"/>
    <x v="5"/>
    <x v="1"/>
    <s v="RV"/>
    <x v="4"/>
    <n v="78606964964"/>
  </r>
  <r>
    <x v="114"/>
    <x v="5"/>
    <x v="1"/>
    <s v="RV"/>
    <x v="4"/>
    <n v="3810000000000"/>
  </r>
  <r>
    <x v="114"/>
    <x v="5"/>
    <x v="1"/>
    <s v="RV"/>
    <x v="5"/>
    <n v="86500000000000"/>
  </r>
  <r>
    <x v="114"/>
    <x v="5"/>
    <x v="1"/>
    <s v="RV"/>
    <x v="0"/>
    <n v="27000000000000"/>
  </r>
  <r>
    <x v="114"/>
    <x v="6"/>
    <x v="0"/>
    <s v="RF"/>
    <x v="1"/>
    <n v="65732732291"/>
  </r>
  <r>
    <x v="114"/>
    <x v="6"/>
    <x v="0"/>
    <s v="RF"/>
    <x v="2"/>
    <n v="149000000000"/>
  </r>
  <r>
    <x v="114"/>
    <x v="6"/>
    <x v="0"/>
    <s v="RF"/>
    <x v="0"/>
    <n v="65334062511"/>
  </r>
  <r>
    <x v="114"/>
    <x v="6"/>
    <x v="0"/>
    <s v="RF"/>
    <x v="3"/>
    <n v="2480000000000"/>
  </r>
  <r>
    <x v="114"/>
    <x v="6"/>
    <x v="0"/>
    <s v="RV"/>
    <x v="4"/>
    <n v="77593537755"/>
  </r>
  <r>
    <x v="114"/>
    <x v="6"/>
    <x v="0"/>
    <s v="RV"/>
    <x v="4"/>
    <n v="41762052597"/>
  </r>
  <r>
    <x v="114"/>
    <x v="6"/>
    <x v="0"/>
    <s v="RV"/>
    <x v="4"/>
    <n v="21220323252"/>
  </r>
  <r>
    <x v="114"/>
    <x v="6"/>
    <x v="0"/>
    <s v="RV"/>
    <x v="5"/>
    <n v="23061938331"/>
  </r>
  <r>
    <x v="114"/>
    <x v="6"/>
    <x v="0"/>
    <s v="RV"/>
    <x v="0"/>
    <n v="262531544.5"/>
  </r>
  <r>
    <x v="114"/>
    <x v="6"/>
    <x v="1"/>
    <s v="RF"/>
    <x v="1"/>
    <n v="1900000000000"/>
  </r>
  <r>
    <x v="114"/>
    <x v="6"/>
    <x v="1"/>
    <s v="RF"/>
    <x v="2"/>
    <n v="10100000000000"/>
  </r>
  <r>
    <x v="114"/>
    <x v="6"/>
    <x v="1"/>
    <s v="RF"/>
    <x v="0"/>
    <n v="927000000000"/>
  </r>
  <r>
    <x v="114"/>
    <x v="6"/>
    <x v="1"/>
    <s v="RF"/>
    <x v="3"/>
    <n v="1640000000000"/>
  </r>
  <r>
    <x v="114"/>
    <x v="6"/>
    <x v="1"/>
    <s v="RV"/>
    <x v="4"/>
    <n v="6290000000000"/>
  </r>
  <r>
    <x v="114"/>
    <x v="6"/>
    <x v="1"/>
    <s v="RV"/>
    <x v="4"/>
    <n v="579000000000"/>
  </r>
  <r>
    <x v="114"/>
    <x v="6"/>
    <x v="1"/>
    <s v="RV"/>
    <x v="4"/>
    <n v="55687671365"/>
  </r>
  <r>
    <x v="114"/>
    <x v="6"/>
    <x v="1"/>
    <s v="RV"/>
    <x v="5"/>
    <n v="3170000000000"/>
  </r>
  <r>
    <x v="114"/>
    <x v="6"/>
    <x v="1"/>
    <s v="RV"/>
    <x v="0"/>
    <n v="2660000000000"/>
  </r>
  <r>
    <x v="114"/>
    <x v="7"/>
    <x v="0"/>
    <s v="RF"/>
    <x v="0"/>
    <n v="2315725650"/>
  </r>
  <r>
    <x v="114"/>
    <x v="7"/>
    <x v="0"/>
    <s v="RV"/>
    <x v="4"/>
    <n v="0"/>
  </r>
  <r>
    <x v="114"/>
    <x v="7"/>
    <x v="1"/>
    <s v="RF"/>
    <x v="2"/>
    <n v="4213851000"/>
  </r>
  <r>
    <x v="114"/>
    <x v="7"/>
    <x v="1"/>
    <s v="RF"/>
    <x v="0"/>
    <n v="97815765409"/>
  </r>
  <r>
    <x v="114"/>
    <x v="7"/>
    <x v="1"/>
    <s v="RV"/>
    <x v="4"/>
    <n v="182000000000"/>
  </r>
  <r>
    <x v="114"/>
    <x v="7"/>
    <x v="1"/>
    <s v="RV"/>
    <x v="5"/>
    <n v="1866000607"/>
  </r>
  <r>
    <x v="114"/>
    <x v="7"/>
    <x v="1"/>
    <s v="RV"/>
    <x v="0"/>
    <n v="36158475064"/>
  </r>
  <r>
    <x v="115"/>
    <x v="0"/>
    <x v="0"/>
    <s v="RF"/>
    <x v="1"/>
    <n v="83205623599"/>
  </r>
  <r>
    <x v="115"/>
    <x v="0"/>
    <x v="0"/>
    <s v="RF"/>
    <x v="2"/>
    <n v="370000000000"/>
  </r>
  <r>
    <x v="115"/>
    <x v="0"/>
    <x v="0"/>
    <s v="RF"/>
    <x v="0"/>
    <n v="2511078406"/>
  </r>
  <r>
    <x v="115"/>
    <x v="0"/>
    <x v="0"/>
    <s v="RF"/>
    <x v="3"/>
    <n v="220000000000"/>
  </r>
  <r>
    <x v="115"/>
    <x v="0"/>
    <x v="0"/>
    <s v="RV"/>
    <x v="4"/>
    <n v="9666246827"/>
  </r>
  <r>
    <x v="115"/>
    <x v="0"/>
    <x v="0"/>
    <s v="RV"/>
    <x v="4"/>
    <n v="980000000000"/>
  </r>
  <r>
    <x v="115"/>
    <x v="0"/>
    <x v="0"/>
    <s v="RV"/>
    <x v="4"/>
    <n v="8373445500"/>
  </r>
  <r>
    <x v="115"/>
    <x v="0"/>
    <x v="0"/>
    <s v="RV"/>
    <x v="5"/>
    <n v="411000000000"/>
  </r>
  <r>
    <x v="115"/>
    <x v="0"/>
    <x v="0"/>
    <s v="RV"/>
    <x v="0"/>
    <n v="169000000000"/>
  </r>
  <r>
    <x v="115"/>
    <x v="0"/>
    <x v="1"/>
    <s v="DP"/>
    <x v="0"/>
    <n v="4020000000000"/>
  </r>
  <r>
    <x v="115"/>
    <x v="0"/>
    <x v="1"/>
    <s v="RF"/>
    <x v="1"/>
    <n v="30200000000000"/>
  </r>
  <r>
    <x v="115"/>
    <x v="0"/>
    <x v="1"/>
    <s v="RF"/>
    <x v="2"/>
    <n v="51300000000000"/>
  </r>
  <r>
    <x v="115"/>
    <x v="0"/>
    <x v="1"/>
    <s v="RF"/>
    <x v="0"/>
    <n v="6690000000000"/>
  </r>
  <r>
    <x v="115"/>
    <x v="0"/>
    <x v="1"/>
    <s v="RF"/>
    <x v="3"/>
    <n v="39800000000000"/>
  </r>
  <r>
    <x v="115"/>
    <x v="0"/>
    <x v="1"/>
    <s v="RV"/>
    <x v="4"/>
    <n v="7610000000000"/>
  </r>
  <r>
    <x v="115"/>
    <x v="0"/>
    <x v="1"/>
    <s v="RV"/>
    <x v="4"/>
    <n v="8090000000000"/>
  </r>
  <r>
    <x v="115"/>
    <x v="0"/>
    <x v="1"/>
    <s v="RV"/>
    <x v="4"/>
    <n v="303000000000"/>
  </r>
  <r>
    <x v="115"/>
    <x v="0"/>
    <x v="1"/>
    <s v="RV"/>
    <x v="5"/>
    <n v="43600000000000"/>
  </r>
  <r>
    <x v="115"/>
    <x v="0"/>
    <x v="1"/>
    <s v="RV"/>
    <x v="0"/>
    <n v="4340000000000"/>
  </r>
  <r>
    <x v="115"/>
    <x v="1"/>
    <x v="0"/>
    <s v="RF"/>
    <x v="1"/>
    <n v="138000000000"/>
  </r>
  <r>
    <x v="115"/>
    <x v="1"/>
    <x v="0"/>
    <s v="RF"/>
    <x v="2"/>
    <n v="29460493029"/>
  </r>
  <r>
    <x v="115"/>
    <x v="1"/>
    <x v="0"/>
    <s v="RF"/>
    <x v="0"/>
    <n v="50990203031"/>
  </r>
  <r>
    <x v="115"/>
    <x v="1"/>
    <x v="0"/>
    <s v="RF"/>
    <x v="3"/>
    <n v="121000000000"/>
  </r>
  <r>
    <x v="115"/>
    <x v="1"/>
    <x v="0"/>
    <s v="RV"/>
    <x v="4"/>
    <n v="322982100"/>
  </r>
  <r>
    <x v="115"/>
    <x v="1"/>
    <x v="0"/>
    <s v="RV"/>
    <x v="4"/>
    <n v="82768642111"/>
  </r>
  <r>
    <x v="115"/>
    <x v="1"/>
    <x v="0"/>
    <s v="RV"/>
    <x v="5"/>
    <n v="10481125051"/>
  </r>
  <r>
    <x v="115"/>
    <x v="1"/>
    <x v="0"/>
    <s v="RV"/>
    <x v="0"/>
    <n v="5758563593"/>
  </r>
  <r>
    <x v="115"/>
    <x v="2"/>
    <x v="0"/>
    <s v="RF"/>
    <x v="1"/>
    <n v="4850000000000"/>
  </r>
  <r>
    <x v="115"/>
    <x v="2"/>
    <x v="0"/>
    <s v="RF"/>
    <x v="2"/>
    <n v="2040000000000"/>
  </r>
  <r>
    <x v="115"/>
    <x v="2"/>
    <x v="0"/>
    <s v="RF"/>
    <x v="0"/>
    <n v="798000000000"/>
  </r>
  <r>
    <x v="115"/>
    <x v="2"/>
    <x v="0"/>
    <s v="RF"/>
    <x v="3"/>
    <n v="3520000000000"/>
  </r>
  <r>
    <x v="115"/>
    <x v="2"/>
    <x v="0"/>
    <s v="RV"/>
    <x v="4"/>
    <n v="187000000000"/>
  </r>
  <r>
    <x v="115"/>
    <x v="2"/>
    <x v="0"/>
    <s v="RV"/>
    <x v="4"/>
    <n v="1620000000000"/>
  </r>
  <r>
    <x v="115"/>
    <x v="2"/>
    <x v="0"/>
    <s v="RV"/>
    <x v="4"/>
    <n v="19669159128"/>
  </r>
  <r>
    <x v="115"/>
    <x v="2"/>
    <x v="0"/>
    <s v="RV"/>
    <x v="5"/>
    <n v="984000000000"/>
  </r>
  <r>
    <x v="115"/>
    <x v="2"/>
    <x v="0"/>
    <s v="RV"/>
    <x v="0"/>
    <n v="157000000000"/>
  </r>
  <r>
    <x v="115"/>
    <x v="3"/>
    <x v="0"/>
    <s v="RF"/>
    <x v="1"/>
    <n v="17800000000000"/>
  </r>
  <r>
    <x v="115"/>
    <x v="3"/>
    <x v="0"/>
    <s v="RF"/>
    <x v="2"/>
    <n v="5970000000000"/>
  </r>
  <r>
    <x v="115"/>
    <x v="3"/>
    <x v="0"/>
    <s v="RF"/>
    <x v="0"/>
    <n v="2290000000000"/>
  </r>
  <r>
    <x v="115"/>
    <x v="3"/>
    <x v="0"/>
    <s v="RF"/>
    <x v="3"/>
    <n v="15100000000000"/>
  </r>
  <r>
    <x v="115"/>
    <x v="3"/>
    <x v="0"/>
    <s v="RV"/>
    <x v="4"/>
    <n v="514000000000"/>
  </r>
  <r>
    <x v="115"/>
    <x v="3"/>
    <x v="0"/>
    <s v="RV"/>
    <x v="4"/>
    <n v="2830000000000"/>
  </r>
  <r>
    <x v="115"/>
    <x v="3"/>
    <x v="0"/>
    <s v="RV"/>
    <x v="4"/>
    <n v="5399907870"/>
  </r>
  <r>
    <x v="115"/>
    <x v="3"/>
    <x v="0"/>
    <s v="RV"/>
    <x v="5"/>
    <n v="2960000000000"/>
  </r>
  <r>
    <x v="115"/>
    <x v="3"/>
    <x v="0"/>
    <s v="RV"/>
    <x v="0"/>
    <n v="700000000000"/>
  </r>
  <r>
    <x v="115"/>
    <x v="3"/>
    <x v="1"/>
    <s v="DP"/>
    <x v="0"/>
    <n v="32904236999"/>
  </r>
  <r>
    <x v="115"/>
    <x v="3"/>
    <x v="1"/>
    <s v="RF"/>
    <x v="1"/>
    <n v="20045286796"/>
  </r>
  <r>
    <x v="115"/>
    <x v="3"/>
    <x v="1"/>
    <s v="RF"/>
    <x v="2"/>
    <n v="124000000000"/>
  </r>
  <r>
    <x v="115"/>
    <x v="3"/>
    <x v="1"/>
    <s v="RF"/>
    <x v="0"/>
    <n v="35689879398"/>
  </r>
  <r>
    <x v="115"/>
    <x v="3"/>
    <x v="1"/>
    <s v="RF"/>
    <x v="3"/>
    <n v="28692193157"/>
  </r>
  <r>
    <x v="115"/>
    <x v="3"/>
    <x v="1"/>
    <s v="RV"/>
    <x v="4"/>
    <n v="4635153940"/>
  </r>
  <r>
    <x v="115"/>
    <x v="3"/>
    <x v="1"/>
    <s v="RV"/>
    <x v="5"/>
    <n v="45934269921"/>
  </r>
  <r>
    <x v="115"/>
    <x v="4"/>
    <x v="0"/>
    <s v="RF"/>
    <x v="1"/>
    <n v="291000000000"/>
  </r>
  <r>
    <x v="115"/>
    <x v="4"/>
    <x v="0"/>
    <s v="RF"/>
    <x v="2"/>
    <n v="266000000000"/>
  </r>
  <r>
    <x v="115"/>
    <x v="4"/>
    <x v="0"/>
    <s v="RF"/>
    <x v="0"/>
    <n v="49786334406"/>
  </r>
  <r>
    <x v="115"/>
    <x v="4"/>
    <x v="0"/>
    <s v="RF"/>
    <x v="3"/>
    <n v="83934553734"/>
  </r>
  <r>
    <x v="115"/>
    <x v="4"/>
    <x v="0"/>
    <s v="RV"/>
    <x v="4"/>
    <n v="4445961729"/>
  </r>
  <r>
    <x v="115"/>
    <x v="4"/>
    <x v="0"/>
    <s v="RV"/>
    <x v="5"/>
    <n v="41434619527"/>
  </r>
  <r>
    <x v="115"/>
    <x v="4"/>
    <x v="0"/>
    <s v="RV"/>
    <x v="0"/>
    <n v="5036742027"/>
  </r>
  <r>
    <x v="115"/>
    <x v="5"/>
    <x v="0"/>
    <s v="DP"/>
    <x v="0"/>
    <n v="264000000000"/>
  </r>
  <r>
    <x v="115"/>
    <x v="5"/>
    <x v="0"/>
    <s v="RF"/>
    <x v="1"/>
    <n v="384000000000"/>
  </r>
  <r>
    <x v="115"/>
    <x v="5"/>
    <x v="0"/>
    <s v="RF"/>
    <x v="2"/>
    <n v="605000000000"/>
  </r>
  <r>
    <x v="115"/>
    <x v="5"/>
    <x v="0"/>
    <s v="RF"/>
    <x v="0"/>
    <n v="29654780352"/>
  </r>
  <r>
    <x v="115"/>
    <x v="5"/>
    <x v="0"/>
    <s v="RF"/>
    <x v="3"/>
    <n v="188000000000"/>
  </r>
  <r>
    <x v="115"/>
    <x v="5"/>
    <x v="0"/>
    <s v="RV"/>
    <x v="4"/>
    <n v="62974418900"/>
  </r>
  <r>
    <x v="115"/>
    <x v="5"/>
    <x v="0"/>
    <s v="RV"/>
    <x v="4"/>
    <n v="77048377877"/>
  </r>
  <r>
    <x v="115"/>
    <x v="5"/>
    <x v="0"/>
    <s v="RV"/>
    <x v="5"/>
    <n v="343000000000"/>
  </r>
  <r>
    <x v="115"/>
    <x v="5"/>
    <x v="0"/>
    <s v="RV"/>
    <x v="0"/>
    <n v="3950000000000"/>
  </r>
  <r>
    <x v="115"/>
    <x v="5"/>
    <x v="1"/>
    <s v="DP"/>
    <x v="0"/>
    <n v="8350000000000"/>
  </r>
  <r>
    <x v="115"/>
    <x v="5"/>
    <x v="1"/>
    <s v="RF"/>
    <x v="1"/>
    <n v="22900000000000"/>
  </r>
  <r>
    <x v="115"/>
    <x v="5"/>
    <x v="1"/>
    <s v="RF"/>
    <x v="2"/>
    <n v="17400000000000"/>
  </r>
  <r>
    <x v="115"/>
    <x v="5"/>
    <x v="1"/>
    <s v="RF"/>
    <x v="0"/>
    <n v="18900000000000"/>
  </r>
  <r>
    <x v="115"/>
    <x v="5"/>
    <x v="1"/>
    <s v="RF"/>
    <x v="3"/>
    <n v="123000000000000"/>
  </r>
  <r>
    <x v="115"/>
    <x v="5"/>
    <x v="1"/>
    <s v="RV"/>
    <x v="4"/>
    <n v="31300000000000"/>
  </r>
  <r>
    <x v="115"/>
    <x v="5"/>
    <x v="1"/>
    <s v="RV"/>
    <x v="4"/>
    <n v="78759334087"/>
  </r>
  <r>
    <x v="115"/>
    <x v="5"/>
    <x v="1"/>
    <s v="RV"/>
    <x v="4"/>
    <n v="4160000000000"/>
  </r>
  <r>
    <x v="115"/>
    <x v="5"/>
    <x v="1"/>
    <s v="RV"/>
    <x v="5"/>
    <n v="89200000000000"/>
  </r>
  <r>
    <x v="115"/>
    <x v="5"/>
    <x v="1"/>
    <s v="RV"/>
    <x v="0"/>
    <n v="29000000000000"/>
  </r>
  <r>
    <x v="115"/>
    <x v="6"/>
    <x v="0"/>
    <s v="RF"/>
    <x v="1"/>
    <n v="79875868168"/>
  </r>
  <r>
    <x v="115"/>
    <x v="6"/>
    <x v="0"/>
    <s v="RF"/>
    <x v="2"/>
    <n v="161000000000"/>
  </r>
  <r>
    <x v="115"/>
    <x v="6"/>
    <x v="0"/>
    <s v="RF"/>
    <x v="0"/>
    <n v="19302460673"/>
  </r>
  <r>
    <x v="115"/>
    <x v="6"/>
    <x v="0"/>
    <s v="RF"/>
    <x v="3"/>
    <n v="2180000000000"/>
  </r>
  <r>
    <x v="115"/>
    <x v="6"/>
    <x v="0"/>
    <s v="RV"/>
    <x v="4"/>
    <n v="90317274398"/>
  </r>
  <r>
    <x v="115"/>
    <x v="6"/>
    <x v="0"/>
    <s v="RV"/>
    <x v="4"/>
    <n v="41342062673"/>
  </r>
  <r>
    <x v="115"/>
    <x v="6"/>
    <x v="0"/>
    <s v="RV"/>
    <x v="4"/>
    <n v="18934503510"/>
  </r>
  <r>
    <x v="115"/>
    <x v="6"/>
    <x v="0"/>
    <s v="RV"/>
    <x v="5"/>
    <n v="24440497198"/>
  </r>
  <r>
    <x v="115"/>
    <x v="6"/>
    <x v="0"/>
    <s v="RV"/>
    <x v="0"/>
    <n v="196398175.90000001"/>
  </r>
  <r>
    <x v="115"/>
    <x v="6"/>
    <x v="1"/>
    <s v="RF"/>
    <x v="1"/>
    <n v="2160000000000"/>
  </r>
  <r>
    <x v="115"/>
    <x v="6"/>
    <x v="1"/>
    <s v="RF"/>
    <x v="2"/>
    <n v="9920000000000"/>
  </r>
  <r>
    <x v="115"/>
    <x v="6"/>
    <x v="1"/>
    <s v="RF"/>
    <x v="0"/>
    <n v="908000000000"/>
  </r>
  <r>
    <x v="115"/>
    <x v="6"/>
    <x v="1"/>
    <s v="RF"/>
    <x v="3"/>
    <n v="1810000000000"/>
  </r>
  <r>
    <x v="115"/>
    <x v="6"/>
    <x v="1"/>
    <s v="RV"/>
    <x v="4"/>
    <n v="6890000000000"/>
  </r>
  <r>
    <x v="115"/>
    <x v="6"/>
    <x v="1"/>
    <s v="RV"/>
    <x v="4"/>
    <n v="603000000000"/>
  </r>
  <r>
    <x v="115"/>
    <x v="6"/>
    <x v="1"/>
    <s v="RV"/>
    <x v="4"/>
    <n v="57485353169"/>
  </r>
  <r>
    <x v="115"/>
    <x v="6"/>
    <x v="1"/>
    <s v="RV"/>
    <x v="5"/>
    <n v="3130000000000"/>
  </r>
  <r>
    <x v="115"/>
    <x v="6"/>
    <x v="1"/>
    <s v="RV"/>
    <x v="0"/>
    <n v="2700000000000"/>
  </r>
  <r>
    <x v="115"/>
    <x v="7"/>
    <x v="0"/>
    <s v="RF"/>
    <x v="0"/>
    <n v="2315725650"/>
  </r>
  <r>
    <x v="115"/>
    <x v="7"/>
    <x v="0"/>
    <s v="RV"/>
    <x v="4"/>
    <n v="0"/>
  </r>
  <r>
    <x v="115"/>
    <x v="7"/>
    <x v="1"/>
    <s v="RF"/>
    <x v="2"/>
    <n v="4201450000"/>
  </r>
  <r>
    <x v="115"/>
    <x v="7"/>
    <x v="1"/>
    <s v="RF"/>
    <x v="0"/>
    <n v="96921155935"/>
  </r>
  <r>
    <x v="115"/>
    <x v="7"/>
    <x v="1"/>
    <s v="RV"/>
    <x v="4"/>
    <n v="172000000000"/>
  </r>
  <r>
    <x v="115"/>
    <x v="7"/>
    <x v="1"/>
    <s v="RV"/>
    <x v="5"/>
    <n v="18942346742"/>
  </r>
  <r>
    <x v="115"/>
    <x v="7"/>
    <x v="1"/>
    <s v="RV"/>
    <x v="0"/>
    <n v="36360467994"/>
  </r>
  <r>
    <x v="116"/>
    <x v="0"/>
    <x v="0"/>
    <s v="RF"/>
    <x v="1"/>
    <n v="91120555801"/>
  </r>
  <r>
    <x v="116"/>
    <x v="0"/>
    <x v="0"/>
    <s v="RF"/>
    <x v="2"/>
    <n v="374000000000"/>
  </r>
  <r>
    <x v="116"/>
    <x v="0"/>
    <x v="0"/>
    <s v="RF"/>
    <x v="0"/>
    <n v="4664942262"/>
  </r>
  <r>
    <x v="116"/>
    <x v="0"/>
    <x v="0"/>
    <s v="RF"/>
    <x v="3"/>
    <n v="171000000000"/>
  </r>
  <r>
    <x v="116"/>
    <x v="0"/>
    <x v="0"/>
    <s v="RV"/>
    <x v="4"/>
    <n v="10387994125"/>
  </r>
  <r>
    <x v="116"/>
    <x v="0"/>
    <x v="0"/>
    <s v="RV"/>
    <x v="4"/>
    <n v="1000000000000"/>
  </r>
  <r>
    <x v="116"/>
    <x v="0"/>
    <x v="0"/>
    <s v="RV"/>
    <x v="4"/>
    <n v="8999497500"/>
  </r>
  <r>
    <x v="116"/>
    <x v="0"/>
    <x v="0"/>
    <s v="RV"/>
    <x v="5"/>
    <n v="415000000000"/>
  </r>
  <r>
    <x v="116"/>
    <x v="0"/>
    <x v="0"/>
    <s v="RV"/>
    <x v="0"/>
    <n v="172000000000"/>
  </r>
  <r>
    <x v="116"/>
    <x v="0"/>
    <x v="1"/>
    <s v="DP"/>
    <x v="0"/>
    <n v="3640000000000"/>
  </r>
  <r>
    <x v="116"/>
    <x v="0"/>
    <x v="1"/>
    <s v="RF"/>
    <x v="1"/>
    <n v="31300000000000"/>
  </r>
  <r>
    <x v="116"/>
    <x v="0"/>
    <x v="1"/>
    <s v="RF"/>
    <x v="2"/>
    <n v="52300000000000"/>
  </r>
  <r>
    <x v="116"/>
    <x v="0"/>
    <x v="1"/>
    <s v="RF"/>
    <x v="0"/>
    <n v="6990000000000"/>
  </r>
  <r>
    <x v="116"/>
    <x v="0"/>
    <x v="1"/>
    <s v="RF"/>
    <x v="3"/>
    <n v="40800000000000"/>
  </r>
  <r>
    <x v="116"/>
    <x v="0"/>
    <x v="1"/>
    <s v="RV"/>
    <x v="4"/>
    <n v="7030000000000"/>
  </r>
  <r>
    <x v="116"/>
    <x v="0"/>
    <x v="1"/>
    <s v="RV"/>
    <x v="4"/>
    <n v="7950000000000"/>
  </r>
  <r>
    <x v="116"/>
    <x v="0"/>
    <x v="1"/>
    <s v="RV"/>
    <x v="4"/>
    <n v="315000000000"/>
  </r>
  <r>
    <x v="116"/>
    <x v="0"/>
    <x v="1"/>
    <s v="RV"/>
    <x v="5"/>
    <n v="46200000000000"/>
  </r>
  <r>
    <x v="116"/>
    <x v="0"/>
    <x v="1"/>
    <s v="RV"/>
    <x v="0"/>
    <n v="4330000000000"/>
  </r>
  <r>
    <x v="116"/>
    <x v="1"/>
    <x v="0"/>
    <s v="RF"/>
    <x v="1"/>
    <n v="148000000000"/>
  </r>
  <r>
    <x v="116"/>
    <x v="1"/>
    <x v="0"/>
    <s v="RF"/>
    <x v="2"/>
    <n v="31053782655"/>
  </r>
  <r>
    <x v="116"/>
    <x v="1"/>
    <x v="0"/>
    <s v="RF"/>
    <x v="0"/>
    <n v="51613021381"/>
  </r>
  <r>
    <x v="116"/>
    <x v="1"/>
    <x v="0"/>
    <s v="RF"/>
    <x v="3"/>
    <n v="123000000000"/>
  </r>
  <r>
    <x v="116"/>
    <x v="1"/>
    <x v="0"/>
    <s v="RV"/>
    <x v="4"/>
    <n v="305373000"/>
  </r>
  <r>
    <x v="116"/>
    <x v="1"/>
    <x v="0"/>
    <s v="RV"/>
    <x v="4"/>
    <n v="82668055397"/>
  </r>
  <r>
    <x v="116"/>
    <x v="1"/>
    <x v="0"/>
    <s v="RV"/>
    <x v="5"/>
    <n v="12108790724"/>
  </r>
  <r>
    <x v="116"/>
    <x v="1"/>
    <x v="0"/>
    <s v="RV"/>
    <x v="0"/>
    <n v="5760678261"/>
  </r>
  <r>
    <x v="116"/>
    <x v="2"/>
    <x v="0"/>
    <s v="RF"/>
    <x v="1"/>
    <n v="4840000000000"/>
  </r>
  <r>
    <x v="116"/>
    <x v="2"/>
    <x v="0"/>
    <s v="RF"/>
    <x v="2"/>
    <n v="2080000000000"/>
  </r>
  <r>
    <x v="116"/>
    <x v="2"/>
    <x v="0"/>
    <s v="RF"/>
    <x v="0"/>
    <n v="820000000000"/>
  </r>
  <r>
    <x v="116"/>
    <x v="2"/>
    <x v="0"/>
    <s v="RF"/>
    <x v="3"/>
    <n v="3600000000000"/>
  </r>
  <r>
    <x v="116"/>
    <x v="2"/>
    <x v="0"/>
    <s v="RV"/>
    <x v="4"/>
    <n v="191000000000"/>
  </r>
  <r>
    <x v="116"/>
    <x v="2"/>
    <x v="0"/>
    <s v="RV"/>
    <x v="4"/>
    <n v="1630000000000"/>
  </r>
  <r>
    <x v="116"/>
    <x v="2"/>
    <x v="0"/>
    <s v="RV"/>
    <x v="4"/>
    <n v="18135423207"/>
  </r>
  <r>
    <x v="116"/>
    <x v="2"/>
    <x v="0"/>
    <s v="RV"/>
    <x v="5"/>
    <n v="967000000000"/>
  </r>
  <r>
    <x v="116"/>
    <x v="2"/>
    <x v="0"/>
    <s v="RV"/>
    <x v="0"/>
    <n v="197000000000"/>
  </r>
  <r>
    <x v="116"/>
    <x v="3"/>
    <x v="0"/>
    <s v="RF"/>
    <x v="1"/>
    <n v="18000000000000"/>
  </r>
  <r>
    <x v="116"/>
    <x v="3"/>
    <x v="0"/>
    <s v="RF"/>
    <x v="2"/>
    <n v="5900000000000"/>
  </r>
  <r>
    <x v="116"/>
    <x v="3"/>
    <x v="0"/>
    <s v="RF"/>
    <x v="0"/>
    <n v="2290000000000"/>
  </r>
  <r>
    <x v="116"/>
    <x v="3"/>
    <x v="0"/>
    <s v="RF"/>
    <x v="3"/>
    <n v="15500000000000"/>
  </r>
  <r>
    <x v="116"/>
    <x v="3"/>
    <x v="0"/>
    <s v="RV"/>
    <x v="4"/>
    <n v="522000000000"/>
  </r>
  <r>
    <x v="116"/>
    <x v="3"/>
    <x v="0"/>
    <s v="RV"/>
    <x v="4"/>
    <n v="2830000000000"/>
  </r>
  <r>
    <x v="116"/>
    <x v="3"/>
    <x v="0"/>
    <s v="RV"/>
    <x v="4"/>
    <n v="5994002060"/>
  </r>
  <r>
    <x v="116"/>
    <x v="3"/>
    <x v="0"/>
    <s v="RV"/>
    <x v="5"/>
    <n v="3250000000000"/>
  </r>
  <r>
    <x v="116"/>
    <x v="3"/>
    <x v="0"/>
    <s v="RV"/>
    <x v="0"/>
    <n v="703000000000"/>
  </r>
  <r>
    <x v="116"/>
    <x v="3"/>
    <x v="1"/>
    <s v="DP"/>
    <x v="0"/>
    <n v="31077876859"/>
  </r>
  <r>
    <x v="116"/>
    <x v="3"/>
    <x v="1"/>
    <s v="RF"/>
    <x v="1"/>
    <n v="18882371972"/>
  </r>
  <r>
    <x v="116"/>
    <x v="3"/>
    <x v="1"/>
    <s v="RF"/>
    <x v="2"/>
    <n v="123000000000"/>
  </r>
  <r>
    <x v="116"/>
    <x v="3"/>
    <x v="1"/>
    <s v="RF"/>
    <x v="0"/>
    <n v="35457424706"/>
  </r>
  <r>
    <x v="116"/>
    <x v="3"/>
    <x v="1"/>
    <s v="RF"/>
    <x v="3"/>
    <n v="35095036460"/>
  </r>
  <r>
    <x v="116"/>
    <x v="3"/>
    <x v="1"/>
    <s v="RV"/>
    <x v="4"/>
    <n v="4193554400"/>
  </r>
  <r>
    <x v="116"/>
    <x v="3"/>
    <x v="1"/>
    <s v="RV"/>
    <x v="5"/>
    <n v="44571186268"/>
  </r>
  <r>
    <x v="116"/>
    <x v="4"/>
    <x v="0"/>
    <s v="RF"/>
    <x v="1"/>
    <n v="294000000000"/>
  </r>
  <r>
    <x v="116"/>
    <x v="4"/>
    <x v="0"/>
    <s v="RF"/>
    <x v="2"/>
    <n v="258000000000"/>
  </r>
  <r>
    <x v="116"/>
    <x v="4"/>
    <x v="0"/>
    <s v="RF"/>
    <x v="0"/>
    <n v="42224116773"/>
  </r>
  <r>
    <x v="116"/>
    <x v="4"/>
    <x v="0"/>
    <s v="RF"/>
    <x v="3"/>
    <n v="84045399447"/>
  </r>
  <r>
    <x v="116"/>
    <x v="4"/>
    <x v="0"/>
    <s v="RV"/>
    <x v="4"/>
    <n v="4405199026"/>
  </r>
  <r>
    <x v="116"/>
    <x v="4"/>
    <x v="0"/>
    <s v="RV"/>
    <x v="5"/>
    <n v="42148844051"/>
  </r>
  <r>
    <x v="116"/>
    <x v="4"/>
    <x v="0"/>
    <s v="RV"/>
    <x v="0"/>
    <n v="5037520658"/>
  </r>
  <r>
    <x v="116"/>
    <x v="5"/>
    <x v="0"/>
    <s v="DP"/>
    <x v="0"/>
    <n v="264000000000"/>
  </r>
  <r>
    <x v="116"/>
    <x v="5"/>
    <x v="0"/>
    <s v="RF"/>
    <x v="1"/>
    <n v="382000000000"/>
  </r>
  <r>
    <x v="116"/>
    <x v="5"/>
    <x v="0"/>
    <s v="RF"/>
    <x v="2"/>
    <n v="568000000000"/>
  </r>
  <r>
    <x v="116"/>
    <x v="5"/>
    <x v="0"/>
    <s v="RF"/>
    <x v="0"/>
    <n v="12581624267"/>
  </r>
  <r>
    <x v="116"/>
    <x v="5"/>
    <x v="0"/>
    <s v="RF"/>
    <x v="3"/>
    <n v="282000000000"/>
  </r>
  <r>
    <x v="116"/>
    <x v="5"/>
    <x v="0"/>
    <s v="RV"/>
    <x v="4"/>
    <n v="65911583713"/>
  </r>
  <r>
    <x v="116"/>
    <x v="5"/>
    <x v="0"/>
    <s v="RV"/>
    <x v="4"/>
    <n v="78560608818"/>
  </r>
  <r>
    <x v="116"/>
    <x v="5"/>
    <x v="0"/>
    <s v="RV"/>
    <x v="5"/>
    <n v="378000000000"/>
  </r>
  <r>
    <x v="116"/>
    <x v="5"/>
    <x v="0"/>
    <s v="RV"/>
    <x v="0"/>
    <n v="3960000000000"/>
  </r>
  <r>
    <x v="116"/>
    <x v="5"/>
    <x v="1"/>
    <s v="DP"/>
    <x v="0"/>
    <n v="7860000000000"/>
  </r>
  <r>
    <x v="116"/>
    <x v="5"/>
    <x v="1"/>
    <s v="RF"/>
    <x v="1"/>
    <n v="23000000000000"/>
  </r>
  <r>
    <x v="116"/>
    <x v="5"/>
    <x v="1"/>
    <s v="RF"/>
    <x v="2"/>
    <n v="16200000000000"/>
  </r>
  <r>
    <x v="116"/>
    <x v="5"/>
    <x v="1"/>
    <s v="RF"/>
    <x v="0"/>
    <n v="18200000000000"/>
  </r>
  <r>
    <x v="116"/>
    <x v="5"/>
    <x v="1"/>
    <s v="RF"/>
    <x v="3"/>
    <n v="124000000000000"/>
  </r>
  <r>
    <x v="116"/>
    <x v="5"/>
    <x v="1"/>
    <s v="RV"/>
    <x v="4"/>
    <n v="29800000000000"/>
  </r>
  <r>
    <x v="116"/>
    <x v="5"/>
    <x v="1"/>
    <s v="RV"/>
    <x v="4"/>
    <n v="103000000000"/>
  </r>
  <r>
    <x v="116"/>
    <x v="5"/>
    <x v="1"/>
    <s v="RV"/>
    <x v="4"/>
    <n v="4860000000000"/>
  </r>
  <r>
    <x v="116"/>
    <x v="5"/>
    <x v="1"/>
    <s v="RV"/>
    <x v="5"/>
    <n v="93200000000000"/>
  </r>
  <r>
    <x v="116"/>
    <x v="5"/>
    <x v="1"/>
    <s v="RV"/>
    <x v="0"/>
    <n v="30200000000000"/>
  </r>
  <r>
    <x v="116"/>
    <x v="6"/>
    <x v="0"/>
    <s v="RF"/>
    <x v="1"/>
    <n v="77105435289"/>
  </r>
  <r>
    <x v="116"/>
    <x v="6"/>
    <x v="0"/>
    <s v="RF"/>
    <x v="2"/>
    <n v="116000000000"/>
  </r>
  <r>
    <x v="116"/>
    <x v="6"/>
    <x v="0"/>
    <s v="RF"/>
    <x v="0"/>
    <n v="40369572865"/>
  </r>
  <r>
    <x v="116"/>
    <x v="6"/>
    <x v="0"/>
    <s v="RF"/>
    <x v="3"/>
    <n v="2250000000000"/>
  </r>
  <r>
    <x v="116"/>
    <x v="6"/>
    <x v="0"/>
    <s v="RV"/>
    <x v="4"/>
    <n v="78561915247"/>
  </r>
  <r>
    <x v="116"/>
    <x v="6"/>
    <x v="0"/>
    <s v="RV"/>
    <x v="4"/>
    <n v="40710525656"/>
  </r>
  <r>
    <x v="116"/>
    <x v="6"/>
    <x v="0"/>
    <s v="RV"/>
    <x v="4"/>
    <n v="26755179910"/>
  </r>
  <r>
    <x v="116"/>
    <x v="6"/>
    <x v="0"/>
    <s v="RV"/>
    <x v="5"/>
    <n v="20414142371"/>
  </r>
  <r>
    <x v="116"/>
    <x v="6"/>
    <x v="0"/>
    <s v="RV"/>
    <x v="0"/>
    <n v="132022137.09999999"/>
  </r>
  <r>
    <x v="116"/>
    <x v="6"/>
    <x v="1"/>
    <s v="RF"/>
    <x v="1"/>
    <n v="2260000000000"/>
  </r>
  <r>
    <x v="116"/>
    <x v="6"/>
    <x v="1"/>
    <s v="RF"/>
    <x v="2"/>
    <n v="10500000000000"/>
  </r>
  <r>
    <x v="116"/>
    <x v="6"/>
    <x v="1"/>
    <s v="RF"/>
    <x v="0"/>
    <n v="989000000000"/>
  </r>
  <r>
    <x v="116"/>
    <x v="6"/>
    <x v="1"/>
    <s v="RF"/>
    <x v="3"/>
    <n v="2000000000000"/>
  </r>
  <r>
    <x v="116"/>
    <x v="6"/>
    <x v="1"/>
    <s v="RV"/>
    <x v="4"/>
    <n v="6700000000000"/>
  </r>
  <r>
    <x v="116"/>
    <x v="6"/>
    <x v="1"/>
    <s v="RV"/>
    <x v="4"/>
    <n v="625000000000"/>
  </r>
  <r>
    <x v="116"/>
    <x v="6"/>
    <x v="1"/>
    <s v="RV"/>
    <x v="4"/>
    <n v="70473063853"/>
  </r>
  <r>
    <x v="116"/>
    <x v="6"/>
    <x v="1"/>
    <s v="RV"/>
    <x v="5"/>
    <n v="3330000000000"/>
  </r>
  <r>
    <x v="116"/>
    <x v="6"/>
    <x v="1"/>
    <s v="RV"/>
    <x v="0"/>
    <n v="2630000000000"/>
  </r>
  <r>
    <x v="116"/>
    <x v="7"/>
    <x v="0"/>
    <s v="RF"/>
    <x v="0"/>
    <n v="2405960736"/>
  </r>
  <r>
    <x v="116"/>
    <x v="7"/>
    <x v="0"/>
    <s v="RV"/>
    <x v="4"/>
    <n v="0"/>
  </r>
  <r>
    <x v="116"/>
    <x v="7"/>
    <x v="1"/>
    <s v="RF"/>
    <x v="2"/>
    <n v="4633311500"/>
  </r>
  <r>
    <x v="116"/>
    <x v="7"/>
    <x v="1"/>
    <s v="RF"/>
    <x v="0"/>
    <n v="105000000000"/>
  </r>
  <r>
    <x v="116"/>
    <x v="7"/>
    <x v="1"/>
    <s v="RV"/>
    <x v="4"/>
    <n v="172000000000"/>
  </r>
  <r>
    <x v="116"/>
    <x v="7"/>
    <x v="1"/>
    <s v="RV"/>
    <x v="5"/>
    <n v="16018693276"/>
  </r>
  <r>
    <x v="116"/>
    <x v="7"/>
    <x v="1"/>
    <s v="RV"/>
    <x v="0"/>
    <n v="113000000000"/>
  </r>
  <r>
    <x v="117"/>
    <x v="0"/>
    <x v="0"/>
    <s v="RF"/>
    <x v="1"/>
    <n v="92502731475"/>
  </r>
  <r>
    <x v="117"/>
    <x v="0"/>
    <x v="0"/>
    <s v="RF"/>
    <x v="2"/>
    <n v="244000000000"/>
  </r>
  <r>
    <x v="117"/>
    <x v="0"/>
    <x v="0"/>
    <s v="RF"/>
    <x v="0"/>
    <n v="10171555548"/>
  </r>
  <r>
    <x v="117"/>
    <x v="0"/>
    <x v="0"/>
    <s v="RF"/>
    <x v="3"/>
    <n v="266000000000"/>
  </r>
  <r>
    <x v="117"/>
    <x v="0"/>
    <x v="0"/>
    <s v="RV"/>
    <x v="4"/>
    <n v="9215412940"/>
  </r>
  <r>
    <x v="117"/>
    <x v="0"/>
    <x v="0"/>
    <s v="RV"/>
    <x v="4"/>
    <n v="997000000000"/>
  </r>
  <r>
    <x v="117"/>
    <x v="0"/>
    <x v="0"/>
    <s v="RV"/>
    <x v="4"/>
    <n v="7982163000"/>
  </r>
  <r>
    <x v="117"/>
    <x v="0"/>
    <x v="0"/>
    <s v="RV"/>
    <x v="5"/>
    <n v="345000000000"/>
  </r>
  <r>
    <x v="117"/>
    <x v="0"/>
    <x v="0"/>
    <s v="RV"/>
    <x v="0"/>
    <n v="173000000000"/>
  </r>
  <r>
    <x v="117"/>
    <x v="0"/>
    <x v="1"/>
    <s v="DP"/>
    <x v="0"/>
    <n v="2670000000000"/>
  </r>
  <r>
    <x v="117"/>
    <x v="0"/>
    <x v="1"/>
    <s v="RF"/>
    <x v="1"/>
    <n v="28900000000000"/>
  </r>
  <r>
    <x v="117"/>
    <x v="0"/>
    <x v="1"/>
    <s v="RF"/>
    <x v="2"/>
    <n v="43300000000000"/>
  </r>
  <r>
    <x v="117"/>
    <x v="0"/>
    <x v="1"/>
    <s v="RF"/>
    <x v="0"/>
    <n v="6420000000000"/>
  </r>
  <r>
    <x v="117"/>
    <x v="0"/>
    <x v="1"/>
    <s v="RF"/>
    <x v="3"/>
    <n v="35700000000000"/>
  </r>
  <r>
    <x v="117"/>
    <x v="0"/>
    <x v="1"/>
    <s v="RV"/>
    <x v="4"/>
    <n v="6700000000000"/>
  </r>
  <r>
    <x v="117"/>
    <x v="0"/>
    <x v="1"/>
    <s v="RV"/>
    <x v="4"/>
    <n v="8190000000000"/>
  </r>
  <r>
    <x v="117"/>
    <x v="0"/>
    <x v="1"/>
    <s v="RV"/>
    <x v="4"/>
    <n v="292000000000"/>
  </r>
  <r>
    <x v="117"/>
    <x v="0"/>
    <x v="1"/>
    <s v="RV"/>
    <x v="5"/>
    <n v="43600000000000"/>
  </r>
  <r>
    <x v="117"/>
    <x v="0"/>
    <x v="1"/>
    <s v="RV"/>
    <x v="0"/>
    <n v="3950000000000"/>
  </r>
  <r>
    <x v="117"/>
    <x v="1"/>
    <x v="0"/>
    <s v="RF"/>
    <x v="1"/>
    <n v="156000000000"/>
  </r>
  <r>
    <x v="117"/>
    <x v="1"/>
    <x v="0"/>
    <s v="RF"/>
    <x v="2"/>
    <n v="30743272804"/>
  </r>
  <r>
    <x v="117"/>
    <x v="1"/>
    <x v="0"/>
    <s v="RF"/>
    <x v="0"/>
    <n v="51236231715"/>
  </r>
  <r>
    <x v="117"/>
    <x v="1"/>
    <x v="0"/>
    <s v="RF"/>
    <x v="3"/>
    <n v="134000000000"/>
  </r>
  <r>
    <x v="117"/>
    <x v="1"/>
    <x v="0"/>
    <s v="RV"/>
    <x v="4"/>
    <n v="280073850"/>
  </r>
  <r>
    <x v="117"/>
    <x v="1"/>
    <x v="0"/>
    <s v="RV"/>
    <x v="4"/>
    <n v="83485593377"/>
  </r>
  <r>
    <x v="117"/>
    <x v="1"/>
    <x v="0"/>
    <s v="RV"/>
    <x v="5"/>
    <n v="11089016978"/>
  </r>
  <r>
    <x v="117"/>
    <x v="1"/>
    <x v="0"/>
    <s v="RV"/>
    <x v="0"/>
    <n v="5786751797"/>
  </r>
  <r>
    <x v="117"/>
    <x v="2"/>
    <x v="0"/>
    <s v="RF"/>
    <x v="1"/>
    <n v="5000000000000"/>
  </r>
  <r>
    <x v="117"/>
    <x v="2"/>
    <x v="0"/>
    <s v="RF"/>
    <x v="2"/>
    <n v="2000000000000"/>
  </r>
  <r>
    <x v="117"/>
    <x v="2"/>
    <x v="0"/>
    <s v="RF"/>
    <x v="0"/>
    <n v="821000000000"/>
  </r>
  <r>
    <x v="117"/>
    <x v="2"/>
    <x v="0"/>
    <s v="RF"/>
    <x v="3"/>
    <n v="3720000000000"/>
  </r>
  <r>
    <x v="117"/>
    <x v="2"/>
    <x v="0"/>
    <s v="RV"/>
    <x v="4"/>
    <n v="189000000000"/>
  </r>
  <r>
    <x v="117"/>
    <x v="2"/>
    <x v="0"/>
    <s v="RV"/>
    <x v="4"/>
    <n v="1650000000000"/>
  </r>
  <r>
    <x v="117"/>
    <x v="2"/>
    <x v="0"/>
    <s v="RV"/>
    <x v="4"/>
    <n v="20441005518"/>
  </r>
  <r>
    <x v="117"/>
    <x v="2"/>
    <x v="0"/>
    <s v="RV"/>
    <x v="5"/>
    <n v="1060000000000"/>
  </r>
  <r>
    <x v="117"/>
    <x v="2"/>
    <x v="0"/>
    <s v="RV"/>
    <x v="0"/>
    <n v="151000000000"/>
  </r>
  <r>
    <x v="117"/>
    <x v="3"/>
    <x v="0"/>
    <s v="RF"/>
    <x v="1"/>
    <n v="18500000000000"/>
  </r>
  <r>
    <x v="117"/>
    <x v="3"/>
    <x v="0"/>
    <s v="RF"/>
    <x v="2"/>
    <n v="5650000000000"/>
  </r>
  <r>
    <x v="117"/>
    <x v="3"/>
    <x v="0"/>
    <s v="RF"/>
    <x v="0"/>
    <n v="2190000000000"/>
  </r>
  <r>
    <x v="117"/>
    <x v="3"/>
    <x v="0"/>
    <s v="RF"/>
    <x v="3"/>
    <n v="15700000000000"/>
  </r>
  <r>
    <x v="117"/>
    <x v="3"/>
    <x v="0"/>
    <s v="RV"/>
    <x v="4"/>
    <n v="524000000000"/>
  </r>
  <r>
    <x v="117"/>
    <x v="3"/>
    <x v="0"/>
    <s v="RV"/>
    <x v="4"/>
    <n v="2830000000000"/>
  </r>
  <r>
    <x v="117"/>
    <x v="3"/>
    <x v="0"/>
    <s v="RV"/>
    <x v="4"/>
    <n v="5528417822"/>
  </r>
  <r>
    <x v="117"/>
    <x v="3"/>
    <x v="0"/>
    <s v="RV"/>
    <x v="5"/>
    <n v="3040000000000"/>
  </r>
  <r>
    <x v="117"/>
    <x v="3"/>
    <x v="0"/>
    <s v="RV"/>
    <x v="0"/>
    <n v="707000000000"/>
  </r>
  <r>
    <x v="117"/>
    <x v="3"/>
    <x v="1"/>
    <s v="DP"/>
    <x v="0"/>
    <n v="39068671797"/>
  </r>
  <r>
    <x v="117"/>
    <x v="3"/>
    <x v="1"/>
    <s v="RF"/>
    <x v="1"/>
    <n v="24981349145"/>
  </r>
  <r>
    <x v="117"/>
    <x v="3"/>
    <x v="1"/>
    <s v="RF"/>
    <x v="2"/>
    <n v="105000000000"/>
  </r>
  <r>
    <x v="117"/>
    <x v="3"/>
    <x v="1"/>
    <s v="RF"/>
    <x v="0"/>
    <n v="34773897178"/>
  </r>
  <r>
    <x v="117"/>
    <x v="3"/>
    <x v="1"/>
    <s v="RF"/>
    <x v="3"/>
    <n v="34087972815"/>
  </r>
  <r>
    <x v="117"/>
    <x v="3"/>
    <x v="1"/>
    <s v="RV"/>
    <x v="4"/>
    <n v="4309318836"/>
  </r>
  <r>
    <x v="117"/>
    <x v="3"/>
    <x v="1"/>
    <s v="RV"/>
    <x v="5"/>
    <n v="48514460785"/>
  </r>
  <r>
    <x v="117"/>
    <x v="4"/>
    <x v="0"/>
    <s v="RF"/>
    <x v="1"/>
    <n v="286000000000"/>
  </r>
  <r>
    <x v="117"/>
    <x v="4"/>
    <x v="0"/>
    <s v="RF"/>
    <x v="2"/>
    <n v="251000000000"/>
  </r>
  <r>
    <x v="117"/>
    <x v="4"/>
    <x v="0"/>
    <s v="RF"/>
    <x v="0"/>
    <n v="41316330524"/>
  </r>
  <r>
    <x v="117"/>
    <x v="4"/>
    <x v="0"/>
    <s v="RF"/>
    <x v="3"/>
    <n v="84379443712"/>
  </r>
  <r>
    <x v="117"/>
    <x v="4"/>
    <x v="0"/>
    <s v="RV"/>
    <x v="4"/>
    <n v="4415484296"/>
  </r>
  <r>
    <x v="117"/>
    <x v="4"/>
    <x v="0"/>
    <s v="RV"/>
    <x v="5"/>
    <n v="20576878700"/>
  </r>
  <r>
    <x v="117"/>
    <x v="4"/>
    <x v="0"/>
    <s v="RV"/>
    <x v="0"/>
    <n v="5051175740"/>
  </r>
  <r>
    <x v="117"/>
    <x v="5"/>
    <x v="0"/>
    <s v="DP"/>
    <x v="0"/>
    <n v="337000000000"/>
  </r>
  <r>
    <x v="117"/>
    <x v="5"/>
    <x v="0"/>
    <s v="RF"/>
    <x v="1"/>
    <n v="390000000000"/>
  </r>
  <r>
    <x v="117"/>
    <x v="5"/>
    <x v="0"/>
    <s v="RF"/>
    <x v="2"/>
    <n v="502000000000"/>
  </r>
  <r>
    <x v="117"/>
    <x v="5"/>
    <x v="0"/>
    <s v="RF"/>
    <x v="0"/>
    <n v="8673909599"/>
  </r>
  <r>
    <x v="117"/>
    <x v="5"/>
    <x v="0"/>
    <s v="RF"/>
    <x v="3"/>
    <n v="297000000000"/>
  </r>
  <r>
    <x v="117"/>
    <x v="5"/>
    <x v="0"/>
    <s v="RV"/>
    <x v="4"/>
    <n v="71083073863"/>
  </r>
  <r>
    <x v="117"/>
    <x v="5"/>
    <x v="0"/>
    <s v="RV"/>
    <x v="4"/>
    <n v="79454934670"/>
  </r>
  <r>
    <x v="117"/>
    <x v="5"/>
    <x v="0"/>
    <s v="RV"/>
    <x v="5"/>
    <n v="386000000000"/>
  </r>
  <r>
    <x v="117"/>
    <x v="5"/>
    <x v="0"/>
    <s v="RV"/>
    <x v="0"/>
    <n v="3960000000000"/>
  </r>
  <r>
    <x v="117"/>
    <x v="5"/>
    <x v="1"/>
    <s v="DP"/>
    <x v="0"/>
    <n v="8700000000000"/>
  </r>
  <r>
    <x v="117"/>
    <x v="5"/>
    <x v="1"/>
    <s v="RF"/>
    <x v="1"/>
    <n v="23300000000000"/>
  </r>
  <r>
    <x v="117"/>
    <x v="5"/>
    <x v="1"/>
    <s v="RF"/>
    <x v="2"/>
    <n v="15400000000000"/>
  </r>
  <r>
    <x v="117"/>
    <x v="5"/>
    <x v="1"/>
    <s v="RF"/>
    <x v="0"/>
    <n v="17600000000000"/>
  </r>
  <r>
    <x v="117"/>
    <x v="5"/>
    <x v="1"/>
    <s v="RF"/>
    <x v="3"/>
    <n v="122000000000000"/>
  </r>
  <r>
    <x v="117"/>
    <x v="5"/>
    <x v="1"/>
    <s v="RV"/>
    <x v="4"/>
    <n v="29200000000000"/>
  </r>
  <r>
    <x v="117"/>
    <x v="5"/>
    <x v="1"/>
    <s v="RV"/>
    <x v="4"/>
    <n v="148000000000"/>
  </r>
  <r>
    <x v="117"/>
    <x v="5"/>
    <x v="1"/>
    <s v="RV"/>
    <x v="4"/>
    <n v="4380000000000"/>
  </r>
  <r>
    <x v="117"/>
    <x v="5"/>
    <x v="1"/>
    <s v="RV"/>
    <x v="5"/>
    <n v="95800000000000"/>
  </r>
  <r>
    <x v="117"/>
    <x v="5"/>
    <x v="1"/>
    <s v="RV"/>
    <x v="0"/>
    <n v="30600000000000"/>
  </r>
  <r>
    <x v="117"/>
    <x v="6"/>
    <x v="0"/>
    <s v="RF"/>
    <x v="1"/>
    <n v="99501492161"/>
  </r>
  <r>
    <x v="117"/>
    <x v="6"/>
    <x v="0"/>
    <s v="RF"/>
    <x v="2"/>
    <n v="140000000000"/>
  </r>
  <r>
    <x v="117"/>
    <x v="6"/>
    <x v="0"/>
    <s v="RF"/>
    <x v="0"/>
    <n v="22410659437"/>
  </r>
  <r>
    <x v="117"/>
    <x v="6"/>
    <x v="0"/>
    <s v="RF"/>
    <x v="3"/>
    <n v="2400000000000"/>
  </r>
  <r>
    <x v="117"/>
    <x v="6"/>
    <x v="0"/>
    <s v="RV"/>
    <x v="4"/>
    <n v="87407995860"/>
  </r>
  <r>
    <x v="117"/>
    <x v="6"/>
    <x v="0"/>
    <s v="RV"/>
    <x v="4"/>
    <n v="39614679064"/>
  </r>
  <r>
    <x v="117"/>
    <x v="6"/>
    <x v="0"/>
    <s v="RV"/>
    <x v="4"/>
    <n v="24413175672"/>
  </r>
  <r>
    <x v="117"/>
    <x v="6"/>
    <x v="0"/>
    <s v="RV"/>
    <x v="5"/>
    <n v="13836185869"/>
  </r>
  <r>
    <x v="117"/>
    <x v="6"/>
    <x v="0"/>
    <s v="RV"/>
    <x v="0"/>
    <n v="78385754.650000006"/>
  </r>
  <r>
    <x v="117"/>
    <x v="6"/>
    <x v="1"/>
    <s v="RF"/>
    <x v="1"/>
    <n v="2400000000000"/>
  </r>
  <r>
    <x v="117"/>
    <x v="6"/>
    <x v="1"/>
    <s v="RF"/>
    <x v="2"/>
    <n v="10900000000000"/>
  </r>
  <r>
    <x v="117"/>
    <x v="6"/>
    <x v="1"/>
    <s v="RF"/>
    <x v="0"/>
    <n v="974000000000"/>
  </r>
  <r>
    <x v="117"/>
    <x v="6"/>
    <x v="1"/>
    <s v="RF"/>
    <x v="3"/>
    <n v="1830000000000"/>
  </r>
  <r>
    <x v="117"/>
    <x v="6"/>
    <x v="1"/>
    <s v="RV"/>
    <x v="4"/>
    <n v="6590000000000"/>
  </r>
  <r>
    <x v="117"/>
    <x v="6"/>
    <x v="1"/>
    <s v="RV"/>
    <x v="4"/>
    <n v="597000000000"/>
  </r>
  <r>
    <x v="117"/>
    <x v="6"/>
    <x v="1"/>
    <s v="RV"/>
    <x v="4"/>
    <n v="68435136133"/>
  </r>
  <r>
    <x v="117"/>
    <x v="6"/>
    <x v="1"/>
    <s v="RV"/>
    <x v="5"/>
    <n v="3480000000000"/>
  </r>
  <r>
    <x v="117"/>
    <x v="6"/>
    <x v="1"/>
    <s v="RV"/>
    <x v="0"/>
    <n v="3660000000000"/>
  </r>
  <r>
    <x v="117"/>
    <x v="7"/>
    <x v="0"/>
    <s v="RF"/>
    <x v="0"/>
    <n v="2395249067"/>
  </r>
  <r>
    <x v="117"/>
    <x v="7"/>
    <x v="0"/>
    <s v="RV"/>
    <x v="4"/>
    <n v="0"/>
  </r>
  <r>
    <x v="117"/>
    <x v="7"/>
    <x v="1"/>
    <s v="RF"/>
    <x v="0"/>
    <n v="11404304324"/>
  </r>
  <r>
    <x v="117"/>
    <x v="7"/>
    <x v="1"/>
    <s v="RV"/>
    <x v="4"/>
    <n v="207000000000"/>
  </r>
  <r>
    <x v="117"/>
    <x v="7"/>
    <x v="1"/>
    <s v="RV"/>
    <x v="0"/>
    <n v="433000000000"/>
  </r>
  <r>
    <x v="118"/>
    <x v="0"/>
    <x v="0"/>
    <s v="RF"/>
    <x v="1"/>
    <n v="93794327640"/>
  </r>
  <r>
    <x v="118"/>
    <x v="0"/>
    <x v="0"/>
    <s v="RF"/>
    <x v="2"/>
    <n v="362000000000"/>
  </r>
  <r>
    <x v="118"/>
    <x v="0"/>
    <x v="0"/>
    <s v="RF"/>
    <x v="0"/>
    <n v="7030019402"/>
  </r>
  <r>
    <x v="118"/>
    <x v="0"/>
    <x v="0"/>
    <s v="RF"/>
    <x v="3"/>
    <n v="314000000000"/>
  </r>
  <r>
    <x v="118"/>
    <x v="0"/>
    <x v="0"/>
    <s v="RV"/>
    <x v="4"/>
    <n v="7768391323"/>
  </r>
  <r>
    <x v="118"/>
    <x v="0"/>
    <x v="0"/>
    <s v="RV"/>
    <x v="4"/>
    <n v="1050000000000"/>
  </r>
  <r>
    <x v="118"/>
    <x v="0"/>
    <x v="0"/>
    <s v="RV"/>
    <x v="4"/>
    <n v="11028754900"/>
  </r>
  <r>
    <x v="118"/>
    <x v="0"/>
    <x v="0"/>
    <s v="RV"/>
    <x v="5"/>
    <n v="410000000000"/>
  </r>
  <r>
    <x v="118"/>
    <x v="0"/>
    <x v="0"/>
    <s v="RV"/>
    <x v="0"/>
    <n v="176000000000"/>
  </r>
  <r>
    <x v="118"/>
    <x v="0"/>
    <x v="1"/>
    <s v="DP"/>
    <x v="0"/>
    <n v="3430000000000"/>
  </r>
  <r>
    <x v="118"/>
    <x v="0"/>
    <x v="1"/>
    <s v="RF"/>
    <x v="1"/>
    <n v="31700000000000"/>
  </r>
  <r>
    <x v="118"/>
    <x v="0"/>
    <x v="1"/>
    <s v="RF"/>
    <x v="2"/>
    <n v="51000000000000"/>
  </r>
  <r>
    <x v="118"/>
    <x v="0"/>
    <x v="1"/>
    <s v="RF"/>
    <x v="0"/>
    <n v="6870000000000"/>
  </r>
  <r>
    <x v="118"/>
    <x v="0"/>
    <x v="1"/>
    <s v="RF"/>
    <x v="3"/>
    <n v="43000000000000"/>
  </r>
  <r>
    <x v="118"/>
    <x v="0"/>
    <x v="1"/>
    <s v="RV"/>
    <x v="4"/>
    <n v="7540000000000"/>
  </r>
  <r>
    <x v="118"/>
    <x v="0"/>
    <x v="1"/>
    <s v="RV"/>
    <x v="4"/>
    <n v="8390000000000"/>
  </r>
  <r>
    <x v="118"/>
    <x v="0"/>
    <x v="1"/>
    <s v="RV"/>
    <x v="4"/>
    <n v="378000000000"/>
  </r>
  <r>
    <x v="118"/>
    <x v="0"/>
    <x v="1"/>
    <s v="RV"/>
    <x v="5"/>
    <n v="47200000000000"/>
  </r>
  <r>
    <x v="118"/>
    <x v="0"/>
    <x v="1"/>
    <s v="RV"/>
    <x v="0"/>
    <n v="4300000000000"/>
  </r>
  <r>
    <x v="118"/>
    <x v="1"/>
    <x v="0"/>
    <s v="RF"/>
    <x v="1"/>
    <n v="162000000000"/>
  </r>
  <r>
    <x v="118"/>
    <x v="1"/>
    <x v="0"/>
    <s v="RF"/>
    <x v="2"/>
    <n v="30979810175"/>
  </r>
  <r>
    <x v="118"/>
    <x v="1"/>
    <x v="0"/>
    <s v="RF"/>
    <x v="0"/>
    <n v="49409073196"/>
  </r>
  <r>
    <x v="118"/>
    <x v="1"/>
    <x v="0"/>
    <s v="RF"/>
    <x v="3"/>
    <n v="135000000000"/>
  </r>
  <r>
    <x v="118"/>
    <x v="1"/>
    <x v="0"/>
    <s v="RV"/>
    <x v="4"/>
    <n v="313174500"/>
  </r>
  <r>
    <x v="118"/>
    <x v="1"/>
    <x v="0"/>
    <s v="RV"/>
    <x v="4"/>
    <n v="82907928930"/>
  </r>
  <r>
    <x v="118"/>
    <x v="1"/>
    <x v="0"/>
    <s v="RV"/>
    <x v="5"/>
    <n v="8867994726"/>
  </r>
  <r>
    <x v="118"/>
    <x v="1"/>
    <x v="0"/>
    <s v="RV"/>
    <x v="0"/>
    <n v="5787361357"/>
  </r>
  <r>
    <x v="118"/>
    <x v="2"/>
    <x v="0"/>
    <s v="RF"/>
    <x v="1"/>
    <n v="4740000000000"/>
  </r>
  <r>
    <x v="118"/>
    <x v="2"/>
    <x v="0"/>
    <s v="RF"/>
    <x v="2"/>
    <n v="1740000000000"/>
  </r>
  <r>
    <x v="118"/>
    <x v="2"/>
    <x v="0"/>
    <s v="RF"/>
    <x v="0"/>
    <n v="754000000000"/>
  </r>
  <r>
    <x v="118"/>
    <x v="2"/>
    <x v="0"/>
    <s v="RF"/>
    <x v="3"/>
    <n v="3340000000000"/>
  </r>
  <r>
    <x v="118"/>
    <x v="2"/>
    <x v="0"/>
    <s v="RV"/>
    <x v="4"/>
    <n v="197000000000"/>
  </r>
  <r>
    <x v="118"/>
    <x v="2"/>
    <x v="0"/>
    <s v="RV"/>
    <x v="4"/>
    <n v="1650000000000"/>
  </r>
  <r>
    <x v="118"/>
    <x v="2"/>
    <x v="0"/>
    <s v="RV"/>
    <x v="4"/>
    <n v="21327646592"/>
  </r>
  <r>
    <x v="118"/>
    <x v="2"/>
    <x v="0"/>
    <s v="RV"/>
    <x v="5"/>
    <n v="1000000000000"/>
  </r>
  <r>
    <x v="118"/>
    <x v="2"/>
    <x v="0"/>
    <s v="RV"/>
    <x v="0"/>
    <n v="157000000000"/>
  </r>
  <r>
    <x v="118"/>
    <x v="3"/>
    <x v="0"/>
    <s v="RF"/>
    <x v="1"/>
    <n v="18700000000000"/>
  </r>
  <r>
    <x v="118"/>
    <x v="3"/>
    <x v="0"/>
    <s v="RF"/>
    <x v="2"/>
    <n v="5500000000000"/>
  </r>
  <r>
    <x v="118"/>
    <x v="3"/>
    <x v="0"/>
    <s v="RF"/>
    <x v="0"/>
    <n v="2140000000000"/>
  </r>
  <r>
    <x v="118"/>
    <x v="3"/>
    <x v="0"/>
    <s v="RF"/>
    <x v="3"/>
    <n v="16000000000000"/>
  </r>
  <r>
    <x v="118"/>
    <x v="3"/>
    <x v="0"/>
    <s v="RV"/>
    <x v="4"/>
    <n v="538000000000"/>
  </r>
  <r>
    <x v="118"/>
    <x v="3"/>
    <x v="0"/>
    <s v="RV"/>
    <x v="4"/>
    <n v="2800000000000"/>
  </r>
  <r>
    <x v="118"/>
    <x v="3"/>
    <x v="0"/>
    <s v="RV"/>
    <x v="4"/>
    <n v="4969194579"/>
  </r>
  <r>
    <x v="118"/>
    <x v="3"/>
    <x v="0"/>
    <s v="RV"/>
    <x v="5"/>
    <n v="2980000000000"/>
  </r>
  <r>
    <x v="118"/>
    <x v="3"/>
    <x v="0"/>
    <s v="RV"/>
    <x v="0"/>
    <n v="707000000000"/>
  </r>
  <r>
    <x v="118"/>
    <x v="3"/>
    <x v="1"/>
    <s v="DP"/>
    <x v="0"/>
    <n v="45686622414"/>
  </r>
  <r>
    <x v="118"/>
    <x v="3"/>
    <x v="1"/>
    <s v="RF"/>
    <x v="1"/>
    <n v="28214100463"/>
  </r>
  <r>
    <x v="118"/>
    <x v="3"/>
    <x v="1"/>
    <s v="RF"/>
    <x v="2"/>
    <n v="101000000000"/>
  </r>
  <r>
    <x v="118"/>
    <x v="3"/>
    <x v="1"/>
    <s v="RF"/>
    <x v="0"/>
    <n v="34515144785"/>
  </r>
  <r>
    <x v="118"/>
    <x v="3"/>
    <x v="1"/>
    <s v="RF"/>
    <x v="3"/>
    <n v="33859556503"/>
  </r>
  <r>
    <x v="118"/>
    <x v="3"/>
    <x v="1"/>
    <s v="RV"/>
    <x v="4"/>
    <n v="5046403636"/>
  </r>
  <r>
    <x v="118"/>
    <x v="3"/>
    <x v="1"/>
    <s v="RV"/>
    <x v="5"/>
    <n v="42566501822"/>
  </r>
  <r>
    <x v="118"/>
    <x v="4"/>
    <x v="0"/>
    <s v="RF"/>
    <x v="1"/>
    <n v="274000000000"/>
  </r>
  <r>
    <x v="118"/>
    <x v="4"/>
    <x v="0"/>
    <s v="RF"/>
    <x v="2"/>
    <n v="245000000000"/>
  </r>
  <r>
    <x v="118"/>
    <x v="4"/>
    <x v="0"/>
    <s v="RF"/>
    <x v="0"/>
    <n v="40787336461"/>
  </r>
  <r>
    <x v="118"/>
    <x v="4"/>
    <x v="0"/>
    <s v="RF"/>
    <x v="3"/>
    <n v="84509434820"/>
  </r>
  <r>
    <x v="118"/>
    <x v="4"/>
    <x v="0"/>
    <s v="RV"/>
    <x v="4"/>
    <n v="4375590905"/>
  </r>
  <r>
    <x v="118"/>
    <x v="4"/>
    <x v="0"/>
    <s v="RV"/>
    <x v="5"/>
    <n v="55604693683"/>
  </r>
  <r>
    <x v="118"/>
    <x v="4"/>
    <x v="0"/>
    <s v="RV"/>
    <x v="0"/>
    <n v="5049358227"/>
  </r>
  <r>
    <x v="118"/>
    <x v="5"/>
    <x v="0"/>
    <s v="DP"/>
    <x v="0"/>
    <n v="326000000000"/>
  </r>
  <r>
    <x v="118"/>
    <x v="5"/>
    <x v="0"/>
    <s v="RF"/>
    <x v="1"/>
    <n v="402000000000"/>
  </r>
  <r>
    <x v="118"/>
    <x v="5"/>
    <x v="0"/>
    <s v="RF"/>
    <x v="2"/>
    <n v="495000000000"/>
  </r>
  <r>
    <x v="118"/>
    <x v="5"/>
    <x v="0"/>
    <s v="RF"/>
    <x v="0"/>
    <n v="49265623317"/>
  </r>
  <r>
    <x v="118"/>
    <x v="5"/>
    <x v="0"/>
    <s v="RF"/>
    <x v="3"/>
    <n v="324000000000"/>
  </r>
  <r>
    <x v="118"/>
    <x v="5"/>
    <x v="0"/>
    <s v="RV"/>
    <x v="4"/>
    <n v="71896295076"/>
  </r>
  <r>
    <x v="118"/>
    <x v="5"/>
    <x v="0"/>
    <s v="RV"/>
    <x v="4"/>
    <n v="80441471522"/>
  </r>
  <r>
    <x v="118"/>
    <x v="5"/>
    <x v="0"/>
    <s v="RV"/>
    <x v="5"/>
    <n v="391000000000"/>
  </r>
  <r>
    <x v="118"/>
    <x v="5"/>
    <x v="0"/>
    <s v="RV"/>
    <x v="0"/>
    <n v="4110000000000"/>
  </r>
  <r>
    <x v="118"/>
    <x v="5"/>
    <x v="1"/>
    <s v="DP"/>
    <x v="0"/>
    <n v="8680000000000"/>
  </r>
  <r>
    <x v="118"/>
    <x v="5"/>
    <x v="1"/>
    <s v="RF"/>
    <x v="1"/>
    <n v="23200000000000"/>
  </r>
  <r>
    <x v="118"/>
    <x v="5"/>
    <x v="1"/>
    <s v="RF"/>
    <x v="2"/>
    <n v="14700000000000"/>
  </r>
  <r>
    <x v="118"/>
    <x v="5"/>
    <x v="1"/>
    <s v="RF"/>
    <x v="0"/>
    <n v="17600000000000"/>
  </r>
  <r>
    <x v="118"/>
    <x v="5"/>
    <x v="1"/>
    <s v="RF"/>
    <x v="3"/>
    <n v="126000000000000"/>
  </r>
  <r>
    <x v="118"/>
    <x v="5"/>
    <x v="1"/>
    <s v="RV"/>
    <x v="4"/>
    <n v="32800000000000"/>
  </r>
  <r>
    <x v="118"/>
    <x v="5"/>
    <x v="1"/>
    <s v="RV"/>
    <x v="4"/>
    <n v="108000000000"/>
  </r>
  <r>
    <x v="118"/>
    <x v="5"/>
    <x v="1"/>
    <s v="RV"/>
    <x v="4"/>
    <n v="4410000000000"/>
  </r>
  <r>
    <x v="118"/>
    <x v="5"/>
    <x v="1"/>
    <s v="RV"/>
    <x v="5"/>
    <n v="99600000000000"/>
  </r>
  <r>
    <x v="118"/>
    <x v="5"/>
    <x v="1"/>
    <s v="RV"/>
    <x v="0"/>
    <n v="31800000000000"/>
  </r>
  <r>
    <x v="118"/>
    <x v="6"/>
    <x v="0"/>
    <s v="RF"/>
    <x v="1"/>
    <n v="105000000000"/>
  </r>
  <r>
    <x v="118"/>
    <x v="6"/>
    <x v="0"/>
    <s v="RF"/>
    <x v="2"/>
    <n v="123000000000"/>
  </r>
  <r>
    <x v="118"/>
    <x v="6"/>
    <x v="0"/>
    <s v="RF"/>
    <x v="0"/>
    <n v="12699263044"/>
  </r>
  <r>
    <x v="118"/>
    <x v="6"/>
    <x v="0"/>
    <s v="RF"/>
    <x v="3"/>
    <n v="2240000000000"/>
  </r>
  <r>
    <x v="118"/>
    <x v="6"/>
    <x v="0"/>
    <s v="RV"/>
    <x v="4"/>
    <n v="92808467667"/>
  </r>
  <r>
    <x v="118"/>
    <x v="6"/>
    <x v="0"/>
    <s v="RV"/>
    <x v="4"/>
    <n v="36072775496"/>
  </r>
  <r>
    <x v="118"/>
    <x v="6"/>
    <x v="0"/>
    <s v="RV"/>
    <x v="4"/>
    <n v="24504497365"/>
  </r>
  <r>
    <x v="118"/>
    <x v="6"/>
    <x v="0"/>
    <s v="RV"/>
    <x v="5"/>
    <n v="15736600817"/>
  </r>
  <r>
    <x v="118"/>
    <x v="6"/>
    <x v="0"/>
    <s v="RV"/>
    <x v="0"/>
    <n v="78386003.430000007"/>
  </r>
  <r>
    <x v="118"/>
    <x v="6"/>
    <x v="1"/>
    <s v="RF"/>
    <x v="1"/>
    <n v="2430000000000"/>
  </r>
  <r>
    <x v="118"/>
    <x v="6"/>
    <x v="1"/>
    <s v="RF"/>
    <x v="2"/>
    <n v="10900000000000"/>
  </r>
  <r>
    <x v="118"/>
    <x v="6"/>
    <x v="1"/>
    <s v="RF"/>
    <x v="0"/>
    <n v="963000000000"/>
  </r>
  <r>
    <x v="118"/>
    <x v="6"/>
    <x v="1"/>
    <s v="RF"/>
    <x v="3"/>
    <n v="2380000000000"/>
  </r>
  <r>
    <x v="118"/>
    <x v="6"/>
    <x v="1"/>
    <s v="RV"/>
    <x v="4"/>
    <n v="7640000000000"/>
  </r>
  <r>
    <x v="118"/>
    <x v="6"/>
    <x v="1"/>
    <s v="RV"/>
    <x v="4"/>
    <n v="613000000000"/>
  </r>
  <r>
    <x v="118"/>
    <x v="6"/>
    <x v="1"/>
    <s v="RV"/>
    <x v="4"/>
    <n v="62984782183"/>
  </r>
  <r>
    <x v="118"/>
    <x v="6"/>
    <x v="1"/>
    <s v="RV"/>
    <x v="5"/>
    <n v="3430000000000"/>
  </r>
  <r>
    <x v="118"/>
    <x v="6"/>
    <x v="1"/>
    <s v="RV"/>
    <x v="0"/>
    <n v="3650000000000"/>
  </r>
  <r>
    <x v="118"/>
    <x v="7"/>
    <x v="0"/>
    <s v="RF"/>
    <x v="0"/>
    <n v="2243651977"/>
  </r>
  <r>
    <x v="118"/>
    <x v="7"/>
    <x v="0"/>
    <s v="RV"/>
    <x v="4"/>
    <n v="0"/>
  </r>
  <r>
    <x v="118"/>
    <x v="7"/>
    <x v="1"/>
    <s v="RF"/>
    <x v="2"/>
    <n v="5145377000"/>
  </r>
  <r>
    <x v="118"/>
    <x v="7"/>
    <x v="1"/>
    <s v="RF"/>
    <x v="0"/>
    <n v="103000000000"/>
  </r>
  <r>
    <x v="118"/>
    <x v="7"/>
    <x v="1"/>
    <s v="RV"/>
    <x v="4"/>
    <n v="168000000000"/>
  </r>
  <r>
    <x v="118"/>
    <x v="7"/>
    <x v="1"/>
    <s v="RV"/>
    <x v="5"/>
    <n v="16429631387"/>
  </r>
  <r>
    <x v="118"/>
    <x v="7"/>
    <x v="1"/>
    <s v="RV"/>
    <x v="0"/>
    <n v="34920313515"/>
  </r>
  <r>
    <x v="119"/>
    <x v="0"/>
    <x v="0"/>
    <s v="RF"/>
    <x v="1"/>
    <n v="93904463271"/>
  </r>
  <r>
    <x v="119"/>
    <x v="0"/>
    <x v="0"/>
    <s v="RF"/>
    <x v="2"/>
    <n v="359000000000"/>
  </r>
  <r>
    <x v="119"/>
    <x v="0"/>
    <x v="0"/>
    <s v="RF"/>
    <x v="0"/>
    <n v="305056369.89999998"/>
  </r>
  <r>
    <x v="119"/>
    <x v="0"/>
    <x v="0"/>
    <s v="RF"/>
    <x v="3"/>
    <n v="231000000000"/>
  </r>
  <r>
    <x v="119"/>
    <x v="0"/>
    <x v="0"/>
    <s v="RV"/>
    <x v="4"/>
    <n v="8275727844"/>
  </r>
  <r>
    <x v="119"/>
    <x v="0"/>
    <x v="0"/>
    <s v="RV"/>
    <x v="4"/>
    <n v="1070000000000"/>
  </r>
  <r>
    <x v="119"/>
    <x v="0"/>
    <x v="0"/>
    <s v="RV"/>
    <x v="4"/>
    <n v="15635576880"/>
  </r>
  <r>
    <x v="119"/>
    <x v="0"/>
    <x v="0"/>
    <s v="RV"/>
    <x v="5"/>
    <n v="423000000000"/>
  </r>
  <r>
    <x v="119"/>
    <x v="0"/>
    <x v="0"/>
    <s v="RV"/>
    <x v="0"/>
    <n v="175000000000"/>
  </r>
  <r>
    <x v="119"/>
    <x v="0"/>
    <x v="1"/>
    <s v="DP"/>
    <x v="0"/>
    <n v="3280000000000"/>
  </r>
  <r>
    <x v="119"/>
    <x v="0"/>
    <x v="1"/>
    <s v="RF"/>
    <x v="1"/>
    <n v="31700000000000"/>
  </r>
  <r>
    <x v="119"/>
    <x v="0"/>
    <x v="1"/>
    <s v="RF"/>
    <x v="2"/>
    <n v="51300000000000"/>
  </r>
  <r>
    <x v="119"/>
    <x v="0"/>
    <x v="1"/>
    <s v="RF"/>
    <x v="0"/>
    <n v="7070000000000"/>
  </r>
  <r>
    <x v="119"/>
    <x v="0"/>
    <x v="1"/>
    <s v="RF"/>
    <x v="3"/>
    <n v="42800000000000"/>
  </r>
  <r>
    <x v="119"/>
    <x v="0"/>
    <x v="1"/>
    <s v="RV"/>
    <x v="4"/>
    <n v="9160000000000"/>
  </r>
  <r>
    <x v="119"/>
    <x v="0"/>
    <x v="1"/>
    <s v="RV"/>
    <x v="4"/>
    <n v="8800000000000"/>
  </r>
  <r>
    <x v="119"/>
    <x v="0"/>
    <x v="1"/>
    <s v="RV"/>
    <x v="4"/>
    <n v="437000000000"/>
  </r>
  <r>
    <x v="119"/>
    <x v="0"/>
    <x v="1"/>
    <s v="RV"/>
    <x v="5"/>
    <n v="48200000000000"/>
  </r>
  <r>
    <x v="119"/>
    <x v="0"/>
    <x v="1"/>
    <s v="RV"/>
    <x v="0"/>
    <n v="5850000000000"/>
  </r>
  <r>
    <x v="119"/>
    <x v="1"/>
    <x v="0"/>
    <s v="RF"/>
    <x v="1"/>
    <n v="170000000000"/>
  </r>
  <r>
    <x v="119"/>
    <x v="1"/>
    <x v="0"/>
    <s v="RF"/>
    <x v="2"/>
    <n v="65906154927"/>
  </r>
  <r>
    <x v="119"/>
    <x v="1"/>
    <x v="0"/>
    <s v="RF"/>
    <x v="0"/>
    <n v="48233394094"/>
  </r>
  <r>
    <x v="119"/>
    <x v="1"/>
    <x v="0"/>
    <s v="RF"/>
    <x v="3"/>
    <n v="245000000000"/>
  </r>
  <r>
    <x v="119"/>
    <x v="1"/>
    <x v="0"/>
    <s v="RV"/>
    <x v="4"/>
    <n v="405678000"/>
  </r>
  <r>
    <x v="119"/>
    <x v="1"/>
    <x v="0"/>
    <s v="RV"/>
    <x v="4"/>
    <n v="80866689254"/>
  </r>
  <r>
    <x v="119"/>
    <x v="1"/>
    <x v="0"/>
    <s v="RV"/>
    <x v="5"/>
    <n v="18193053484"/>
  </r>
  <r>
    <x v="119"/>
    <x v="1"/>
    <x v="0"/>
    <s v="RV"/>
    <x v="0"/>
    <n v="5812322373"/>
  </r>
  <r>
    <x v="119"/>
    <x v="2"/>
    <x v="0"/>
    <s v="RF"/>
    <x v="1"/>
    <n v="5090000000000"/>
  </r>
  <r>
    <x v="119"/>
    <x v="2"/>
    <x v="0"/>
    <s v="RF"/>
    <x v="2"/>
    <n v="2030000000000"/>
  </r>
  <r>
    <x v="119"/>
    <x v="2"/>
    <x v="0"/>
    <s v="RF"/>
    <x v="0"/>
    <n v="776000000000"/>
  </r>
  <r>
    <x v="119"/>
    <x v="2"/>
    <x v="0"/>
    <s v="RF"/>
    <x v="3"/>
    <n v="3590000000000"/>
  </r>
  <r>
    <x v="119"/>
    <x v="2"/>
    <x v="0"/>
    <s v="RV"/>
    <x v="4"/>
    <n v="210000000000"/>
  </r>
  <r>
    <x v="119"/>
    <x v="2"/>
    <x v="0"/>
    <s v="RV"/>
    <x v="4"/>
    <n v="1640000000000"/>
  </r>
  <r>
    <x v="119"/>
    <x v="2"/>
    <x v="0"/>
    <s v="RV"/>
    <x v="4"/>
    <n v="17730223592"/>
  </r>
  <r>
    <x v="119"/>
    <x v="2"/>
    <x v="0"/>
    <s v="RV"/>
    <x v="5"/>
    <n v="863000000000"/>
  </r>
  <r>
    <x v="119"/>
    <x v="2"/>
    <x v="0"/>
    <s v="RV"/>
    <x v="0"/>
    <n v="173000000000"/>
  </r>
  <r>
    <x v="119"/>
    <x v="3"/>
    <x v="0"/>
    <s v="RF"/>
    <x v="1"/>
    <n v="18900000000000"/>
  </r>
  <r>
    <x v="119"/>
    <x v="3"/>
    <x v="0"/>
    <s v="RF"/>
    <x v="2"/>
    <n v="5450000000000"/>
  </r>
  <r>
    <x v="119"/>
    <x v="3"/>
    <x v="0"/>
    <s v="RF"/>
    <x v="0"/>
    <n v="2100000000000"/>
  </r>
  <r>
    <x v="119"/>
    <x v="3"/>
    <x v="0"/>
    <s v="RF"/>
    <x v="3"/>
    <n v="16200000000000"/>
  </r>
  <r>
    <x v="119"/>
    <x v="3"/>
    <x v="0"/>
    <s v="RV"/>
    <x v="4"/>
    <n v="561000000000"/>
  </r>
  <r>
    <x v="119"/>
    <x v="3"/>
    <x v="0"/>
    <s v="RV"/>
    <x v="4"/>
    <n v="2650000000000"/>
  </r>
  <r>
    <x v="119"/>
    <x v="3"/>
    <x v="0"/>
    <s v="RV"/>
    <x v="4"/>
    <n v="5329091529"/>
  </r>
  <r>
    <x v="119"/>
    <x v="3"/>
    <x v="0"/>
    <s v="RV"/>
    <x v="5"/>
    <n v="3000000000000"/>
  </r>
  <r>
    <x v="119"/>
    <x v="3"/>
    <x v="0"/>
    <s v="RV"/>
    <x v="0"/>
    <n v="719000000000"/>
  </r>
  <r>
    <x v="119"/>
    <x v="3"/>
    <x v="1"/>
    <s v="DP"/>
    <x v="0"/>
    <n v="60311058694"/>
  </r>
  <r>
    <x v="119"/>
    <x v="3"/>
    <x v="1"/>
    <s v="RF"/>
    <x v="1"/>
    <n v="27808085546"/>
  </r>
  <r>
    <x v="119"/>
    <x v="3"/>
    <x v="1"/>
    <s v="RF"/>
    <x v="2"/>
    <n v="101000000000"/>
  </r>
  <r>
    <x v="119"/>
    <x v="3"/>
    <x v="1"/>
    <s v="RF"/>
    <x v="0"/>
    <n v="34216826187"/>
  </r>
  <r>
    <x v="119"/>
    <x v="3"/>
    <x v="1"/>
    <s v="RF"/>
    <x v="3"/>
    <n v="37363869384"/>
  </r>
  <r>
    <x v="119"/>
    <x v="3"/>
    <x v="1"/>
    <s v="RV"/>
    <x v="4"/>
    <n v="5048789600"/>
  </r>
  <r>
    <x v="119"/>
    <x v="3"/>
    <x v="1"/>
    <s v="RV"/>
    <x v="5"/>
    <n v="44670928316"/>
  </r>
  <r>
    <x v="119"/>
    <x v="4"/>
    <x v="0"/>
    <s v="RF"/>
    <x v="1"/>
    <n v="273000000000"/>
  </r>
  <r>
    <x v="119"/>
    <x v="4"/>
    <x v="0"/>
    <s v="RF"/>
    <x v="2"/>
    <n v="240000000000"/>
  </r>
  <r>
    <x v="119"/>
    <x v="4"/>
    <x v="0"/>
    <s v="RF"/>
    <x v="0"/>
    <n v="42648589540"/>
  </r>
  <r>
    <x v="119"/>
    <x v="4"/>
    <x v="0"/>
    <s v="RF"/>
    <x v="3"/>
    <n v="84914088457"/>
  </r>
  <r>
    <x v="119"/>
    <x v="4"/>
    <x v="0"/>
    <s v="RV"/>
    <x v="4"/>
    <n v="4270324090"/>
  </r>
  <r>
    <x v="119"/>
    <x v="4"/>
    <x v="0"/>
    <s v="RV"/>
    <x v="5"/>
    <n v="51531458993"/>
  </r>
  <r>
    <x v="119"/>
    <x v="4"/>
    <x v="0"/>
    <s v="RV"/>
    <x v="0"/>
    <n v="5051423609"/>
  </r>
  <r>
    <x v="119"/>
    <x v="5"/>
    <x v="0"/>
    <s v="DP"/>
    <x v="0"/>
    <n v="418000000000"/>
  </r>
  <r>
    <x v="119"/>
    <x v="5"/>
    <x v="0"/>
    <s v="RF"/>
    <x v="1"/>
    <n v="393000000000"/>
  </r>
  <r>
    <x v="119"/>
    <x v="5"/>
    <x v="0"/>
    <s v="RF"/>
    <x v="2"/>
    <n v="502000000000"/>
  </r>
  <r>
    <x v="119"/>
    <x v="5"/>
    <x v="0"/>
    <s v="RF"/>
    <x v="0"/>
    <n v="48807364472"/>
  </r>
  <r>
    <x v="119"/>
    <x v="5"/>
    <x v="0"/>
    <s v="RF"/>
    <x v="3"/>
    <n v="220000000000"/>
  </r>
  <r>
    <x v="119"/>
    <x v="5"/>
    <x v="0"/>
    <s v="RV"/>
    <x v="4"/>
    <n v="66463602197"/>
  </r>
  <r>
    <x v="119"/>
    <x v="5"/>
    <x v="0"/>
    <s v="RV"/>
    <x v="4"/>
    <n v="81050389937"/>
  </r>
  <r>
    <x v="119"/>
    <x v="5"/>
    <x v="0"/>
    <s v="RV"/>
    <x v="5"/>
    <n v="406000000000"/>
  </r>
  <r>
    <x v="119"/>
    <x v="5"/>
    <x v="0"/>
    <s v="RV"/>
    <x v="0"/>
    <n v="4250000000000"/>
  </r>
  <r>
    <x v="119"/>
    <x v="5"/>
    <x v="1"/>
    <s v="DP"/>
    <x v="0"/>
    <n v="11000000000000"/>
  </r>
  <r>
    <x v="119"/>
    <x v="5"/>
    <x v="1"/>
    <s v="RF"/>
    <x v="1"/>
    <n v="23100000000000"/>
  </r>
  <r>
    <x v="119"/>
    <x v="5"/>
    <x v="1"/>
    <s v="RF"/>
    <x v="2"/>
    <n v="14700000000000"/>
  </r>
  <r>
    <x v="119"/>
    <x v="5"/>
    <x v="1"/>
    <s v="RF"/>
    <x v="0"/>
    <n v="16700000000000"/>
  </r>
  <r>
    <x v="119"/>
    <x v="5"/>
    <x v="1"/>
    <s v="RF"/>
    <x v="3"/>
    <n v="127000000000000"/>
  </r>
  <r>
    <x v="119"/>
    <x v="5"/>
    <x v="1"/>
    <s v="RV"/>
    <x v="4"/>
    <n v="37200000000000"/>
  </r>
  <r>
    <x v="119"/>
    <x v="5"/>
    <x v="1"/>
    <s v="RV"/>
    <x v="4"/>
    <n v="168000000000"/>
  </r>
  <r>
    <x v="119"/>
    <x v="5"/>
    <x v="1"/>
    <s v="RV"/>
    <x v="4"/>
    <n v="5330000000000"/>
  </r>
  <r>
    <x v="119"/>
    <x v="5"/>
    <x v="1"/>
    <s v="RV"/>
    <x v="5"/>
    <n v="102000000000000"/>
  </r>
  <r>
    <x v="119"/>
    <x v="5"/>
    <x v="1"/>
    <s v="RV"/>
    <x v="0"/>
    <n v="32700000000000"/>
  </r>
  <r>
    <x v="119"/>
    <x v="6"/>
    <x v="0"/>
    <s v="RF"/>
    <x v="1"/>
    <n v="117000000000"/>
  </r>
  <r>
    <x v="119"/>
    <x v="6"/>
    <x v="0"/>
    <s v="RF"/>
    <x v="2"/>
    <n v="116000000000"/>
  </r>
  <r>
    <x v="119"/>
    <x v="6"/>
    <x v="0"/>
    <s v="RF"/>
    <x v="0"/>
    <n v="46601455807"/>
  </r>
  <r>
    <x v="119"/>
    <x v="6"/>
    <x v="0"/>
    <s v="RF"/>
    <x v="3"/>
    <n v="2360000000000"/>
  </r>
  <r>
    <x v="119"/>
    <x v="6"/>
    <x v="0"/>
    <s v="RV"/>
    <x v="4"/>
    <n v="74597030196"/>
  </r>
  <r>
    <x v="119"/>
    <x v="6"/>
    <x v="0"/>
    <s v="RV"/>
    <x v="4"/>
    <n v="36540407931"/>
  </r>
  <r>
    <x v="119"/>
    <x v="6"/>
    <x v="0"/>
    <s v="RV"/>
    <x v="4"/>
    <n v="26847274692"/>
  </r>
  <r>
    <x v="119"/>
    <x v="6"/>
    <x v="0"/>
    <s v="RV"/>
    <x v="5"/>
    <n v="14581741503"/>
  </r>
  <r>
    <x v="119"/>
    <x v="6"/>
    <x v="0"/>
    <s v="RV"/>
    <x v="0"/>
    <n v="78386541.670000002"/>
  </r>
  <r>
    <x v="119"/>
    <x v="6"/>
    <x v="1"/>
    <s v="RF"/>
    <x v="1"/>
    <n v="2430000000000"/>
  </r>
  <r>
    <x v="119"/>
    <x v="6"/>
    <x v="1"/>
    <s v="RF"/>
    <x v="2"/>
    <n v="10700000000000"/>
  </r>
  <r>
    <x v="119"/>
    <x v="6"/>
    <x v="1"/>
    <s v="RF"/>
    <x v="0"/>
    <n v="1030000000000"/>
  </r>
  <r>
    <x v="119"/>
    <x v="6"/>
    <x v="1"/>
    <s v="RF"/>
    <x v="3"/>
    <n v="2340000000000"/>
  </r>
  <r>
    <x v="119"/>
    <x v="6"/>
    <x v="1"/>
    <s v="RV"/>
    <x v="4"/>
    <n v="8390000000000"/>
  </r>
  <r>
    <x v="119"/>
    <x v="6"/>
    <x v="1"/>
    <s v="RV"/>
    <x v="4"/>
    <n v="669000000000"/>
  </r>
  <r>
    <x v="119"/>
    <x v="6"/>
    <x v="1"/>
    <s v="RV"/>
    <x v="4"/>
    <n v="83807010291"/>
  </r>
  <r>
    <x v="119"/>
    <x v="6"/>
    <x v="1"/>
    <s v="RV"/>
    <x v="5"/>
    <n v="3320000000000"/>
  </r>
  <r>
    <x v="119"/>
    <x v="6"/>
    <x v="1"/>
    <s v="RV"/>
    <x v="0"/>
    <n v="3650000000000"/>
  </r>
  <r>
    <x v="119"/>
    <x v="7"/>
    <x v="0"/>
    <s v="RF"/>
    <x v="0"/>
    <n v="2134199528"/>
  </r>
  <r>
    <x v="119"/>
    <x v="7"/>
    <x v="0"/>
    <s v="RV"/>
    <x v="4"/>
    <n v="0"/>
  </r>
  <r>
    <x v="119"/>
    <x v="7"/>
    <x v="1"/>
    <s v="RF"/>
    <x v="0"/>
    <n v="38253157177"/>
  </r>
  <r>
    <x v="119"/>
    <x v="7"/>
    <x v="1"/>
    <s v="RV"/>
    <x v="4"/>
    <n v="202000000000"/>
  </r>
  <r>
    <x v="119"/>
    <x v="7"/>
    <x v="1"/>
    <s v="RV"/>
    <x v="0"/>
    <n v="429000000000"/>
  </r>
  <r>
    <x v="120"/>
    <x v="0"/>
    <x v="0"/>
    <s v="RF"/>
    <x v="1"/>
    <n v="85846403054"/>
  </r>
  <r>
    <x v="120"/>
    <x v="0"/>
    <x v="0"/>
    <s v="RF"/>
    <x v="2"/>
    <n v="342000000000"/>
  </r>
  <r>
    <x v="120"/>
    <x v="0"/>
    <x v="0"/>
    <s v="RF"/>
    <x v="0"/>
    <n v="2449575894"/>
  </r>
  <r>
    <x v="120"/>
    <x v="0"/>
    <x v="0"/>
    <s v="RF"/>
    <x v="3"/>
    <n v="335000000000"/>
  </r>
  <r>
    <x v="120"/>
    <x v="0"/>
    <x v="0"/>
    <s v="RV"/>
    <x v="4"/>
    <n v="8602920329"/>
  </r>
  <r>
    <x v="120"/>
    <x v="0"/>
    <x v="0"/>
    <s v="RV"/>
    <x v="4"/>
    <n v="1070000000000"/>
  </r>
  <r>
    <x v="120"/>
    <x v="0"/>
    <x v="0"/>
    <s v="RV"/>
    <x v="4"/>
    <n v="16457708800"/>
  </r>
  <r>
    <x v="120"/>
    <x v="0"/>
    <x v="0"/>
    <s v="RV"/>
    <x v="5"/>
    <n v="422000000000"/>
  </r>
  <r>
    <x v="120"/>
    <x v="0"/>
    <x v="0"/>
    <s v="RV"/>
    <x v="0"/>
    <n v="176000000000"/>
  </r>
  <r>
    <x v="120"/>
    <x v="0"/>
    <x v="1"/>
    <s v="DP"/>
    <x v="0"/>
    <n v="4970000000000"/>
  </r>
  <r>
    <x v="120"/>
    <x v="0"/>
    <x v="1"/>
    <s v="RF"/>
    <x v="1"/>
    <n v="31800000000000"/>
  </r>
  <r>
    <x v="120"/>
    <x v="0"/>
    <x v="1"/>
    <s v="RF"/>
    <x v="2"/>
    <n v="51500000000000"/>
  </r>
  <r>
    <x v="120"/>
    <x v="0"/>
    <x v="1"/>
    <s v="RF"/>
    <x v="0"/>
    <n v="7180000000000"/>
  </r>
  <r>
    <x v="120"/>
    <x v="0"/>
    <x v="1"/>
    <s v="RF"/>
    <x v="3"/>
    <n v="45600000000000"/>
  </r>
  <r>
    <x v="120"/>
    <x v="0"/>
    <x v="1"/>
    <s v="RV"/>
    <x v="4"/>
    <n v="8480000000000"/>
  </r>
  <r>
    <x v="120"/>
    <x v="0"/>
    <x v="1"/>
    <s v="RV"/>
    <x v="4"/>
    <n v="8860000000000"/>
  </r>
  <r>
    <x v="120"/>
    <x v="0"/>
    <x v="1"/>
    <s v="RV"/>
    <x v="4"/>
    <n v="437000000000"/>
  </r>
  <r>
    <x v="120"/>
    <x v="0"/>
    <x v="1"/>
    <s v="RV"/>
    <x v="5"/>
    <n v="47800000000000"/>
  </r>
  <r>
    <x v="120"/>
    <x v="0"/>
    <x v="1"/>
    <s v="RV"/>
    <x v="0"/>
    <n v="5940000000000"/>
  </r>
  <r>
    <x v="120"/>
    <x v="1"/>
    <x v="0"/>
    <s v="RF"/>
    <x v="1"/>
    <n v="165000000000"/>
  </r>
  <r>
    <x v="120"/>
    <x v="1"/>
    <x v="0"/>
    <s v="RF"/>
    <x v="2"/>
    <n v="61446179042"/>
  </r>
  <r>
    <x v="120"/>
    <x v="1"/>
    <x v="0"/>
    <s v="RF"/>
    <x v="0"/>
    <n v="48187749282"/>
  </r>
  <r>
    <x v="120"/>
    <x v="1"/>
    <x v="0"/>
    <s v="RF"/>
    <x v="3"/>
    <n v="245000000000"/>
  </r>
  <r>
    <x v="120"/>
    <x v="1"/>
    <x v="0"/>
    <s v="RV"/>
    <x v="4"/>
    <n v="375586500"/>
  </r>
  <r>
    <x v="120"/>
    <x v="1"/>
    <x v="0"/>
    <s v="RV"/>
    <x v="4"/>
    <n v="80882546812"/>
  </r>
  <r>
    <x v="120"/>
    <x v="1"/>
    <x v="0"/>
    <s v="RV"/>
    <x v="5"/>
    <n v="10053651458"/>
  </r>
  <r>
    <x v="120"/>
    <x v="1"/>
    <x v="0"/>
    <s v="RV"/>
    <x v="0"/>
    <n v="5848741079"/>
  </r>
  <r>
    <x v="120"/>
    <x v="2"/>
    <x v="0"/>
    <s v="RF"/>
    <x v="1"/>
    <n v="5110000000000"/>
  </r>
  <r>
    <x v="120"/>
    <x v="2"/>
    <x v="0"/>
    <s v="RF"/>
    <x v="2"/>
    <n v="2050000000000"/>
  </r>
  <r>
    <x v="120"/>
    <x v="2"/>
    <x v="0"/>
    <s v="RF"/>
    <x v="0"/>
    <n v="752000000000"/>
  </r>
  <r>
    <x v="120"/>
    <x v="2"/>
    <x v="0"/>
    <s v="RF"/>
    <x v="3"/>
    <n v="3690000000000"/>
  </r>
  <r>
    <x v="120"/>
    <x v="2"/>
    <x v="0"/>
    <s v="RV"/>
    <x v="4"/>
    <n v="191000000000"/>
  </r>
  <r>
    <x v="120"/>
    <x v="2"/>
    <x v="0"/>
    <s v="RV"/>
    <x v="4"/>
    <n v="1640000000000"/>
  </r>
  <r>
    <x v="120"/>
    <x v="2"/>
    <x v="0"/>
    <s v="RV"/>
    <x v="4"/>
    <n v="19759929308"/>
  </r>
  <r>
    <x v="120"/>
    <x v="2"/>
    <x v="0"/>
    <s v="RV"/>
    <x v="5"/>
    <n v="800000000000"/>
  </r>
  <r>
    <x v="120"/>
    <x v="2"/>
    <x v="0"/>
    <s v="RV"/>
    <x v="0"/>
    <n v="152000000000"/>
  </r>
  <r>
    <x v="120"/>
    <x v="3"/>
    <x v="0"/>
    <s v="RF"/>
    <x v="1"/>
    <n v="19000000000000"/>
  </r>
  <r>
    <x v="120"/>
    <x v="3"/>
    <x v="0"/>
    <s v="RF"/>
    <x v="2"/>
    <n v="5440000000000"/>
  </r>
  <r>
    <x v="120"/>
    <x v="3"/>
    <x v="0"/>
    <s v="RF"/>
    <x v="0"/>
    <n v="2140000000000"/>
  </r>
  <r>
    <x v="120"/>
    <x v="3"/>
    <x v="0"/>
    <s v="RF"/>
    <x v="3"/>
    <n v="16500000000000"/>
  </r>
  <r>
    <x v="120"/>
    <x v="3"/>
    <x v="0"/>
    <s v="RV"/>
    <x v="4"/>
    <n v="555000000000"/>
  </r>
  <r>
    <x v="120"/>
    <x v="3"/>
    <x v="0"/>
    <s v="RV"/>
    <x v="4"/>
    <n v="2650000000000"/>
  </r>
  <r>
    <x v="120"/>
    <x v="3"/>
    <x v="0"/>
    <s v="RV"/>
    <x v="4"/>
    <n v="5059673940"/>
  </r>
  <r>
    <x v="120"/>
    <x v="3"/>
    <x v="0"/>
    <s v="RV"/>
    <x v="5"/>
    <n v="3060000000000"/>
  </r>
  <r>
    <x v="120"/>
    <x v="3"/>
    <x v="0"/>
    <s v="RV"/>
    <x v="0"/>
    <n v="719000000000"/>
  </r>
  <r>
    <x v="120"/>
    <x v="3"/>
    <x v="1"/>
    <s v="DP"/>
    <x v="0"/>
    <n v="49482991313"/>
  </r>
  <r>
    <x v="120"/>
    <x v="3"/>
    <x v="1"/>
    <s v="RF"/>
    <x v="1"/>
    <n v="27947651853"/>
  </r>
  <r>
    <x v="120"/>
    <x v="3"/>
    <x v="1"/>
    <s v="RF"/>
    <x v="2"/>
    <n v="102000000000"/>
  </r>
  <r>
    <x v="120"/>
    <x v="3"/>
    <x v="1"/>
    <s v="RF"/>
    <x v="0"/>
    <n v="34004653254"/>
  </r>
  <r>
    <x v="120"/>
    <x v="3"/>
    <x v="1"/>
    <s v="RF"/>
    <x v="3"/>
    <n v="49168598648"/>
  </r>
  <r>
    <x v="120"/>
    <x v="3"/>
    <x v="1"/>
    <s v="RV"/>
    <x v="4"/>
    <n v="4593750140"/>
  </r>
  <r>
    <x v="120"/>
    <x v="3"/>
    <x v="1"/>
    <s v="RV"/>
    <x v="5"/>
    <n v="45958224898"/>
  </r>
  <r>
    <x v="120"/>
    <x v="4"/>
    <x v="0"/>
    <s v="RF"/>
    <x v="1"/>
    <n v="273000000000"/>
  </r>
  <r>
    <x v="120"/>
    <x v="4"/>
    <x v="0"/>
    <s v="RF"/>
    <x v="2"/>
    <n v="241000000000"/>
  </r>
  <r>
    <x v="120"/>
    <x v="4"/>
    <x v="0"/>
    <s v="RF"/>
    <x v="0"/>
    <n v="40049331004"/>
  </r>
  <r>
    <x v="120"/>
    <x v="4"/>
    <x v="0"/>
    <s v="RF"/>
    <x v="3"/>
    <n v="85373547551"/>
  </r>
  <r>
    <x v="120"/>
    <x v="4"/>
    <x v="0"/>
    <s v="RV"/>
    <x v="4"/>
    <n v="4303226932"/>
  </r>
  <r>
    <x v="120"/>
    <x v="4"/>
    <x v="0"/>
    <s v="RV"/>
    <x v="5"/>
    <n v="56349265630"/>
  </r>
  <r>
    <x v="120"/>
    <x v="4"/>
    <x v="0"/>
    <s v="RV"/>
    <x v="0"/>
    <n v="5040653308"/>
  </r>
  <r>
    <x v="120"/>
    <x v="5"/>
    <x v="0"/>
    <s v="DP"/>
    <x v="0"/>
    <n v="334000000000"/>
  </r>
  <r>
    <x v="120"/>
    <x v="5"/>
    <x v="0"/>
    <s v="RF"/>
    <x v="1"/>
    <n v="398000000000"/>
  </r>
  <r>
    <x v="120"/>
    <x v="5"/>
    <x v="0"/>
    <s v="RF"/>
    <x v="2"/>
    <n v="519000000000"/>
  </r>
  <r>
    <x v="120"/>
    <x v="5"/>
    <x v="0"/>
    <s v="RF"/>
    <x v="0"/>
    <n v="49376162092"/>
  </r>
  <r>
    <x v="120"/>
    <x v="5"/>
    <x v="0"/>
    <s v="RF"/>
    <x v="3"/>
    <n v="325000000000"/>
  </r>
  <r>
    <x v="120"/>
    <x v="5"/>
    <x v="0"/>
    <s v="RV"/>
    <x v="4"/>
    <n v="66463602197"/>
  </r>
  <r>
    <x v="120"/>
    <x v="5"/>
    <x v="0"/>
    <s v="RV"/>
    <x v="4"/>
    <n v="82193468150"/>
  </r>
  <r>
    <x v="120"/>
    <x v="5"/>
    <x v="0"/>
    <s v="RV"/>
    <x v="5"/>
    <n v="406000000000"/>
  </r>
  <r>
    <x v="120"/>
    <x v="5"/>
    <x v="0"/>
    <s v="RV"/>
    <x v="0"/>
    <n v="4290000000000"/>
  </r>
  <r>
    <x v="120"/>
    <x v="5"/>
    <x v="1"/>
    <s v="DP"/>
    <x v="0"/>
    <n v="10700000000000"/>
  </r>
  <r>
    <x v="120"/>
    <x v="5"/>
    <x v="1"/>
    <s v="RF"/>
    <x v="1"/>
    <n v="22700000000000"/>
  </r>
  <r>
    <x v="120"/>
    <x v="5"/>
    <x v="1"/>
    <s v="RF"/>
    <x v="2"/>
    <n v="14400000000000"/>
  </r>
  <r>
    <x v="120"/>
    <x v="5"/>
    <x v="1"/>
    <s v="RF"/>
    <x v="0"/>
    <n v="16900000000000"/>
  </r>
  <r>
    <x v="120"/>
    <x v="5"/>
    <x v="1"/>
    <s v="RF"/>
    <x v="3"/>
    <n v="127000000000000"/>
  </r>
  <r>
    <x v="120"/>
    <x v="5"/>
    <x v="1"/>
    <s v="RV"/>
    <x v="4"/>
    <n v="34400000000000"/>
  </r>
  <r>
    <x v="120"/>
    <x v="5"/>
    <x v="1"/>
    <s v="RV"/>
    <x v="4"/>
    <n v="164000000000"/>
  </r>
  <r>
    <x v="120"/>
    <x v="5"/>
    <x v="1"/>
    <s v="RV"/>
    <x v="4"/>
    <n v="5250000000000"/>
  </r>
  <r>
    <x v="120"/>
    <x v="5"/>
    <x v="1"/>
    <s v="RV"/>
    <x v="5"/>
    <n v="107000000000000"/>
  </r>
  <r>
    <x v="120"/>
    <x v="5"/>
    <x v="1"/>
    <s v="RV"/>
    <x v="0"/>
    <n v="35300000000000"/>
  </r>
  <r>
    <x v="120"/>
    <x v="6"/>
    <x v="0"/>
    <s v="RF"/>
    <x v="1"/>
    <n v="139000000000"/>
  </r>
  <r>
    <x v="120"/>
    <x v="6"/>
    <x v="0"/>
    <s v="RF"/>
    <x v="2"/>
    <n v="126000000000"/>
  </r>
  <r>
    <x v="120"/>
    <x v="6"/>
    <x v="0"/>
    <s v="RF"/>
    <x v="0"/>
    <n v="18018651837"/>
  </r>
  <r>
    <x v="120"/>
    <x v="6"/>
    <x v="0"/>
    <s v="RF"/>
    <x v="3"/>
    <n v="2830000000000"/>
  </r>
  <r>
    <x v="120"/>
    <x v="6"/>
    <x v="0"/>
    <s v="RV"/>
    <x v="4"/>
    <n v="84185717232"/>
  </r>
  <r>
    <x v="120"/>
    <x v="6"/>
    <x v="0"/>
    <s v="RV"/>
    <x v="4"/>
    <n v="36165123108"/>
  </r>
  <r>
    <x v="120"/>
    <x v="6"/>
    <x v="0"/>
    <s v="RV"/>
    <x v="4"/>
    <n v="29246060750"/>
  </r>
  <r>
    <x v="120"/>
    <x v="6"/>
    <x v="0"/>
    <s v="RV"/>
    <x v="5"/>
    <n v="15871688239"/>
  </r>
  <r>
    <x v="120"/>
    <x v="6"/>
    <x v="0"/>
    <s v="RV"/>
    <x v="0"/>
    <n v="78385947.950000003"/>
  </r>
  <r>
    <x v="120"/>
    <x v="6"/>
    <x v="1"/>
    <s v="RF"/>
    <x v="1"/>
    <n v="2580000000000"/>
  </r>
  <r>
    <x v="120"/>
    <x v="6"/>
    <x v="1"/>
    <s v="RF"/>
    <x v="2"/>
    <n v="10500000000000"/>
  </r>
  <r>
    <x v="120"/>
    <x v="6"/>
    <x v="1"/>
    <s v="RF"/>
    <x v="0"/>
    <n v="1030000000000"/>
  </r>
  <r>
    <x v="120"/>
    <x v="6"/>
    <x v="1"/>
    <s v="RF"/>
    <x v="3"/>
    <n v="3250000000000"/>
  </r>
  <r>
    <x v="120"/>
    <x v="6"/>
    <x v="1"/>
    <s v="RV"/>
    <x v="4"/>
    <n v="7980000000000"/>
  </r>
  <r>
    <x v="120"/>
    <x v="6"/>
    <x v="1"/>
    <s v="RV"/>
    <x v="4"/>
    <n v="677000000000"/>
  </r>
  <r>
    <x v="120"/>
    <x v="6"/>
    <x v="1"/>
    <s v="RV"/>
    <x v="4"/>
    <n v="82721005199"/>
  </r>
  <r>
    <x v="120"/>
    <x v="6"/>
    <x v="1"/>
    <s v="RV"/>
    <x v="5"/>
    <n v="3430000000000"/>
  </r>
  <r>
    <x v="120"/>
    <x v="6"/>
    <x v="1"/>
    <s v="RV"/>
    <x v="0"/>
    <n v="3440000000000"/>
  </r>
  <r>
    <x v="120"/>
    <x v="7"/>
    <x v="0"/>
    <s v="RF"/>
    <x v="0"/>
    <n v="2214918216"/>
  </r>
  <r>
    <x v="120"/>
    <x v="7"/>
    <x v="0"/>
    <s v="RV"/>
    <x v="4"/>
    <n v="0"/>
  </r>
  <r>
    <x v="120"/>
    <x v="7"/>
    <x v="1"/>
    <s v="RF"/>
    <x v="2"/>
    <n v="5416548500"/>
  </r>
  <r>
    <x v="120"/>
    <x v="7"/>
    <x v="1"/>
    <s v="RF"/>
    <x v="0"/>
    <n v="127000000000"/>
  </r>
  <r>
    <x v="120"/>
    <x v="7"/>
    <x v="1"/>
    <s v="RV"/>
    <x v="4"/>
    <n v="167000000000"/>
  </r>
  <r>
    <x v="120"/>
    <x v="7"/>
    <x v="1"/>
    <s v="RV"/>
    <x v="5"/>
    <n v="20342568174"/>
  </r>
  <r>
    <x v="120"/>
    <x v="7"/>
    <x v="1"/>
    <s v="RV"/>
    <x v="0"/>
    <n v="34417700181"/>
  </r>
  <r>
    <x v="121"/>
    <x v="0"/>
    <x v="0"/>
    <s v="RF"/>
    <x v="1"/>
    <n v="88458194938"/>
  </r>
  <r>
    <x v="121"/>
    <x v="0"/>
    <x v="0"/>
    <s v="RF"/>
    <x v="2"/>
    <n v="343000000000"/>
  </r>
  <r>
    <x v="121"/>
    <x v="0"/>
    <x v="0"/>
    <s v="RF"/>
    <x v="0"/>
    <n v="2147280000"/>
  </r>
  <r>
    <x v="121"/>
    <x v="0"/>
    <x v="0"/>
    <s v="RF"/>
    <x v="3"/>
    <n v="421000000000"/>
  </r>
  <r>
    <x v="121"/>
    <x v="0"/>
    <x v="0"/>
    <s v="RV"/>
    <x v="4"/>
    <n v="8199844022"/>
  </r>
  <r>
    <x v="121"/>
    <x v="0"/>
    <x v="0"/>
    <s v="RV"/>
    <x v="4"/>
    <n v="1080000000000"/>
  </r>
  <r>
    <x v="121"/>
    <x v="0"/>
    <x v="0"/>
    <s v="RV"/>
    <x v="4"/>
    <n v="15684796160"/>
  </r>
  <r>
    <x v="121"/>
    <x v="0"/>
    <x v="0"/>
    <s v="RV"/>
    <x v="5"/>
    <n v="420000000000"/>
  </r>
  <r>
    <x v="121"/>
    <x v="0"/>
    <x v="0"/>
    <s v="RV"/>
    <x v="0"/>
    <n v="179000000000"/>
  </r>
  <r>
    <x v="121"/>
    <x v="0"/>
    <x v="1"/>
    <s v="DP"/>
    <x v="0"/>
    <n v="3170000000000"/>
  </r>
  <r>
    <x v="121"/>
    <x v="0"/>
    <x v="1"/>
    <s v="RF"/>
    <x v="1"/>
    <n v="32500000000000"/>
  </r>
  <r>
    <x v="121"/>
    <x v="0"/>
    <x v="1"/>
    <s v="RF"/>
    <x v="2"/>
    <n v="51300000000000"/>
  </r>
  <r>
    <x v="121"/>
    <x v="0"/>
    <x v="1"/>
    <s v="RF"/>
    <x v="0"/>
    <n v="5990000000000"/>
  </r>
  <r>
    <x v="121"/>
    <x v="0"/>
    <x v="1"/>
    <s v="RF"/>
    <x v="3"/>
    <n v="45400000000000"/>
  </r>
  <r>
    <x v="121"/>
    <x v="0"/>
    <x v="1"/>
    <s v="RV"/>
    <x v="4"/>
    <n v="8460000000000"/>
  </r>
  <r>
    <x v="121"/>
    <x v="0"/>
    <x v="1"/>
    <s v="RV"/>
    <x v="4"/>
    <n v="6920000000000"/>
  </r>
  <r>
    <x v="121"/>
    <x v="0"/>
    <x v="1"/>
    <s v="RV"/>
    <x v="4"/>
    <n v="424000000000"/>
  </r>
  <r>
    <x v="121"/>
    <x v="0"/>
    <x v="1"/>
    <s v="RV"/>
    <x v="5"/>
    <n v="39200000000000"/>
  </r>
  <r>
    <x v="121"/>
    <x v="0"/>
    <x v="1"/>
    <s v="RV"/>
    <x v="0"/>
    <n v="3400000000000"/>
  </r>
  <r>
    <x v="121"/>
    <x v="1"/>
    <x v="0"/>
    <s v="RF"/>
    <x v="1"/>
    <n v="162000000000"/>
  </r>
  <r>
    <x v="121"/>
    <x v="1"/>
    <x v="0"/>
    <s v="RF"/>
    <x v="2"/>
    <n v="34003736018"/>
  </r>
  <r>
    <x v="121"/>
    <x v="1"/>
    <x v="0"/>
    <s v="RF"/>
    <x v="0"/>
    <n v="47472838751"/>
  </r>
  <r>
    <x v="121"/>
    <x v="1"/>
    <x v="0"/>
    <s v="RF"/>
    <x v="3"/>
    <n v="246000000000"/>
  </r>
  <r>
    <x v="121"/>
    <x v="1"/>
    <x v="0"/>
    <s v="RV"/>
    <x v="4"/>
    <n v="350956050"/>
  </r>
  <r>
    <x v="121"/>
    <x v="1"/>
    <x v="0"/>
    <s v="RV"/>
    <x v="4"/>
    <n v="81740140285"/>
  </r>
  <r>
    <x v="121"/>
    <x v="1"/>
    <x v="0"/>
    <s v="RV"/>
    <x v="5"/>
    <n v="15708499046"/>
  </r>
  <r>
    <x v="121"/>
    <x v="1"/>
    <x v="0"/>
    <s v="RV"/>
    <x v="0"/>
    <n v="5727657890"/>
  </r>
  <r>
    <x v="121"/>
    <x v="2"/>
    <x v="0"/>
    <s v="RF"/>
    <x v="1"/>
    <n v="5300000000000"/>
  </r>
  <r>
    <x v="121"/>
    <x v="2"/>
    <x v="0"/>
    <s v="RF"/>
    <x v="2"/>
    <n v="2040000000000"/>
  </r>
  <r>
    <x v="121"/>
    <x v="2"/>
    <x v="0"/>
    <s v="RF"/>
    <x v="0"/>
    <n v="743000000000"/>
  </r>
  <r>
    <x v="121"/>
    <x v="2"/>
    <x v="0"/>
    <s v="RF"/>
    <x v="3"/>
    <n v="3760000000000"/>
  </r>
  <r>
    <x v="121"/>
    <x v="2"/>
    <x v="0"/>
    <s v="RV"/>
    <x v="4"/>
    <n v="191000000000"/>
  </r>
  <r>
    <x v="121"/>
    <x v="2"/>
    <x v="0"/>
    <s v="RV"/>
    <x v="4"/>
    <n v="1660000000000"/>
  </r>
  <r>
    <x v="121"/>
    <x v="2"/>
    <x v="0"/>
    <s v="RV"/>
    <x v="4"/>
    <n v="19513152076"/>
  </r>
  <r>
    <x v="121"/>
    <x v="2"/>
    <x v="0"/>
    <s v="RV"/>
    <x v="5"/>
    <n v="701000000000"/>
  </r>
  <r>
    <x v="121"/>
    <x v="2"/>
    <x v="0"/>
    <s v="RV"/>
    <x v="0"/>
    <n v="152000000000"/>
  </r>
  <r>
    <x v="121"/>
    <x v="3"/>
    <x v="0"/>
    <s v="RF"/>
    <x v="1"/>
    <n v="19400000000000"/>
  </r>
  <r>
    <x v="121"/>
    <x v="3"/>
    <x v="0"/>
    <s v="RF"/>
    <x v="2"/>
    <n v="5340000000000"/>
  </r>
  <r>
    <x v="121"/>
    <x v="3"/>
    <x v="0"/>
    <s v="RF"/>
    <x v="0"/>
    <n v="2020000000000"/>
  </r>
  <r>
    <x v="121"/>
    <x v="3"/>
    <x v="0"/>
    <s v="RF"/>
    <x v="3"/>
    <n v="16900000000000"/>
  </r>
  <r>
    <x v="121"/>
    <x v="3"/>
    <x v="0"/>
    <s v="RV"/>
    <x v="4"/>
    <n v="566000000000"/>
  </r>
  <r>
    <x v="121"/>
    <x v="3"/>
    <x v="0"/>
    <s v="RV"/>
    <x v="4"/>
    <n v="2660000000000"/>
  </r>
  <r>
    <x v="121"/>
    <x v="3"/>
    <x v="0"/>
    <s v="RV"/>
    <x v="4"/>
    <n v="5533239027"/>
  </r>
  <r>
    <x v="121"/>
    <x v="3"/>
    <x v="0"/>
    <s v="RV"/>
    <x v="5"/>
    <n v="2890000000000"/>
  </r>
  <r>
    <x v="121"/>
    <x v="3"/>
    <x v="0"/>
    <s v="RV"/>
    <x v="0"/>
    <n v="709000000000"/>
  </r>
  <r>
    <x v="121"/>
    <x v="3"/>
    <x v="1"/>
    <s v="DP"/>
    <x v="0"/>
    <n v="45136185011"/>
  </r>
  <r>
    <x v="121"/>
    <x v="3"/>
    <x v="1"/>
    <s v="RF"/>
    <x v="1"/>
    <n v="27915693821"/>
  </r>
  <r>
    <x v="121"/>
    <x v="3"/>
    <x v="1"/>
    <s v="RF"/>
    <x v="2"/>
    <n v="103000000000"/>
  </r>
  <r>
    <x v="121"/>
    <x v="3"/>
    <x v="1"/>
    <s v="RF"/>
    <x v="0"/>
    <n v="32541835365"/>
  </r>
  <r>
    <x v="121"/>
    <x v="3"/>
    <x v="1"/>
    <s v="RF"/>
    <x v="3"/>
    <n v="52906796179"/>
  </r>
  <r>
    <x v="121"/>
    <x v="3"/>
    <x v="1"/>
    <s v="RV"/>
    <x v="4"/>
    <n v="5039894120"/>
  </r>
  <r>
    <x v="121"/>
    <x v="3"/>
    <x v="1"/>
    <s v="RV"/>
    <x v="5"/>
    <n v="46167893020"/>
  </r>
  <r>
    <x v="121"/>
    <x v="4"/>
    <x v="0"/>
    <s v="RF"/>
    <x v="1"/>
    <n v="284000000000"/>
  </r>
  <r>
    <x v="121"/>
    <x v="4"/>
    <x v="0"/>
    <s v="RF"/>
    <x v="2"/>
    <n v="229000000000"/>
  </r>
  <r>
    <x v="121"/>
    <x v="4"/>
    <x v="0"/>
    <s v="RF"/>
    <x v="0"/>
    <n v="39604766833"/>
  </r>
  <r>
    <x v="121"/>
    <x v="4"/>
    <x v="0"/>
    <s v="RF"/>
    <x v="3"/>
    <n v="85813540239"/>
  </r>
  <r>
    <x v="121"/>
    <x v="4"/>
    <x v="0"/>
    <s v="RV"/>
    <x v="4"/>
    <n v="4311977977"/>
  </r>
  <r>
    <x v="121"/>
    <x v="4"/>
    <x v="0"/>
    <s v="RV"/>
    <x v="5"/>
    <n v="39012927268"/>
  </r>
  <r>
    <x v="121"/>
    <x v="4"/>
    <x v="0"/>
    <s v="RV"/>
    <x v="0"/>
    <n v="5027050759"/>
  </r>
  <r>
    <x v="121"/>
    <x v="5"/>
    <x v="0"/>
    <s v="DP"/>
    <x v="0"/>
    <n v="384000000000"/>
  </r>
  <r>
    <x v="121"/>
    <x v="5"/>
    <x v="0"/>
    <s v="RF"/>
    <x v="1"/>
    <n v="435000000000"/>
  </r>
  <r>
    <x v="121"/>
    <x v="5"/>
    <x v="0"/>
    <s v="RF"/>
    <x v="2"/>
    <n v="559000000000"/>
  </r>
  <r>
    <x v="121"/>
    <x v="5"/>
    <x v="0"/>
    <s v="RF"/>
    <x v="0"/>
    <n v="47994623512"/>
  </r>
  <r>
    <x v="121"/>
    <x v="5"/>
    <x v="0"/>
    <s v="RF"/>
    <x v="3"/>
    <n v="164000000000"/>
  </r>
  <r>
    <x v="121"/>
    <x v="5"/>
    <x v="0"/>
    <s v="RV"/>
    <x v="4"/>
    <n v="75330537900"/>
  </r>
  <r>
    <x v="121"/>
    <x v="5"/>
    <x v="0"/>
    <s v="RV"/>
    <x v="4"/>
    <n v="83350531259"/>
  </r>
  <r>
    <x v="121"/>
    <x v="5"/>
    <x v="0"/>
    <s v="RV"/>
    <x v="5"/>
    <n v="431000000000"/>
  </r>
  <r>
    <x v="121"/>
    <x v="5"/>
    <x v="0"/>
    <s v="RV"/>
    <x v="0"/>
    <n v="4320000000000"/>
  </r>
  <r>
    <x v="121"/>
    <x v="5"/>
    <x v="1"/>
    <s v="DP"/>
    <x v="0"/>
    <n v="12900000000000"/>
  </r>
  <r>
    <x v="121"/>
    <x v="5"/>
    <x v="1"/>
    <s v="RF"/>
    <x v="1"/>
    <n v="23600000000000"/>
  </r>
  <r>
    <x v="121"/>
    <x v="5"/>
    <x v="1"/>
    <s v="RF"/>
    <x v="2"/>
    <n v="14300000000000"/>
  </r>
  <r>
    <x v="121"/>
    <x v="5"/>
    <x v="1"/>
    <s v="RF"/>
    <x v="0"/>
    <n v="17200000000000"/>
  </r>
  <r>
    <x v="121"/>
    <x v="5"/>
    <x v="1"/>
    <s v="RF"/>
    <x v="3"/>
    <n v="125000000000000"/>
  </r>
  <r>
    <x v="121"/>
    <x v="5"/>
    <x v="1"/>
    <s v="RV"/>
    <x v="4"/>
    <n v="35500000000000"/>
  </r>
  <r>
    <x v="121"/>
    <x v="5"/>
    <x v="1"/>
    <s v="RV"/>
    <x v="4"/>
    <n v="62336727641"/>
  </r>
  <r>
    <x v="121"/>
    <x v="5"/>
    <x v="1"/>
    <s v="RV"/>
    <x v="4"/>
    <n v="4550000000000"/>
  </r>
  <r>
    <x v="121"/>
    <x v="5"/>
    <x v="1"/>
    <s v="RV"/>
    <x v="5"/>
    <n v="111000000000000"/>
  </r>
  <r>
    <x v="121"/>
    <x v="5"/>
    <x v="1"/>
    <s v="RV"/>
    <x v="0"/>
    <n v="37800000000000"/>
  </r>
  <r>
    <x v="121"/>
    <x v="6"/>
    <x v="0"/>
    <s v="RF"/>
    <x v="1"/>
    <n v="146000000000"/>
  </r>
  <r>
    <x v="121"/>
    <x v="6"/>
    <x v="0"/>
    <s v="RF"/>
    <x v="2"/>
    <n v="104000000000"/>
  </r>
  <r>
    <x v="121"/>
    <x v="6"/>
    <x v="0"/>
    <s v="RF"/>
    <x v="0"/>
    <n v="20859156154"/>
  </r>
  <r>
    <x v="121"/>
    <x v="6"/>
    <x v="0"/>
    <s v="RF"/>
    <x v="3"/>
    <n v="2610000000000"/>
  </r>
  <r>
    <x v="121"/>
    <x v="6"/>
    <x v="0"/>
    <s v="RV"/>
    <x v="4"/>
    <n v="128000000000"/>
  </r>
  <r>
    <x v="121"/>
    <x v="6"/>
    <x v="0"/>
    <s v="RV"/>
    <x v="4"/>
    <n v="39487786397"/>
  </r>
  <r>
    <x v="121"/>
    <x v="6"/>
    <x v="0"/>
    <s v="RV"/>
    <x v="4"/>
    <n v="22183676875"/>
  </r>
  <r>
    <x v="121"/>
    <x v="6"/>
    <x v="0"/>
    <s v="RV"/>
    <x v="5"/>
    <n v="18009389795"/>
  </r>
  <r>
    <x v="121"/>
    <x v="6"/>
    <x v="0"/>
    <s v="RV"/>
    <x v="0"/>
    <n v="78386628.390000001"/>
  </r>
  <r>
    <x v="121"/>
    <x v="6"/>
    <x v="1"/>
    <s v="RF"/>
    <x v="1"/>
    <n v="2770000000000"/>
  </r>
  <r>
    <x v="121"/>
    <x v="6"/>
    <x v="1"/>
    <s v="RF"/>
    <x v="2"/>
    <n v="10000000000000"/>
  </r>
  <r>
    <x v="121"/>
    <x v="6"/>
    <x v="1"/>
    <s v="RF"/>
    <x v="0"/>
    <n v="760000000000"/>
  </r>
  <r>
    <x v="121"/>
    <x v="6"/>
    <x v="1"/>
    <s v="RF"/>
    <x v="3"/>
    <n v="3520000000000"/>
  </r>
  <r>
    <x v="121"/>
    <x v="6"/>
    <x v="1"/>
    <s v="RV"/>
    <x v="4"/>
    <n v="8230000000000"/>
  </r>
  <r>
    <x v="121"/>
    <x v="6"/>
    <x v="1"/>
    <s v="RV"/>
    <x v="4"/>
    <n v="646000000000"/>
  </r>
  <r>
    <x v="121"/>
    <x v="6"/>
    <x v="1"/>
    <s v="RV"/>
    <x v="4"/>
    <n v="71529124654"/>
  </r>
  <r>
    <x v="121"/>
    <x v="6"/>
    <x v="1"/>
    <s v="RV"/>
    <x v="5"/>
    <n v="2660000000000"/>
  </r>
  <r>
    <x v="121"/>
    <x v="6"/>
    <x v="1"/>
    <s v="RV"/>
    <x v="0"/>
    <n v="3470000000000"/>
  </r>
  <r>
    <x v="121"/>
    <x v="7"/>
    <x v="0"/>
    <s v="RF"/>
    <x v="0"/>
    <n v="2257133910"/>
  </r>
  <r>
    <x v="121"/>
    <x v="7"/>
    <x v="0"/>
    <s v="RV"/>
    <x v="4"/>
    <n v="0"/>
  </r>
  <r>
    <x v="121"/>
    <x v="7"/>
    <x v="1"/>
    <s v="RF"/>
    <x v="2"/>
    <n v="5936145500"/>
  </r>
  <r>
    <x v="121"/>
    <x v="7"/>
    <x v="1"/>
    <s v="RF"/>
    <x v="0"/>
    <n v="124000000000"/>
  </r>
  <r>
    <x v="121"/>
    <x v="7"/>
    <x v="1"/>
    <s v="RV"/>
    <x v="4"/>
    <n v="167000000000"/>
  </r>
  <r>
    <x v="121"/>
    <x v="7"/>
    <x v="1"/>
    <s v="RV"/>
    <x v="5"/>
    <n v="13765560500"/>
  </r>
  <r>
    <x v="121"/>
    <x v="7"/>
    <x v="1"/>
    <s v="RV"/>
    <x v="0"/>
    <n v="35045531727"/>
  </r>
  <r>
    <x v="122"/>
    <x v="0"/>
    <x v="0"/>
    <s v="RF"/>
    <x v="1"/>
    <n v="82543328254"/>
  </r>
  <r>
    <x v="122"/>
    <x v="0"/>
    <x v="0"/>
    <s v="RF"/>
    <x v="2"/>
    <n v="303000000000"/>
  </r>
  <r>
    <x v="122"/>
    <x v="0"/>
    <x v="0"/>
    <s v="RF"/>
    <x v="0"/>
    <n v="2151900000"/>
  </r>
  <r>
    <x v="122"/>
    <x v="0"/>
    <x v="0"/>
    <s v="RF"/>
    <x v="3"/>
    <n v="366000000000"/>
  </r>
  <r>
    <x v="122"/>
    <x v="0"/>
    <x v="0"/>
    <s v="RV"/>
    <x v="4"/>
    <n v="8366464144"/>
  </r>
  <r>
    <x v="122"/>
    <x v="0"/>
    <x v="0"/>
    <s v="RV"/>
    <x v="4"/>
    <n v="1060000000000"/>
  </r>
  <r>
    <x v="122"/>
    <x v="0"/>
    <x v="0"/>
    <s v="RV"/>
    <x v="4"/>
    <n v="16004622080"/>
  </r>
  <r>
    <x v="122"/>
    <x v="0"/>
    <x v="0"/>
    <s v="RV"/>
    <x v="5"/>
    <n v="398000000000"/>
  </r>
  <r>
    <x v="122"/>
    <x v="0"/>
    <x v="0"/>
    <s v="RV"/>
    <x v="0"/>
    <n v="164000000000"/>
  </r>
  <r>
    <x v="122"/>
    <x v="0"/>
    <x v="1"/>
    <s v="DP"/>
    <x v="0"/>
    <n v="3760000000000"/>
  </r>
  <r>
    <x v="122"/>
    <x v="0"/>
    <x v="1"/>
    <s v="RF"/>
    <x v="1"/>
    <n v="31200000000000"/>
  </r>
  <r>
    <x v="122"/>
    <x v="0"/>
    <x v="1"/>
    <s v="RF"/>
    <x v="2"/>
    <n v="47300000000000"/>
  </r>
  <r>
    <x v="122"/>
    <x v="0"/>
    <x v="1"/>
    <s v="RF"/>
    <x v="0"/>
    <n v="5410000000000"/>
  </r>
  <r>
    <x v="122"/>
    <x v="0"/>
    <x v="1"/>
    <s v="RF"/>
    <x v="3"/>
    <n v="41200000000000"/>
  </r>
  <r>
    <x v="122"/>
    <x v="0"/>
    <x v="1"/>
    <s v="RV"/>
    <x v="4"/>
    <n v="8520000000000"/>
  </r>
  <r>
    <x v="122"/>
    <x v="0"/>
    <x v="1"/>
    <s v="RV"/>
    <x v="4"/>
    <n v="6820000000000"/>
  </r>
  <r>
    <x v="122"/>
    <x v="0"/>
    <x v="1"/>
    <s v="RV"/>
    <x v="4"/>
    <n v="427000000000"/>
  </r>
  <r>
    <x v="122"/>
    <x v="0"/>
    <x v="1"/>
    <s v="RV"/>
    <x v="5"/>
    <n v="38000000000000"/>
  </r>
  <r>
    <x v="122"/>
    <x v="0"/>
    <x v="1"/>
    <s v="RV"/>
    <x v="0"/>
    <n v="3560000000000"/>
  </r>
  <r>
    <x v="122"/>
    <x v="1"/>
    <x v="0"/>
    <s v="RF"/>
    <x v="1"/>
    <n v="151000000000"/>
  </r>
  <r>
    <x v="122"/>
    <x v="1"/>
    <x v="0"/>
    <s v="RF"/>
    <x v="2"/>
    <n v="12029007256"/>
  </r>
  <r>
    <x v="122"/>
    <x v="1"/>
    <x v="0"/>
    <s v="RF"/>
    <x v="0"/>
    <n v="46330393033"/>
  </r>
  <r>
    <x v="122"/>
    <x v="1"/>
    <x v="0"/>
    <s v="RF"/>
    <x v="3"/>
    <n v="230000000000"/>
  </r>
  <r>
    <x v="122"/>
    <x v="1"/>
    <x v="0"/>
    <s v="RV"/>
    <x v="4"/>
    <n v="332678250"/>
  </r>
  <r>
    <x v="122"/>
    <x v="1"/>
    <x v="0"/>
    <s v="RV"/>
    <x v="4"/>
    <n v="82223086666"/>
  </r>
  <r>
    <x v="122"/>
    <x v="1"/>
    <x v="0"/>
    <s v="RV"/>
    <x v="5"/>
    <n v="33520910676"/>
  </r>
  <r>
    <x v="122"/>
    <x v="1"/>
    <x v="0"/>
    <s v="RV"/>
    <x v="0"/>
    <n v="5739739515"/>
  </r>
  <r>
    <x v="122"/>
    <x v="2"/>
    <x v="0"/>
    <s v="RF"/>
    <x v="1"/>
    <n v="5280000000000"/>
  </r>
  <r>
    <x v="122"/>
    <x v="2"/>
    <x v="0"/>
    <s v="RF"/>
    <x v="2"/>
    <n v="2050000000000"/>
  </r>
  <r>
    <x v="122"/>
    <x v="2"/>
    <x v="0"/>
    <s v="RF"/>
    <x v="0"/>
    <n v="725000000000"/>
  </r>
  <r>
    <x v="122"/>
    <x v="2"/>
    <x v="0"/>
    <s v="RF"/>
    <x v="3"/>
    <n v="3560000000000"/>
  </r>
  <r>
    <x v="122"/>
    <x v="2"/>
    <x v="0"/>
    <s v="RV"/>
    <x v="4"/>
    <n v="189000000000"/>
  </r>
  <r>
    <x v="122"/>
    <x v="2"/>
    <x v="0"/>
    <s v="RV"/>
    <x v="4"/>
    <n v="1600000000000"/>
  </r>
  <r>
    <x v="122"/>
    <x v="2"/>
    <x v="0"/>
    <s v="RV"/>
    <x v="4"/>
    <n v="20026488582"/>
  </r>
  <r>
    <x v="122"/>
    <x v="2"/>
    <x v="0"/>
    <s v="RV"/>
    <x v="5"/>
    <n v="749000000000"/>
  </r>
  <r>
    <x v="122"/>
    <x v="2"/>
    <x v="0"/>
    <s v="RV"/>
    <x v="0"/>
    <n v="187000000000"/>
  </r>
  <r>
    <x v="122"/>
    <x v="3"/>
    <x v="0"/>
    <s v="RF"/>
    <x v="1"/>
    <n v="19100000000000"/>
  </r>
  <r>
    <x v="122"/>
    <x v="3"/>
    <x v="0"/>
    <s v="RF"/>
    <x v="2"/>
    <n v="5050000000000"/>
  </r>
  <r>
    <x v="122"/>
    <x v="3"/>
    <x v="0"/>
    <s v="RF"/>
    <x v="0"/>
    <n v="1890000000000"/>
  </r>
  <r>
    <x v="122"/>
    <x v="3"/>
    <x v="0"/>
    <s v="RF"/>
    <x v="3"/>
    <n v="17400000000000"/>
  </r>
  <r>
    <x v="122"/>
    <x v="3"/>
    <x v="0"/>
    <s v="RV"/>
    <x v="4"/>
    <n v="564000000000"/>
  </r>
  <r>
    <x v="122"/>
    <x v="3"/>
    <x v="0"/>
    <s v="RV"/>
    <x v="4"/>
    <n v="2680000000000"/>
  </r>
  <r>
    <x v="122"/>
    <x v="3"/>
    <x v="0"/>
    <s v="RV"/>
    <x v="4"/>
    <n v="5510760816"/>
  </r>
  <r>
    <x v="122"/>
    <x v="3"/>
    <x v="0"/>
    <s v="RV"/>
    <x v="5"/>
    <n v="2940000000000"/>
  </r>
  <r>
    <x v="122"/>
    <x v="3"/>
    <x v="0"/>
    <s v="RV"/>
    <x v="0"/>
    <n v="704000000000"/>
  </r>
  <r>
    <x v="122"/>
    <x v="3"/>
    <x v="1"/>
    <s v="DP"/>
    <x v="0"/>
    <n v="38963557785"/>
  </r>
  <r>
    <x v="122"/>
    <x v="3"/>
    <x v="1"/>
    <s v="RF"/>
    <x v="1"/>
    <n v="25677488856"/>
  </r>
  <r>
    <x v="122"/>
    <x v="3"/>
    <x v="1"/>
    <s v="RF"/>
    <x v="2"/>
    <n v="106000000000"/>
  </r>
  <r>
    <x v="122"/>
    <x v="3"/>
    <x v="1"/>
    <s v="RF"/>
    <x v="0"/>
    <n v="32952513746"/>
  </r>
  <r>
    <x v="122"/>
    <x v="3"/>
    <x v="1"/>
    <s v="RF"/>
    <x v="3"/>
    <n v="55608906637"/>
  </r>
  <r>
    <x v="122"/>
    <x v="3"/>
    <x v="1"/>
    <s v="RV"/>
    <x v="4"/>
    <n v="5126513836"/>
  </r>
  <r>
    <x v="122"/>
    <x v="3"/>
    <x v="1"/>
    <s v="RV"/>
    <x v="5"/>
    <n v="44247376531"/>
  </r>
  <r>
    <x v="122"/>
    <x v="4"/>
    <x v="0"/>
    <s v="RF"/>
    <x v="1"/>
    <n v="280000000000"/>
  </r>
  <r>
    <x v="122"/>
    <x v="4"/>
    <x v="0"/>
    <s v="RF"/>
    <x v="2"/>
    <n v="217000000000"/>
  </r>
  <r>
    <x v="122"/>
    <x v="4"/>
    <x v="0"/>
    <s v="RF"/>
    <x v="0"/>
    <n v="39170859690"/>
  </r>
  <r>
    <x v="122"/>
    <x v="4"/>
    <x v="0"/>
    <s v="RF"/>
    <x v="3"/>
    <n v="82002284047"/>
  </r>
  <r>
    <x v="122"/>
    <x v="4"/>
    <x v="0"/>
    <s v="RV"/>
    <x v="4"/>
    <n v="4827890433"/>
  </r>
  <r>
    <x v="122"/>
    <x v="4"/>
    <x v="0"/>
    <s v="RV"/>
    <x v="5"/>
    <n v="26362542453"/>
  </r>
  <r>
    <x v="122"/>
    <x v="4"/>
    <x v="0"/>
    <s v="RV"/>
    <x v="0"/>
    <n v="5047654291"/>
  </r>
  <r>
    <x v="122"/>
    <x v="5"/>
    <x v="0"/>
    <s v="DP"/>
    <x v="0"/>
    <n v="254000000000"/>
  </r>
  <r>
    <x v="122"/>
    <x v="5"/>
    <x v="0"/>
    <s v="RF"/>
    <x v="1"/>
    <n v="417000000000"/>
  </r>
  <r>
    <x v="122"/>
    <x v="5"/>
    <x v="0"/>
    <s v="RF"/>
    <x v="2"/>
    <n v="564000000000"/>
  </r>
  <r>
    <x v="122"/>
    <x v="5"/>
    <x v="0"/>
    <s v="RF"/>
    <x v="0"/>
    <n v="40222628823"/>
  </r>
  <r>
    <x v="122"/>
    <x v="5"/>
    <x v="0"/>
    <s v="RF"/>
    <x v="3"/>
    <n v="269000000000"/>
  </r>
  <r>
    <x v="122"/>
    <x v="5"/>
    <x v="0"/>
    <s v="RV"/>
    <x v="4"/>
    <n v="45480044966"/>
  </r>
  <r>
    <x v="122"/>
    <x v="5"/>
    <x v="0"/>
    <s v="RV"/>
    <x v="4"/>
    <n v="70995924808"/>
  </r>
  <r>
    <x v="122"/>
    <x v="5"/>
    <x v="0"/>
    <s v="RV"/>
    <x v="5"/>
    <n v="404000000000"/>
  </r>
  <r>
    <x v="122"/>
    <x v="5"/>
    <x v="0"/>
    <s v="RV"/>
    <x v="0"/>
    <n v="4280000000000"/>
  </r>
  <r>
    <x v="122"/>
    <x v="5"/>
    <x v="1"/>
    <s v="DP"/>
    <x v="0"/>
    <n v="13200000000000"/>
  </r>
  <r>
    <x v="122"/>
    <x v="5"/>
    <x v="1"/>
    <s v="RF"/>
    <x v="1"/>
    <n v="22900000000000"/>
  </r>
  <r>
    <x v="122"/>
    <x v="5"/>
    <x v="1"/>
    <s v="RF"/>
    <x v="2"/>
    <n v="14500000000000"/>
  </r>
  <r>
    <x v="122"/>
    <x v="5"/>
    <x v="1"/>
    <s v="RF"/>
    <x v="0"/>
    <n v="17500000000000"/>
  </r>
  <r>
    <x v="122"/>
    <x v="5"/>
    <x v="1"/>
    <s v="RF"/>
    <x v="3"/>
    <n v="118000000000000"/>
  </r>
  <r>
    <x v="122"/>
    <x v="5"/>
    <x v="1"/>
    <s v="RV"/>
    <x v="4"/>
    <n v="34400000000000"/>
  </r>
  <r>
    <x v="122"/>
    <x v="5"/>
    <x v="1"/>
    <s v="RV"/>
    <x v="4"/>
    <n v="62313151037"/>
  </r>
  <r>
    <x v="122"/>
    <x v="5"/>
    <x v="1"/>
    <s v="RV"/>
    <x v="4"/>
    <n v="4420000000000"/>
  </r>
  <r>
    <x v="122"/>
    <x v="5"/>
    <x v="1"/>
    <s v="RV"/>
    <x v="5"/>
    <n v="114000000000000"/>
  </r>
  <r>
    <x v="122"/>
    <x v="5"/>
    <x v="1"/>
    <s v="RV"/>
    <x v="0"/>
    <n v="38300000000000"/>
  </r>
  <r>
    <x v="122"/>
    <x v="6"/>
    <x v="0"/>
    <s v="RF"/>
    <x v="1"/>
    <n v="92867338519"/>
  </r>
  <r>
    <x v="122"/>
    <x v="6"/>
    <x v="0"/>
    <s v="RF"/>
    <x v="2"/>
    <n v="109000000000"/>
  </r>
  <r>
    <x v="122"/>
    <x v="6"/>
    <x v="0"/>
    <s v="RF"/>
    <x v="0"/>
    <n v="6248910714"/>
  </r>
  <r>
    <x v="122"/>
    <x v="6"/>
    <x v="0"/>
    <s v="RF"/>
    <x v="3"/>
    <n v="2350000000000"/>
  </r>
  <r>
    <x v="122"/>
    <x v="6"/>
    <x v="0"/>
    <s v="RV"/>
    <x v="4"/>
    <n v="133000000000"/>
  </r>
  <r>
    <x v="122"/>
    <x v="6"/>
    <x v="0"/>
    <s v="RV"/>
    <x v="4"/>
    <n v="38639772548"/>
  </r>
  <r>
    <x v="122"/>
    <x v="6"/>
    <x v="0"/>
    <s v="RV"/>
    <x v="4"/>
    <n v="22926369153"/>
  </r>
  <r>
    <x v="122"/>
    <x v="6"/>
    <x v="0"/>
    <s v="RV"/>
    <x v="5"/>
    <n v="21179935248"/>
  </r>
  <r>
    <x v="122"/>
    <x v="6"/>
    <x v="1"/>
    <s v="RF"/>
    <x v="1"/>
    <n v="2680000000000"/>
  </r>
  <r>
    <x v="122"/>
    <x v="6"/>
    <x v="1"/>
    <s v="RF"/>
    <x v="2"/>
    <n v="8690000000000"/>
  </r>
  <r>
    <x v="122"/>
    <x v="6"/>
    <x v="1"/>
    <s v="RF"/>
    <x v="0"/>
    <n v="727000000000"/>
  </r>
  <r>
    <x v="122"/>
    <x v="6"/>
    <x v="1"/>
    <s v="RF"/>
    <x v="3"/>
    <n v="2860000000000"/>
  </r>
  <r>
    <x v="122"/>
    <x v="6"/>
    <x v="1"/>
    <s v="RV"/>
    <x v="4"/>
    <n v="8000000000000"/>
  </r>
  <r>
    <x v="122"/>
    <x v="6"/>
    <x v="1"/>
    <s v="RV"/>
    <x v="4"/>
    <n v="676000000000"/>
  </r>
  <r>
    <x v="122"/>
    <x v="6"/>
    <x v="1"/>
    <s v="RV"/>
    <x v="4"/>
    <n v="79747348519"/>
  </r>
  <r>
    <x v="122"/>
    <x v="6"/>
    <x v="1"/>
    <s v="RV"/>
    <x v="5"/>
    <n v="2410000000000"/>
  </r>
  <r>
    <x v="122"/>
    <x v="6"/>
    <x v="1"/>
    <s v="RV"/>
    <x v="0"/>
    <n v="3730000000000"/>
  </r>
  <r>
    <x v="122"/>
    <x v="7"/>
    <x v="0"/>
    <s v="RF"/>
    <x v="0"/>
    <n v="2329075593"/>
  </r>
  <r>
    <x v="122"/>
    <x v="7"/>
    <x v="0"/>
    <s v="RV"/>
    <x v="4"/>
    <n v="0"/>
  </r>
  <r>
    <x v="122"/>
    <x v="7"/>
    <x v="1"/>
    <s v="RF"/>
    <x v="2"/>
    <n v="5908976000"/>
  </r>
  <r>
    <x v="122"/>
    <x v="7"/>
    <x v="1"/>
    <s v="RF"/>
    <x v="0"/>
    <n v="36301212605"/>
  </r>
  <r>
    <x v="122"/>
    <x v="7"/>
    <x v="1"/>
    <s v="RV"/>
    <x v="4"/>
    <n v="167000000000"/>
  </r>
  <r>
    <x v="122"/>
    <x v="7"/>
    <x v="1"/>
    <s v="RV"/>
    <x v="5"/>
    <n v="10632498445"/>
  </r>
  <r>
    <x v="122"/>
    <x v="7"/>
    <x v="1"/>
    <s v="RV"/>
    <x v="0"/>
    <n v="36133528115"/>
  </r>
  <r>
    <x v="123"/>
    <x v="0"/>
    <x v="0"/>
    <s v="RF"/>
    <x v="1"/>
    <n v="83039671063"/>
  </r>
  <r>
    <x v="123"/>
    <x v="0"/>
    <x v="0"/>
    <s v="RF"/>
    <x v="2"/>
    <n v="282000000000"/>
  </r>
  <r>
    <x v="123"/>
    <x v="0"/>
    <x v="0"/>
    <s v="RF"/>
    <x v="3"/>
    <n v="404000000000"/>
  </r>
  <r>
    <x v="123"/>
    <x v="0"/>
    <x v="0"/>
    <s v="RV"/>
    <x v="4"/>
    <n v="3550369361"/>
  </r>
  <r>
    <x v="123"/>
    <x v="0"/>
    <x v="0"/>
    <s v="RV"/>
    <x v="4"/>
    <n v="965000000000"/>
  </r>
  <r>
    <x v="123"/>
    <x v="0"/>
    <x v="0"/>
    <s v="RV"/>
    <x v="4"/>
    <n v="15924665600"/>
  </r>
  <r>
    <x v="123"/>
    <x v="0"/>
    <x v="0"/>
    <s v="RV"/>
    <x v="5"/>
    <n v="401000000000"/>
  </r>
  <r>
    <x v="123"/>
    <x v="0"/>
    <x v="0"/>
    <s v="RV"/>
    <x v="0"/>
    <n v="165000000000"/>
  </r>
  <r>
    <x v="123"/>
    <x v="0"/>
    <x v="1"/>
    <s v="DP"/>
    <x v="0"/>
    <n v="3440000000000"/>
  </r>
  <r>
    <x v="123"/>
    <x v="0"/>
    <x v="1"/>
    <s v="RF"/>
    <x v="1"/>
    <n v="31400000000000"/>
  </r>
  <r>
    <x v="123"/>
    <x v="0"/>
    <x v="1"/>
    <s v="RF"/>
    <x v="2"/>
    <n v="45700000000000"/>
  </r>
  <r>
    <x v="123"/>
    <x v="0"/>
    <x v="1"/>
    <s v="RF"/>
    <x v="0"/>
    <n v="4800000000000"/>
  </r>
  <r>
    <x v="123"/>
    <x v="0"/>
    <x v="1"/>
    <s v="RF"/>
    <x v="3"/>
    <n v="41200000000000"/>
  </r>
  <r>
    <x v="123"/>
    <x v="0"/>
    <x v="1"/>
    <s v="RV"/>
    <x v="4"/>
    <n v="8060000000000"/>
  </r>
  <r>
    <x v="123"/>
    <x v="0"/>
    <x v="1"/>
    <s v="RV"/>
    <x v="4"/>
    <n v="7760000000000"/>
  </r>
  <r>
    <x v="123"/>
    <x v="0"/>
    <x v="1"/>
    <s v="RV"/>
    <x v="4"/>
    <n v="407000000000"/>
  </r>
  <r>
    <x v="123"/>
    <x v="0"/>
    <x v="1"/>
    <s v="RV"/>
    <x v="5"/>
    <n v="38200000000000"/>
  </r>
  <r>
    <x v="123"/>
    <x v="0"/>
    <x v="1"/>
    <s v="RV"/>
    <x v="0"/>
    <n v="2320000000000"/>
  </r>
  <r>
    <x v="123"/>
    <x v="1"/>
    <x v="0"/>
    <s v="RF"/>
    <x v="1"/>
    <n v="151000000000"/>
  </r>
  <r>
    <x v="123"/>
    <x v="1"/>
    <x v="0"/>
    <s v="RF"/>
    <x v="2"/>
    <n v="21975877806"/>
  </r>
  <r>
    <x v="123"/>
    <x v="1"/>
    <x v="0"/>
    <s v="RF"/>
    <x v="0"/>
    <n v="46748496367"/>
  </r>
  <r>
    <x v="123"/>
    <x v="1"/>
    <x v="0"/>
    <s v="RF"/>
    <x v="3"/>
    <n v="221000000000"/>
  </r>
  <r>
    <x v="123"/>
    <x v="1"/>
    <x v="0"/>
    <s v="RV"/>
    <x v="4"/>
    <n v="326659950"/>
  </r>
  <r>
    <x v="123"/>
    <x v="1"/>
    <x v="0"/>
    <s v="RV"/>
    <x v="4"/>
    <n v="83131576687"/>
  </r>
  <r>
    <x v="123"/>
    <x v="1"/>
    <x v="0"/>
    <s v="RV"/>
    <x v="5"/>
    <n v="21845098182"/>
  </r>
  <r>
    <x v="123"/>
    <x v="1"/>
    <x v="0"/>
    <s v="RV"/>
    <x v="0"/>
    <n v="5772928945"/>
  </r>
  <r>
    <x v="123"/>
    <x v="2"/>
    <x v="0"/>
    <s v="RF"/>
    <x v="1"/>
    <n v="5330000000000"/>
  </r>
  <r>
    <x v="123"/>
    <x v="2"/>
    <x v="0"/>
    <s v="RF"/>
    <x v="2"/>
    <n v="2070000000000"/>
  </r>
  <r>
    <x v="123"/>
    <x v="2"/>
    <x v="0"/>
    <s v="RF"/>
    <x v="0"/>
    <n v="727000000000"/>
  </r>
  <r>
    <x v="123"/>
    <x v="2"/>
    <x v="0"/>
    <s v="RF"/>
    <x v="3"/>
    <n v="3670000000000"/>
  </r>
  <r>
    <x v="123"/>
    <x v="2"/>
    <x v="0"/>
    <s v="RV"/>
    <x v="4"/>
    <n v="187000000000"/>
  </r>
  <r>
    <x v="123"/>
    <x v="2"/>
    <x v="0"/>
    <s v="RV"/>
    <x v="4"/>
    <n v="1610000000000"/>
  </r>
  <r>
    <x v="123"/>
    <x v="2"/>
    <x v="0"/>
    <s v="RV"/>
    <x v="4"/>
    <n v="19591492958"/>
  </r>
  <r>
    <x v="123"/>
    <x v="2"/>
    <x v="0"/>
    <s v="RV"/>
    <x v="5"/>
    <n v="803000000000"/>
  </r>
  <r>
    <x v="123"/>
    <x v="2"/>
    <x v="0"/>
    <s v="RV"/>
    <x v="0"/>
    <n v="200000000000"/>
  </r>
  <r>
    <x v="123"/>
    <x v="3"/>
    <x v="0"/>
    <s v="RF"/>
    <x v="1"/>
    <n v="19300000000000"/>
  </r>
  <r>
    <x v="123"/>
    <x v="3"/>
    <x v="0"/>
    <s v="RF"/>
    <x v="2"/>
    <n v="4840000000000"/>
  </r>
  <r>
    <x v="123"/>
    <x v="3"/>
    <x v="0"/>
    <s v="RF"/>
    <x v="0"/>
    <n v="1900000000000"/>
  </r>
  <r>
    <x v="123"/>
    <x v="3"/>
    <x v="0"/>
    <s v="RF"/>
    <x v="3"/>
    <n v="17800000000000"/>
  </r>
  <r>
    <x v="123"/>
    <x v="3"/>
    <x v="0"/>
    <s v="RV"/>
    <x v="4"/>
    <n v="559000000000"/>
  </r>
  <r>
    <x v="123"/>
    <x v="3"/>
    <x v="0"/>
    <s v="RV"/>
    <x v="4"/>
    <n v="2710000000000"/>
  </r>
  <r>
    <x v="123"/>
    <x v="3"/>
    <x v="0"/>
    <s v="RV"/>
    <x v="4"/>
    <n v="5330203160"/>
  </r>
  <r>
    <x v="123"/>
    <x v="3"/>
    <x v="0"/>
    <s v="RV"/>
    <x v="5"/>
    <n v="3070000000000"/>
  </r>
  <r>
    <x v="123"/>
    <x v="3"/>
    <x v="0"/>
    <s v="RV"/>
    <x v="0"/>
    <n v="714000000000"/>
  </r>
  <r>
    <x v="123"/>
    <x v="3"/>
    <x v="1"/>
    <s v="DP"/>
    <x v="0"/>
    <n v="39599741378"/>
  </r>
  <r>
    <x v="123"/>
    <x v="3"/>
    <x v="1"/>
    <s v="RF"/>
    <x v="1"/>
    <n v="25178570339"/>
  </r>
  <r>
    <x v="123"/>
    <x v="3"/>
    <x v="1"/>
    <s v="RF"/>
    <x v="2"/>
    <n v="104000000000"/>
  </r>
  <r>
    <x v="123"/>
    <x v="3"/>
    <x v="1"/>
    <s v="RF"/>
    <x v="0"/>
    <n v="32928857007"/>
  </r>
  <r>
    <x v="123"/>
    <x v="3"/>
    <x v="1"/>
    <s v="RF"/>
    <x v="3"/>
    <n v="55102757251"/>
  </r>
  <r>
    <x v="123"/>
    <x v="3"/>
    <x v="1"/>
    <s v="RV"/>
    <x v="4"/>
    <n v="4836338020"/>
  </r>
  <r>
    <x v="123"/>
    <x v="3"/>
    <x v="1"/>
    <s v="RV"/>
    <x v="5"/>
    <n v="45079477572"/>
  </r>
  <r>
    <x v="123"/>
    <x v="4"/>
    <x v="0"/>
    <s v="RF"/>
    <x v="1"/>
    <n v="275000000000"/>
  </r>
  <r>
    <x v="123"/>
    <x v="4"/>
    <x v="0"/>
    <s v="RF"/>
    <x v="2"/>
    <n v="223000000000"/>
  </r>
  <r>
    <x v="123"/>
    <x v="4"/>
    <x v="0"/>
    <s v="RF"/>
    <x v="0"/>
    <n v="38678867856"/>
  </r>
  <r>
    <x v="123"/>
    <x v="4"/>
    <x v="0"/>
    <s v="RF"/>
    <x v="3"/>
    <n v="84430195505"/>
  </r>
  <r>
    <x v="123"/>
    <x v="4"/>
    <x v="0"/>
    <s v="RV"/>
    <x v="4"/>
    <n v="4864966403"/>
  </r>
  <r>
    <x v="123"/>
    <x v="4"/>
    <x v="0"/>
    <s v="RV"/>
    <x v="5"/>
    <n v="27828003466"/>
  </r>
  <r>
    <x v="123"/>
    <x v="4"/>
    <x v="0"/>
    <s v="RV"/>
    <x v="0"/>
    <n v="5082924288"/>
  </r>
  <r>
    <x v="123"/>
    <x v="5"/>
    <x v="0"/>
    <s v="DP"/>
    <x v="0"/>
    <n v="243000000000"/>
  </r>
  <r>
    <x v="123"/>
    <x v="5"/>
    <x v="0"/>
    <s v="RF"/>
    <x v="1"/>
    <n v="415000000000"/>
  </r>
  <r>
    <x v="123"/>
    <x v="5"/>
    <x v="0"/>
    <s v="RF"/>
    <x v="2"/>
    <n v="536000000000"/>
  </r>
  <r>
    <x v="123"/>
    <x v="5"/>
    <x v="0"/>
    <s v="RF"/>
    <x v="0"/>
    <n v="47803959297"/>
  </r>
  <r>
    <x v="123"/>
    <x v="5"/>
    <x v="0"/>
    <s v="RF"/>
    <x v="3"/>
    <n v="253000000000"/>
  </r>
  <r>
    <x v="123"/>
    <x v="5"/>
    <x v="0"/>
    <s v="RV"/>
    <x v="4"/>
    <n v="49221829072"/>
  </r>
  <r>
    <x v="123"/>
    <x v="5"/>
    <x v="0"/>
    <s v="RV"/>
    <x v="4"/>
    <n v="72098239329"/>
  </r>
  <r>
    <x v="123"/>
    <x v="5"/>
    <x v="0"/>
    <s v="RV"/>
    <x v="5"/>
    <n v="418000000000"/>
  </r>
  <r>
    <x v="123"/>
    <x v="5"/>
    <x v="0"/>
    <s v="RV"/>
    <x v="0"/>
    <n v="4350000000000"/>
  </r>
  <r>
    <x v="123"/>
    <x v="5"/>
    <x v="1"/>
    <s v="DP"/>
    <x v="0"/>
    <n v="13700000000000"/>
  </r>
  <r>
    <x v="123"/>
    <x v="5"/>
    <x v="1"/>
    <s v="RF"/>
    <x v="1"/>
    <n v="23300000000000"/>
  </r>
  <r>
    <x v="123"/>
    <x v="5"/>
    <x v="1"/>
    <s v="RF"/>
    <x v="2"/>
    <n v="14900000000000"/>
  </r>
  <r>
    <x v="123"/>
    <x v="5"/>
    <x v="1"/>
    <s v="RF"/>
    <x v="0"/>
    <n v="18300000000000"/>
  </r>
  <r>
    <x v="123"/>
    <x v="5"/>
    <x v="1"/>
    <s v="RF"/>
    <x v="3"/>
    <n v="118000000000000"/>
  </r>
  <r>
    <x v="123"/>
    <x v="5"/>
    <x v="1"/>
    <s v="RV"/>
    <x v="4"/>
    <n v="32800000000000"/>
  </r>
  <r>
    <x v="123"/>
    <x v="5"/>
    <x v="1"/>
    <s v="RV"/>
    <x v="4"/>
    <n v="62343666842"/>
  </r>
  <r>
    <x v="123"/>
    <x v="5"/>
    <x v="1"/>
    <s v="RV"/>
    <x v="4"/>
    <n v="4140000000000"/>
  </r>
  <r>
    <x v="123"/>
    <x v="5"/>
    <x v="1"/>
    <s v="RV"/>
    <x v="5"/>
    <n v="118000000000000"/>
  </r>
  <r>
    <x v="123"/>
    <x v="5"/>
    <x v="1"/>
    <s v="RV"/>
    <x v="0"/>
    <n v="41100000000000"/>
  </r>
  <r>
    <x v="123"/>
    <x v="6"/>
    <x v="0"/>
    <s v="RF"/>
    <x v="1"/>
    <n v="118000000000"/>
  </r>
  <r>
    <x v="123"/>
    <x v="6"/>
    <x v="0"/>
    <s v="RF"/>
    <x v="2"/>
    <n v="111000000000"/>
  </r>
  <r>
    <x v="123"/>
    <x v="6"/>
    <x v="0"/>
    <s v="RF"/>
    <x v="0"/>
    <n v="7951801841"/>
  </r>
  <r>
    <x v="123"/>
    <x v="6"/>
    <x v="0"/>
    <s v="RF"/>
    <x v="3"/>
    <n v="2790000000000"/>
  </r>
  <r>
    <x v="123"/>
    <x v="6"/>
    <x v="0"/>
    <s v="RV"/>
    <x v="4"/>
    <n v="119000000000"/>
  </r>
  <r>
    <x v="123"/>
    <x v="6"/>
    <x v="0"/>
    <s v="RV"/>
    <x v="4"/>
    <n v="35449352830"/>
  </r>
  <r>
    <x v="123"/>
    <x v="6"/>
    <x v="0"/>
    <s v="RV"/>
    <x v="4"/>
    <n v="22822346639"/>
  </r>
  <r>
    <x v="123"/>
    <x v="6"/>
    <x v="0"/>
    <s v="RV"/>
    <x v="5"/>
    <n v="19396368261"/>
  </r>
  <r>
    <x v="123"/>
    <x v="6"/>
    <x v="1"/>
    <s v="RF"/>
    <x v="1"/>
    <n v="2760000000000"/>
  </r>
  <r>
    <x v="123"/>
    <x v="6"/>
    <x v="1"/>
    <s v="RF"/>
    <x v="2"/>
    <n v="8740000000000"/>
  </r>
  <r>
    <x v="123"/>
    <x v="6"/>
    <x v="1"/>
    <s v="RF"/>
    <x v="0"/>
    <n v="732000000000"/>
  </r>
  <r>
    <x v="123"/>
    <x v="6"/>
    <x v="1"/>
    <s v="RF"/>
    <x v="3"/>
    <n v="2720000000000"/>
  </r>
  <r>
    <x v="123"/>
    <x v="6"/>
    <x v="1"/>
    <s v="RV"/>
    <x v="4"/>
    <n v="7600000000000"/>
  </r>
  <r>
    <x v="123"/>
    <x v="6"/>
    <x v="1"/>
    <s v="RV"/>
    <x v="4"/>
    <n v="685000000000"/>
  </r>
  <r>
    <x v="123"/>
    <x v="6"/>
    <x v="1"/>
    <s v="RV"/>
    <x v="4"/>
    <n v="74414463198"/>
  </r>
  <r>
    <x v="123"/>
    <x v="6"/>
    <x v="1"/>
    <s v="RV"/>
    <x v="5"/>
    <n v="2460000000000"/>
  </r>
  <r>
    <x v="123"/>
    <x v="6"/>
    <x v="1"/>
    <s v="RV"/>
    <x v="0"/>
    <n v="3610000000000"/>
  </r>
  <r>
    <x v="123"/>
    <x v="7"/>
    <x v="1"/>
    <s v="RF"/>
    <x v="1"/>
    <n v="519930000"/>
  </r>
  <r>
    <x v="123"/>
    <x v="7"/>
    <x v="1"/>
    <s v="RF"/>
    <x v="2"/>
    <n v="5597969500"/>
  </r>
  <r>
    <x v="123"/>
    <x v="7"/>
    <x v="1"/>
    <s v="RV"/>
    <x v="5"/>
    <n v="15911329422"/>
  </r>
  <r>
    <x v="124"/>
    <x v="0"/>
    <x v="0"/>
    <s v="RF"/>
    <x v="1"/>
    <n v="84582443877"/>
  </r>
  <r>
    <x v="124"/>
    <x v="0"/>
    <x v="0"/>
    <s v="RF"/>
    <x v="2"/>
    <n v="284000000000"/>
  </r>
  <r>
    <x v="124"/>
    <x v="0"/>
    <x v="0"/>
    <s v="RF"/>
    <x v="3"/>
    <n v="394000000000"/>
  </r>
  <r>
    <x v="124"/>
    <x v="0"/>
    <x v="0"/>
    <s v="RV"/>
    <x v="4"/>
    <n v="16054584435"/>
  </r>
  <r>
    <x v="124"/>
    <x v="0"/>
    <x v="0"/>
    <s v="RV"/>
    <x v="4"/>
    <n v="973000000000"/>
  </r>
  <r>
    <x v="124"/>
    <x v="0"/>
    <x v="0"/>
    <s v="RV"/>
    <x v="4"/>
    <n v="7080175200"/>
  </r>
  <r>
    <x v="124"/>
    <x v="0"/>
    <x v="0"/>
    <s v="RV"/>
    <x v="5"/>
    <n v="401000000000"/>
  </r>
  <r>
    <x v="124"/>
    <x v="0"/>
    <x v="0"/>
    <s v="RV"/>
    <x v="0"/>
    <n v="163000000000"/>
  </r>
  <r>
    <x v="124"/>
    <x v="0"/>
    <x v="1"/>
    <s v="DP"/>
    <x v="0"/>
    <n v="3970000000000"/>
  </r>
  <r>
    <x v="124"/>
    <x v="0"/>
    <x v="1"/>
    <s v="RF"/>
    <x v="1"/>
    <n v="30500000000000"/>
  </r>
  <r>
    <x v="124"/>
    <x v="0"/>
    <x v="1"/>
    <s v="RF"/>
    <x v="2"/>
    <n v="43600000000000"/>
  </r>
  <r>
    <x v="124"/>
    <x v="0"/>
    <x v="1"/>
    <s v="RF"/>
    <x v="0"/>
    <n v="4860000000000"/>
  </r>
  <r>
    <x v="124"/>
    <x v="0"/>
    <x v="1"/>
    <s v="RF"/>
    <x v="3"/>
    <n v="40000000000000"/>
  </r>
  <r>
    <x v="124"/>
    <x v="0"/>
    <x v="1"/>
    <s v="RV"/>
    <x v="4"/>
    <n v="7820000000000"/>
  </r>
  <r>
    <x v="124"/>
    <x v="0"/>
    <x v="1"/>
    <s v="RV"/>
    <x v="4"/>
    <n v="7780000000000"/>
  </r>
  <r>
    <x v="124"/>
    <x v="0"/>
    <x v="1"/>
    <s v="RV"/>
    <x v="4"/>
    <n v="386000000000"/>
  </r>
  <r>
    <x v="124"/>
    <x v="0"/>
    <x v="1"/>
    <s v="RV"/>
    <x v="5"/>
    <n v="36500000000000"/>
  </r>
  <r>
    <x v="124"/>
    <x v="0"/>
    <x v="1"/>
    <s v="RV"/>
    <x v="0"/>
    <n v="2300000000000"/>
  </r>
  <r>
    <x v="124"/>
    <x v="1"/>
    <x v="0"/>
    <s v="RF"/>
    <x v="1"/>
    <n v="129000000000"/>
  </r>
  <r>
    <x v="124"/>
    <x v="1"/>
    <x v="0"/>
    <s v="RF"/>
    <x v="2"/>
    <n v="22449599364"/>
  </r>
  <r>
    <x v="124"/>
    <x v="1"/>
    <x v="0"/>
    <s v="RF"/>
    <x v="0"/>
    <n v="44976001888"/>
  </r>
  <r>
    <x v="124"/>
    <x v="1"/>
    <x v="0"/>
    <s v="RF"/>
    <x v="3"/>
    <n v="233000000000"/>
  </r>
  <r>
    <x v="124"/>
    <x v="1"/>
    <x v="0"/>
    <s v="RV"/>
    <x v="4"/>
    <n v="323205000"/>
  </r>
  <r>
    <x v="124"/>
    <x v="1"/>
    <x v="0"/>
    <s v="RV"/>
    <x v="4"/>
    <n v="84103838963"/>
  </r>
  <r>
    <x v="124"/>
    <x v="1"/>
    <x v="0"/>
    <s v="RV"/>
    <x v="5"/>
    <n v="27960494232"/>
  </r>
  <r>
    <x v="124"/>
    <x v="1"/>
    <x v="0"/>
    <s v="RV"/>
    <x v="0"/>
    <n v="5737186966"/>
  </r>
  <r>
    <x v="124"/>
    <x v="2"/>
    <x v="0"/>
    <s v="RF"/>
    <x v="1"/>
    <n v="5390000000000"/>
  </r>
  <r>
    <x v="124"/>
    <x v="2"/>
    <x v="0"/>
    <s v="RF"/>
    <x v="2"/>
    <n v="2000000000000"/>
  </r>
  <r>
    <x v="124"/>
    <x v="2"/>
    <x v="0"/>
    <s v="RF"/>
    <x v="0"/>
    <n v="716000000000"/>
  </r>
  <r>
    <x v="124"/>
    <x v="2"/>
    <x v="0"/>
    <s v="RF"/>
    <x v="3"/>
    <n v="3750000000000"/>
  </r>
  <r>
    <x v="124"/>
    <x v="2"/>
    <x v="0"/>
    <s v="RV"/>
    <x v="4"/>
    <n v="178000000000"/>
  </r>
  <r>
    <x v="124"/>
    <x v="2"/>
    <x v="0"/>
    <s v="RV"/>
    <x v="4"/>
    <n v="1630000000000"/>
  </r>
  <r>
    <x v="124"/>
    <x v="2"/>
    <x v="0"/>
    <s v="RV"/>
    <x v="4"/>
    <n v="18913280616"/>
  </r>
  <r>
    <x v="124"/>
    <x v="2"/>
    <x v="0"/>
    <s v="RV"/>
    <x v="5"/>
    <n v="665000000000"/>
  </r>
  <r>
    <x v="124"/>
    <x v="2"/>
    <x v="0"/>
    <s v="RV"/>
    <x v="0"/>
    <n v="203000000000"/>
  </r>
  <r>
    <x v="124"/>
    <x v="3"/>
    <x v="0"/>
    <s v="RF"/>
    <x v="1"/>
    <n v="19200000000000"/>
  </r>
  <r>
    <x v="124"/>
    <x v="3"/>
    <x v="0"/>
    <s v="RF"/>
    <x v="2"/>
    <n v="4610000000000"/>
  </r>
  <r>
    <x v="124"/>
    <x v="3"/>
    <x v="0"/>
    <s v="RF"/>
    <x v="0"/>
    <n v="1870000000000"/>
  </r>
  <r>
    <x v="124"/>
    <x v="3"/>
    <x v="0"/>
    <s v="RF"/>
    <x v="3"/>
    <n v="18400000000000"/>
  </r>
  <r>
    <x v="124"/>
    <x v="3"/>
    <x v="0"/>
    <s v="RV"/>
    <x v="4"/>
    <n v="540000000000"/>
  </r>
  <r>
    <x v="124"/>
    <x v="3"/>
    <x v="0"/>
    <s v="RV"/>
    <x v="4"/>
    <n v="2720000000000"/>
  </r>
  <r>
    <x v="124"/>
    <x v="3"/>
    <x v="0"/>
    <s v="RV"/>
    <x v="4"/>
    <n v="5957369318"/>
  </r>
  <r>
    <x v="124"/>
    <x v="3"/>
    <x v="0"/>
    <s v="RV"/>
    <x v="5"/>
    <n v="3120000000000"/>
  </r>
  <r>
    <x v="124"/>
    <x v="3"/>
    <x v="0"/>
    <s v="RV"/>
    <x v="0"/>
    <n v="707000000000"/>
  </r>
  <r>
    <x v="124"/>
    <x v="3"/>
    <x v="1"/>
    <s v="DP"/>
    <x v="0"/>
    <n v="40871070623"/>
  </r>
  <r>
    <x v="124"/>
    <x v="3"/>
    <x v="1"/>
    <s v="RF"/>
    <x v="1"/>
    <n v="25086298468"/>
  </r>
  <r>
    <x v="124"/>
    <x v="3"/>
    <x v="1"/>
    <s v="RF"/>
    <x v="2"/>
    <n v="102000000000"/>
  </r>
  <r>
    <x v="124"/>
    <x v="3"/>
    <x v="1"/>
    <s v="RF"/>
    <x v="0"/>
    <n v="25874484810"/>
  </r>
  <r>
    <x v="124"/>
    <x v="3"/>
    <x v="1"/>
    <s v="RF"/>
    <x v="3"/>
    <n v="54907657850"/>
  </r>
  <r>
    <x v="124"/>
    <x v="3"/>
    <x v="1"/>
    <s v="RV"/>
    <x v="4"/>
    <n v="4767997780"/>
  </r>
  <r>
    <x v="124"/>
    <x v="3"/>
    <x v="1"/>
    <s v="RV"/>
    <x v="5"/>
    <n v="46900032168"/>
  </r>
  <r>
    <x v="124"/>
    <x v="4"/>
    <x v="0"/>
    <s v="RF"/>
    <x v="1"/>
    <n v="273000000000"/>
  </r>
  <r>
    <x v="124"/>
    <x v="4"/>
    <x v="0"/>
    <s v="RF"/>
    <x v="2"/>
    <n v="215000000000"/>
  </r>
  <r>
    <x v="124"/>
    <x v="4"/>
    <x v="0"/>
    <s v="RF"/>
    <x v="0"/>
    <n v="38247720515"/>
  </r>
  <r>
    <x v="124"/>
    <x v="4"/>
    <x v="0"/>
    <s v="RF"/>
    <x v="3"/>
    <n v="86105544223"/>
  </r>
  <r>
    <x v="124"/>
    <x v="4"/>
    <x v="0"/>
    <s v="RV"/>
    <x v="4"/>
    <n v="4972073013"/>
  </r>
  <r>
    <x v="124"/>
    <x v="4"/>
    <x v="0"/>
    <s v="RV"/>
    <x v="5"/>
    <n v="24789329433"/>
  </r>
  <r>
    <x v="124"/>
    <x v="4"/>
    <x v="0"/>
    <s v="RV"/>
    <x v="0"/>
    <n v="5086875081"/>
  </r>
  <r>
    <x v="124"/>
    <x v="5"/>
    <x v="0"/>
    <s v="DP"/>
    <x v="0"/>
    <n v="201000000000"/>
  </r>
  <r>
    <x v="124"/>
    <x v="5"/>
    <x v="0"/>
    <s v="RF"/>
    <x v="1"/>
    <n v="416000000000"/>
  </r>
  <r>
    <x v="124"/>
    <x v="5"/>
    <x v="0"/>
    <s v="RF"/>
    <x v="2"/>
    <n v="541000000000"/>
  </r>
  <r>
    <x v="124"/>
    <x v="5"/>
    <x v="0"/>
    <s v="RF"/>
    <x v="0"/>
    <n v="44128443665"/>
  </r>
  <r>
    <x v="124"/>
    <x v="5"/>
    <x v="0"/>
    <s v="RF"/>
    <x v="3"/>
    <n v="298000000000"/>
  </r>
  <r>
    <x v="124"/>
    <x v="5"/>
    <x v="0"/>
    <s v="RV"/>
    <x v="4"/>
    <n v="51541166994"/>
  </r>
  <r>
    <x v="124"/>
    <x v="5"/>
    <x v="0"/>
    <s v="RV"/>
    <x v="4"/>
    <n v="72733307196"/>
  </r>
  <r>
    <x v="124"/>
    <x v="5"/>
    <x v="0"/>
    <s v="RV"/>
    <x v="5"/>
    <n v="430000000000"/>
  </r>
  <r>
    <x v="124"/>
    <x v="5"/>
    <x v="0"/>
    <s v="RV"/>
    <x v="0"/>
    <n v="4370000000000"/>
  </r>
  <r>
    <x v="124"/>
    <x v="5"/>
    <x v="1"/>
    <s v="DP"/>
    <x v="0"/>
    <n v="12900000000000"/>
  </r>
  <r>
    <x v="124"/>
    <x v="5"/>
    <x v="1"/>
    <s v="RF"/>
    <x v="1"/>
    <n v="23800000000000"/>
  </r>
  <r>
    <x v="124"/>
    <x v="5"/>
    <x v="1"/>
    <s v="RF"/>
    <x v="2"/>
    <n v="15100000000000"/>
  </r>
  <r>
    <x v="124"/>
    <x v="5"/>
    <x v="1"/>
    <s v="RF"/>
    <x v="0"/>
    <n v="17900000000000"/>
  </r>
  <r>
    <x v="124"/>
    <x v="5"/>
    <x v="1"/>
    <s v="RF"/>
    <x v="3"/>
    <n v="117000000000000"/>
  </r>
  <r>
    <x v="124"/>
    <x v="5"/>
    <x v="1"/>
    <s v="RV"/>
    <x v="4"/>
    <n v="32000000000000"/>
  </r>
  <r>
    <x v="124"/>
    <x v="5"/>
    <x v="1"/>
    <s v="RV"/>
    <x v="4"/>
    <n v="62266681914"/>
  </r>
  <r>
    <x v="124"/>
    <x v="5"/>
    <x v="1"/>
    <s v="RV"/>
    <x v="4"/>
    <n v="3850000000000"/>
  </r>
  <r>
    <x v="124"/>
    <x v="5"/>
    <x v="1"/>
    <s v="RV"/>
    <x v="5"/>
    <n v="120000000000000"/>
  </r>
  <r>
    <x v="124"/>
    <x v="5"/>
    <x v="1"/>
    <s v="RV"/>
    <x v="0"/>
    <n v="41400000000000"/>
  </r>
  <r>
    <x v="124"/>
    <x v="6"/>
    <x v="0"/>
    <s v="RF"/>
    <x v="1"/>
    <n v="179000000000"/>
  </r>
  <r>
    <x v="124"/>
    <x v="6"/>
    <x v="0"/>
    <s v="RF"/>
    <x v="2"/>
    <n v="143000000000"/>
  </r>
  <r>
    <x v="124"/>
    <x v="6"/>
    <x v="0"/>
    <s v="RF"/>
    <x v="0"/>
    <n v="11450281558"/>
  </r>
  <r>
    <x v="124"/>
    <x v="6"/>
    <x v="0"/>
    <s v="RF"/>
    <x v="3"/>
    <n v="2560000000000"/>
  </r>
  <r>
    <x v="124"/>
    <x v="6"/>
    <x v="0"/>
    <s v="RV"/>
    <x v="4"/>
    <n v="159000000000"/>
  </r>
  <r>
    <x v="124"/>
    <x v="6"/>
    <x v="0"/>
    <s v="RV"/>
    <x v="4"/>
    <n v="37530814977"/>
  </r>
  <r>
    <x v="124"/>
    <x v="6"/>
    <x v="0"/>
    <s v="RV"/>
    <x v="4"/>
    <n v="9980852965"/>
  </r>
  <r>
    <x v="124"/>
    <x v="6"/>
    <x v="0"/>
    <s v="RV"/>
    <x v="5"/>
    <n v="30719732462"/>
  </r>
  <r>
    <x v="124"/>
    <x v="6"/>
    <x v="0"/>
    <s v="RV"/>
    <x v="0"/>
    <n v="78386762.420000002"/>
  </r>
  <r>
    <x v="124"/>
    <x v="6"/>
    <x v="1"/>
    <s v="RF"/>
    <x v="1"/>
    <n v="2730000000000"/>
  </r>
  <r>
    <x v="124"/>
    <x v="6"/>
    <x v="1"/>
    <s v="RF"/>
    <x v="2"/>
    <n v="7750000000000"/>
  </r>
  <r>
    <x v="124"/>
    <x v="6"/>
    <x v="1"/>
    <s v="RF"/>
    <x v="0"/>
    <n v="735000000000"/>
  </r>
  <r>
    <x v="124"/>
    <x v="6"/>
    <x v="1"/>
    <s v="RF"/>
    <x v="3"/>
    <n v="2100000000000"/>
  </r>
  <r>
    <x v="124"/>
    <x v="6"/>
    <x v="1"/>
    <s v="RV"/>
    <x v="4"/>
    <n v="7320000000000"/>
  </r>
  <r>
    <x v="124"/>
    <x v="6"/>
    <x v="1"/>
    <s v="RV"/>
    <x v="4"/>
    <n v="639000000000"/>
  </r>
  <r>
    <x v="124"/>
    <x v="6"/>
    <x v="1"/>
    <s v="RV"/>
    <x v="4"/>
    <n v="73495933543"/>
  </r>
  <r>
    <x v="124"/>
    <x v="6"/>
    <x v="1"/>
    <s v="RV"/>
    <x v="5"/>
    <n v="2320000000000"/>
  </r>
  <r>
    <x v="124"/>
    <x v="6"/>
    <x v="1"/>
    <s v="RV"/>
    <x v="0"/>
    <n v="3360000000000"/>
  </r>
  <r>
    <x v="124"/>
    <x v="7"/>
    <x v="0"/>
    <s v="RF"/>
    <x v="0"/>
    <n v="2319309707"/>
  </r>
  <r>
    <x v="124"/>
    <x v="7"/>
    <x v="0"/>
    <s v="RV"/>
    <x v="4"/>
    <n v="0"/>
  </r>
  <r>
    <x v="124"/>
    <x v="7"/>
    <x v="1"/>
    <s v="RF"/>
    <x v="1"/>
    <n v="513635000"/>
  </r>
  <r>
    <x v="124"/>
    <x v="7"/>
    <x v="1"/>
    <s v="RF"/>
    <x v="2"/>
    <n v="5565665000"/>
  </r>
  <r>
    <x v="124"/>
    <x v="7"/>
    <x v="1"/>
    <s v="RF"/>
    <x v="0"/>
    <n v="36301212605"/>
  </r>
  <r>
    <x v="124"/>
    <x v="7"/>
    <x v="1"/>
    <s v="RV"/>
    <x v="4"/>
    <n v="169000000000"/>
  </r>
  <r>
    <x v="124"/>
    <x v="7"/>
    <x v="1"/>
    <s v="RV"/>
    <x v="5"/>
    <n v="7284043034"/>
  </r>
  <r>
    <x v="124"/>
    <x v="7"/>
    <x v="1"/>
    <s v="RV"/>
    <x v="0"/>
    <n v="35924379858"/>
  </r>
  <r>
    <x v="125"/>
    <x v="0"/>
    <x v="0"/>
    <s v="RF"/>
    <x v="1"/>
    <n v="88531574540"/>
  </r>
  <r>
    <x v="125"/>
    <x v="0"/>
    <x v="0"/>
    <s v="RF"/>
    <x v="2"/>
    <n v="268000000000"/>
  </r>
  <r>
    <x v="125"/>
    <x v="0"/>
    <x v="0"/>
    <s v="RF"/>
    <x v="3"/>
    <n v="459000000000"/>
  </r>
  <r>
    <x v="125"/>
    <x v="0"/>
    <x v="0"/>
    <s v="RV"/>
    <x v="4"/>
    <n v="18352509681"/>
  </r>
  <r>
    <x v="125"/>
    <x v="0"/>
    <x v="0"/>
    <s v="RV"/>
    <x v="4"/>
    <n v="987000000000"/>
  </r>
  <r>
    <x v="125"/>
    <x v="0"/>
    <x v="0"/>
    <s v="RV"/>
    <x v="4"/>
    <n v="4477781250"/>
  </r>
  <r>
    <x v="125"/>
    <x v="0"/>
    <x v="0"/>
    <s v="RV"/>
    <x v="5"/>
    <n v="400000000000"/>
  </r>
  <r>
    <x v="125"/>
    <x v="0"/>
    <x v="0"/>
    <s v="RV"/>
    <x v="0"/>
    <n v="165000000000"/>
  </r>
  <r>
    <x v="125"/>
    <x v="0"/>
    <x v="1"/>
    <s v="DP"/>
    <x v="0"/>
    <n v="3790000000000"/>
  </r>
  <r>
    <x v="125"/>
    <x v="0"/>
    <x v="1"/>
    <s v="RF"/>
    <x v="1"/>
    <n v="30500000000000"/>
  </r>
  <r>
    <x v="125"/>
    <x v="0"/>
    <x v="1"/>
    <s v="RF"/>
    <x v="2"/>
    <n v="44500000000000"/>
  </r>
  <r>
    <x v="125"/>
    <x v="0"/>
    <x v="1"/>
    <s v="RF"/>
    <x v="0"/>
    <n v="5120000000000"/>
  </r>
  <r>
    <x v="125"/>
    <x v="0"/>
    <x v="1"/>
    <s v="RF"/>
    <x v="3"/>
    <n v="40500000000000"/>
  </r>
  <r>
    <x v="125"/>
    <x v="0"/>
    <x v="1"/>
    <s v="RV"/>
    <x v="4"/>
    <n v="7710000000000"/>
  </r>
  <r>
    <x v="125"/>
    <x v="0"/>
    <x v="1"/>
    <s v="RV"/>
    <x v="4"/>
    <n v="9010000000000"/>
  </r>
  <r>
    <x v="125"/>
    <x v="0"/>
    <x v="1"/>
    <s v="RV"/>
    <x v="4"/>
    <n v="372000000000"/>
  </r>
  <r>
    <x v="125"/>
    <x v="0"/>
    <x v="1"/>
    <s v="RV"/>
    <x v="5"/>
    <n v="38300000000000"/>
  </r>
  <r>
    <x v="125"/>
    <x v="0"/>
    <x v="1"/>
    <s v="RV"/>
    <x v="0"/>
    <n v="2340000000000"/>
  </r>
  <r>
    <x v="125"/>
    <x v="1"/>
    <x v="0"/>
    <s v="RF"/>
    <x v="1"/>
    <n v="121000000000"/>
  </r>
  <r>
    <x v="125"/>
    <x v="1"/>
    <x v="0"/>
    <s v="RF"/>
    <x v="2"/>
    <n v="18849339357"/>
  </r>
  <r>
    <x v="125"/>
    <x v="1"/>
    <x v="0"/>
    <s v="RF"/>
    <x v="0"/>
    <n v="44605228020"/>
  </r>
  <r>
    <x v="125"/>
    <x v="1"/>
    <x v="0"/>
    <s v="RF"/>
    <x v="3"/>
    <n v="252000000000"/>
  </r>
  <r>
    <x v="125"/>
    <x v="1"/>
    <x v="0"/>
    <s v="RV"/>
    <x v="4"/>
    <n v="306933300"/>
  </r>
  <r>
    <x v="125"/>
    <x v="1"/>
    <x v="0"/>
    <s v="RV"/>
    <x v="4"/>
    <n v="84131314129"/>
  </r>
  <r>
    <x v="125"/>
    <x v="1"/>
    <x v="0"/>
    <s v="RV"/>
    <x v="5"/>
    <n v="24293351135"/>
  </r>
  <r>
    <x v="125"/>
    <x v="1"/>
    <x v="0"/>
    <s v="RV"/>
    <x v="0"/>
    <n v="4778243371"/>
  </r>
  <r>
    <x v="125"/>
    <x v="2"/>
    <x v="0"/>
    <s v="RF"/>
    <x v="1"/>
    <n v="5490000000000"/>
  </r>
  <r>
    <x v="125"/>
    <x v="2"/>
    <x v="0"/>
    <s v="RF"/>
    <x v="2"/>
    <n v="1940000000000"/>
  </r>
  <r>
    <x v="125"/>
    <x v="2"/>
    <x v="0"/>
    <s v="RF"/>
    <x v="0"/>
    <n v="741000000000"/>
  </r>
  <r>
    <x v="125"/>
    <x v="2"/>
    <x v="0"/>
    <s v="RF"/>
    <x v="3"/>
    <n v="3760000000000"/>
  </r>
  <r>
    <x v="125"/>
    <x v="2"/>
    <x v="0"/>
    <s v="RV"/>
    <x v="4"/>
    <n v="184000000000"/>
  </r>
  <r>
    <x v="125"/>
    <x v="2"/>
    <x v="0"/>
    <s v="RV"/>
    <x v="4"/>
    <n v="1640000000000"/>
  </r>
  <r>
    <x v="125"/>
    <x v="2"/>
    <x v="0"/>
    <s v="RV"/>
    <x v="4"/>
    <n v="18717566950"/>
  </r>
  <r>
    <x v="125"/>
    <x v="2"/>
    <x v="0"/>
    <s v="RV"/>
    <x v="5"/>
    <n v="711000000000"/>
  </r>
  <r>
    <x v="125"/>
    <x v="2"/>
    <x v="0"/>
    <s v="RV"/>
    <x v="0"/>
    <n v="212000000000"/>
  </r>
  <r>
    <x v="125"/>
    <x v="3"/>
    <x v="0"/>
    <s v="RF"/>
    <x v="1"/>
    <n v="19300000000000"/>
  </r>
  <r>
    <x v="125"/>
    <x v="3"/>
    <x v="0"/>
    <s v="RF"/>
    <x v="2"/>
    <n v="4510000000000"/>
  </r>
  <r>
    <x v="125"/>
    <x v="3"/>
    <x v="0"/>
    <s v="RF"/>
    <x v="0"/>
    <n v="1910000000000"/>
  </r>
  <r>
    <x v="125"/>
    <x v="3"/>
    <x v="0"/>
    <s v="RF"/>
    <x v="3"/>
    <n v="18800000000000"/>
  </r>
  <r>
    <x v="125"/>
    <x v="3"/>
    <x v="0"/>
    <s v="RV"/>
    <x v="4"/>
    <n v="562000000000"/>
  </r>
  <r>
    <x v="125"/>
    <x v="3"/>
    <x v="0"/>
    <s v="RV"/>
    <x v="4"/>
    <n v="2700000000000"/>
  </r>
  <r>
    <x v="125"/>
    <x v="3"/>
    <x v="0"/>
    <s v="RV"/>
    <x v="4"/>
    <n v="6075211985"/>
  </r>
  <r>
    <x v="125"/>
    <x v="3"/>
    <x v="0"/>
    <s v="RV"/>
    <x v="5"/>
    <n v="3200000000000"/>
  </r>
  <r>
    <x v="125"/>
    <x v="3"/>
    <x v="0"/>
    <s v="RV"/>
    <x v="0"/>
    <n v="639000000000"/>
  </r>
  <r>
    <x v="125"/>
    <x v="3"/>
    <x v="1"/>
    <s v="DP"/>
    <x v="0"/>
    <n v="44309073332"/>
  </r>
  <r>
    <x v="125"/>
    <x v="3"/>
    <x v="1"/>
    <s v="RF"/>
    <x v="1"/>
    <n v="29264300547"/>
  </r>
  <r>
    <x v="125"/>
    <x v="3"/>
    <x v="1"/>
    <s v="RF"/>
    <x v="2"/>
    <n v="92810835000"/>
  </r>
  <r>
    <x v="125"/>
    <x v="3"/>
    <x v="1"/>
    <s v="RF"/>
    <x v="0"/>
    <n v="23431625670"/>
  </r>
  <r>
    <x v="125"/>
    <x v="3"/>
    <x v="1"/>
    <s v="RF"/>
    <x v="3"/>
    <n v="55016539068"/>
  </r>
  <r>
    <x v="125"/>
    <x v="3"/>
    <x v="1"/>
    <s v="RV"/>
    <x v="4"/>
    <n v="5575071342"/>
  </r>
  <r>
    <x v="125"/>
    <x v="3"/>
    <x v="1"/>
    <s v="RV"/>
    <x v="5"/>
    <n v="39708781388"/>
  </r>
  <r>
    <x v="125"/>
    <x v="4"/>
    <x v="0"/>
    <s v="RF"/>
    <x v="1"/>
    <n v="276000000000"/>
  </r>
  <r>
    <x v="125"/>
    <x v="4"/>
    <x v="0"/>
    <s v="RF"/>
    <x v="2"/>
    <n v="201000000000"/>
  </r>
  <r>
    <x v="125"/>
    <x v="4"/>
    <x v="0"/>
    <s v="RF"/>
    <x v="0"/>
    <n v="37743195135"/>
  </r>
  <r>
    <x v="125"/>
    <x v="4"/>
    <x v="0"/>
    <s v="RF"/>
    <x v="3"/>
    <n v="95973150007"/>
  </r>
  <r>
    <x v="125"/>
    <x v="4"/>
    <x v="0"/>
    <s v="RV"/>
    <x v="4"/>
    <n v="5092396386"/>
  </r>
  <r>
    <x v="125"/>
    <x v="4"/>
    <x v="0"/>
    <s v="RV"/>
    <x v="5"/>
    <n v="16210058900"/>
  </r>
  <r>
    <x v="125"/>
    <x v="4"/>
    <x v="0"/>
    <s v="RV"/>
    <x v="0"/>
    <n v="4590331902"/>
  </r>
  <r>
    <x v="125"/>
    <x v="5"/>
    <x v="0"/>
    <s v="DP"/>
    <x v="0"/>
    <n v="185000000000"/>
  </r>
  <r>
    <x v="125"/>
    <x v="5"/>
    <x v="0"/>
    <s v="RF"/>
    <x v="1"/>
    <n v="417000000000"/>
  </r>
  <r>
    <x v="125"/>
    <x v="5"/>
    <x v="0"/>
    <s v="RF"/>
    <x v="2"/>
    <n v="487000000000"/>
  </r>
  <r>
    <x v="125"/>
    <x v="5"/>
    <x v="0"/>
    <s v="RF"/>
    <x v="0"/>
    <n v="39687465236"/>
  </r>
  <r>
    <x v="125"/>
    <x v="5"/>
    <x v="0"/>
    <s v="RF"/>
    <x v="3"/>
    <n v="264000000000"/>
  </r>
  <r>
    <x v="125"/>
    <x v="5"/>
    <x v="0"/>
    <s v="RV"/>
    <x v="4"/>
    <n v="62106267770"/>
  </r>
  <r>
    <x v="125"/>
    <x v="5"/>
    <x v="0"/>
    <s v="RV"/>
    <x v="4"/>
    <n v="73875711601"/>
  </r>
  <r>
    <x v="125"/>
    <x v="5"/>
    <x v="0"/>
    <s v="RV"/>
    <x v="5"/>
    <n v="454000000000"/>
  </r>
  <r>
    <x v="125"/>
    <x v="5"/>
    <x v="0"/>
    <s v="RV"/>
    <x v="0"/>
    <n v="4460000000000"/>
  </r>
  <r>
    <x v="125"/>
    <x v="5"/>
    <x v="1"/>
    <s v="DP"/>
    <x v="0"/>
    <n v="13600000000000"/>
  </r>
  <r>
    <x v="125"/>
    <x v="5"/>
    <x v="1"/>
    <s v="RF"/>
    <x v="1"/>
    <n v="23800000000000"/>
  </r>
  <r>
    <x v="125"/>
    <x v="5"/>
    <x v="1"/>
    <s v="RF"/>
    <x v="2"/>
    <n v="14800000000000"/>
  </r>
  <r>
    <x v="125"/>
    <x v="5"/>
    <x v="1"/>
    <s v="RF"/>
    <x v="0"/>
    <n v="18000000000000"/>
  </r>
  <r>
    <x v="125"/>
    <x v="5"/>
    <x v="1"/>
    <s v="RF"/>
    <x v="3"/>
    <n v="117000000000000"/>
  </r>
  <r>
    <x v="125"/>
    <x v="5"/>
    <x v="1"/>
    <s v="RV"/>
    <x v="4"/>
    <n v="33600000000000"/>
  </r>
  <r>
    <x v="125"/>
    <x v="5"/>
    <x v="1"/>
    <s v="RV"/>
    <x v="4"/>
    <n v="62277382806"/>
  </r>
  <r>
    <x v="125"/>
    <x v="5"/>
    <x v="1"/>
    <s v="RV"/>
    <x v="4"/>
    <n v="3930000000000"/>
  </r>
  <r>
    <x v="125"/>
    <x v="5"/>
    <x v="1"/>
    <s v="RV"/>
    <x v="5"/>
    <n v="123000000000000"/>
  </r>
  <r>
    <x v="125"/>
    <x v="5"/>
    <x v="1"/>
    <s v="RV"/>
    <x v="0"/>
    <n v="42200000000000"/>
  </r>
  <r>
    <x v="125"/>
    <x v="6"/>
    <x v="0"/>
    <s v="RF"/>
    <x v="1"/>
    <n v="152000000000"/>
  </r>
  <r>
    <x v="125"/>
    <x v="6"/>
    <x v="0"/>
    <s v="RF"/>
    <x v="2"/>
    <n v="149000000000"/>
  </r>
  <r>
    <x v="125"/>
    <x v="6"/>
    <x v="0"/>
    <s v="RF"/>
    <x v="0"/>
    <n v="37627390529"/>
  </r>
  <r>
    <x v="125"/>
    <x v="6"/>
    <x v="0"/>
    <s v="RF"/>
    <x v="3"/>
    <n v="2580000000000"/>
  </r>
  <r>
    <x v="125"/>
    <x v="6"/>
    <x v="0"/>
    <s v="RV"/>
    <x v="4"/>
    <n v="157000000000"/>
  </r>
  <r>
    <x v="125"/>
    <x v="6"/>
    <x v="0"/>
    <s v="RV"/>
    <x v="4"/>
    <n v="37290300187"/>
  </r>
  <r>
    <x v="125"/>
    <x v="6"/>
    <x v="0"/>
    <s v="RV"/>
    <x v="4"/>
    <n v="7123407603"/>
  </r>
  <r>
    <x v="125"/>
    <x v="6"/>
    <x v="0"/>
    <s v="RV"/>
    <x v="5"/>
    <n v="30637364764"/>
  </r>
  <r>
    <x v="125"/>
    <x v="6"/>
    <x v="0"/>
    <s v="RV"/>
    <x v="0"/>
    <n v="78386762.420000002"/>
  </r>
  <r>
    <x v="125"/>
    <x v="6"/>
    <x v="1"/>
    <s v="RF"/>
    <x v="1"/>
    <n v="2730000000000"/>
  </r>
  <r>
    <x v="125"/>
    <x v="6"/>
    <x v="1"/>
    <s v="RF"/>
    <x v="2"/>
    <n v="7720000000000"/>
  </r>
  <r>
    <x v="125"/>
    <x v="6"/>
    <x v="1"/>
    <s v="RF"/>
    <x v="0"/>
    <n v="776000000000"/>
  </r>
  <r>
    <x v="125"/>
    <x v="6"/>
    <x v="1"/>
    <s v="RF"/>
    <x v="3"/>
    <n v="2020000000000"/>
  </r>
  <r>
    <x v="125"/>
    <x v="6"/>
    <x v="1"/>
    <s v="RV"/>
    <x v="4"/>
    <n v="7550000000000"/>
  </r>
  <r>
    <x v="125"/>
    <x v="6"/>
    <x v="1"/>
    <s v="RV"/>
    <x v="4"/>
    <n v="610000000000"/>
  </r>
  <r>
    <x v="125"/>
    <x v="6"/>
    <x v="1"/>
    <s v="RV"/>
    <x v="4"/>
    <n v="75504874428"/>
  </r>
  <r>
    <x v="125"/>
    <x v="6"/>
    <x v="1"/>
    <s v="RV"/>
    <x v="5"/>
    <n v="2190000000000"/>
  </r>
  <r>
    <x v="125"/>
    <x v="6"/>
    <x v="1"/>
    <s v="RV"/>
    <x v="0"/>
    <n v="3400000000000"/>
  </r>
  <r>
    <x v="125"/>
    <x v="7"/>
    <x v="1"/>
    <s v="RF"/>
    <x v="1"/>
    <n v="1030030000"/>
  </r>
  <r>
    <x v="125"/>
    <x v="7"/>
    <x v="1"/>
    <s v="RF"/>
    <x v="2"/>
    <n v="5154173500"/>
  </r>
  <r>
    <x v="125"/>
    <x v="7"/>
    <x v="1"/>
    <s v="RV"/>
    <x v="5"/>
    <n v="9780221957"/>
  </r>
  <r>
    <x v="126"/>
    <x v="0"/>
    <x v="0"/>
    <s v="RF"/>
    <x v="1"/>
    <n v="88022374408"/>
  </r>
  <r>
    <x v="126"/>
    <x v="0"/>
    <x v="0"/>
    <s v="RF"/>
    <x v="2"/>
    <n v="264000000000"/>
  </r>
  <r>
    <x v="126"/>
    <x v="0"/>
    <x v="0"/>
    <s v="RF"/>
    <x v="3"/>
    <n v="482000000000"/>
  </r>
  <r>
    <x v="126"/>
    <x v="0"/>
    <x v="0"/>
    <s v="RV"/>
    <x v="4"/>
    <n v="17130523586"/>
  </r>
  <r>
    <x v="126"/>
    <x v="0"/>
    <x v="0"/>
    <s v="RV"/>
    <x v="4"/>
    <n v="1000000000000"/>
  </r>
  <r>
    <x v="126"/>
    <x v="0"/>
    <x v="0"/>
    <s v="RV"/>
    <x v="4"/>
    <n v="4179262500"/>
  </r>
  <r>
    <x v="126"/>
    <x v="0"/>
    <x v="0"/>
    <s v="RV"/>
    <x v="5"/>
    <n v="414000000000"/>
  </r>
  <r>
    <x v="126"/>
    <x v="0"/>
    <x v="0"/>
    <s v="RV"/>
    <x v="0"/>
    <n v="168000000000"/>
  </r>
  <r>
    <x v="126"/>
    <x v="0"/>
    <x v="1"/>
    <s v="DP"/>
    <x v="0"/>
    <n v="3950000000000"/>
  </r>
  <r>
    <x v="126"/>
    <x v="0"/>
    <x v="1"/>
    <s v="RF"/>
    <x v="1"/>
    <n v="30300000000000"/>
  </r>
  <r>
    <x v="126"/>
    <x v="0"/>
    <x v="1"/>
    <s v="RF"/>
    <x v="2"/>
    <n v="44300000000000"/>
  </r>
  <r>
    <x v="126"/>
    <x v="0"/>
    <x v="1"/>
    <s v="RF"/>
    <x v="0"/>
    <n v="5200000000000"/>
  </r>
  <r>
    <x v="126"/>
    <x v="0"/>
    <x v="1"/>
    <s v="RF"/>
    <x v="3"/>
    <n v="40400000000000"/>
  </r>
  <r>
    <x v="126"/>
    <x v="0"/>
    <x v="1"/>
    <s v="RV"/>
    <x v="4"/>
    <n v="7480000000000"/>
  </r>
  <r>
    <x v="126"/>
    <x v="0"/>
    <x v="1"/>
    <s v="RV"/>
    <x v="4"/>
    <n v="9040000000000"/>
  </r>
  <r>
    <x v="126"/>
    <x v="0"/>
    <x v="1"/>
    <s v="RV"/>
    <x v="4"/>
    <n v="350000000000"/>
  </r>
  <r>
    <x v="126"/>
    <x v="0"/>
    <x v="1"/>
    <s v="RV"/>
    <x v="5"/>
    <n v="38700000000000"/>
  </r>
  <r>
    <x v="126"/>
    <x v="0"/>
    <x v="1"/>
    <s v="RV"/>
    <x v="0"/>
    <n v="2500000000000"/>
  </r>
  <r>
    <x v="126"/>
    <x v="1"/>
    <x v="0"/>
    <s v="RF"/>
    <x v="1"/>
    <n v="120000000000"/>
  </r>
  <r>
    <x v="126"/>
    <x v="1"/>
    <x v="0"/>
    <s v="RF"/>
    <x v="2"/>
    <n v="9036571357"/>
  </r>
  <r>
    <x v="126"/>
    <x v="1"/>
    <x v="0"/>
    <s v="RF"/>
    <x v="0"/>
    <n v="44534521117"/>
  </r>
  <r>
    <x v="126"/>
    <x v="1"/>
    <x v="0"/>
    <s v="RF"/>
    <x v="3"/>
    <n v="257000000000"/>
  </r>
  <r>
    <x v="126"/>
    <x v="1"/>
    <x v="0"/>
    <s v="RV"/>
    <x v="4"/>
    <n v="319861500"/>
  </r>
  <r>
    <x v="126"/>
    <x v="1"/>
    <x v="0"/>
    <s v="RV"/>
    <x v="4"/>
    <n v="85126223900"/>
  </r>
  <r>
    <x v="126"/>
    <x v="1"/>
    <x v="0"/>
    <s v="RV"/>
    <x v="5"/>
    <n v="35159131889"/>
  </r>
  <r>
    <x v="126"/>
    <x v="1"/>
    <x v="0"/>
    <s v="RV"/>
    <x v="0"/>
    <n v="4871563036"/>
  </r>
  <r>
    <x v="126"/>
    <x v="2"/>
    <x v="0"/>
    <s v="RF"/>
    <x v="1"/>
    <n v="5560000000000"/>
  </r>
  <r>
    <x v="126"/>
    <x v="2"/>
    <x v="0"/>
    <s v="RF"/>
    <x v="2"/>
    <n v="1940000000000"/>
  </r>
  <r>
    <x v="126"/>
    <x v="2"/>
    <x v="0"/>
    <s v="RF"/>
    <x v="0"/>
    <n v="742000000000"/>
  </r>
  <r>
    <x v="126"/>
    <x v="2"/>
    <x v="0"/>
    <s v="RF"/>
    <x v="3"/>
    <n v="3780000000000"/>
  </r>
  <r>
    <x v="126"/>
    <x v="2"/>
    <x v="0"/>
    <s v="RV"/>
    <x v="4"/>
    <n v="181000000000"/>
  </r>
  <r>
    <x v="126"/>
    <x v="2"/>
    <x v="0"/>
    <s v="RV"/>
    <x v="4"/>
    <n v="1660000000000"/>
  </r>
  <r>
    <x v="126"/>
    <x v="2"/>
    <x v="0"/>
    <s v="RV"/>
    <x v="4"/>
    <n v="17588506723"/>
  </r>
  <r>
    <x v="126"/>
    <x v="2"/>
    <x v="0"/>
    <s v="RV"/>
    <x v="5"/>
    <n v="742000000000"/>
  </r>
  <r>
    <x v="126"/>
    <x v="2"/>
    <x v="0"/>
    <s v="RV"/>
    <x v="0"/>
    <n v="213000000000"/>
  </r>
  <r>
    <x v="126"/>
    <x v="3"/>
    <x v="0"/>
    <s v="RF"/>
    <x v="1"/>
    <n v="19200000000000"/>
  </r>
  <r>
    <x v="126"/>
    <x v="3"/>
    <x v="0"/>
    <s v="RF"/>
    <x v="2"/>
    <n v="4410000000000"/>
  </r>
  <r>
    <x v="126"/>
    <x v="3"/>
    <x v="0"/>
    <s v="RF"/>
    <x v="0"/>
    <n v="1880000000000"/>
  </r>
  <r>
    <x v="126"/>
    <x v="3"/>
    <x v="0"/>
    <s v="RF"/>
    <x v="3"/>
    <n v="19200000000000"/>
  </r>
  <r>
    <x v="126"/>
    <x v="3"/>
    <x v="0"/>
    <s v="RV"/>
    <x v="4"/>
    <n v="566000000000"/>
  </r>
  <r>
    <x v="126"/>
    <x v="3"/>
    <x v="0"/>
    <s v="RV"/>
    <x v="4"/>
    <n v="2750000000000"/>
  </r>
  <r>
    <x v="126"/>
    <x v="3"/>
    <x v="0"/>
    <s v="RV"/>
    <x v="4"/>
    <n v="5949419711"/>
  </r>
  <r>
    <x v="126"/>
    <x v="3"/>
    <x v="0"/>
    <s v="RV"/>
    <x v="5"/>
    <n v="3230000000000"/>
  </r>
  <r>
    <x v="126"/>
    <x v="3"/>
    <x v="0"/>
    <s v="RV"/>
    <x v="0"/>
    <n v="646000000000"/>
  </r>
  <r>
    <x v="126"/>
    <x v="3"/>
    <x v="1"/>
    <s v="DP"/>
    <x v="0"/>
    <n v="47919099853"/>
  </r>
  <r>
    <x v="126"/>
    <x v="3"/>
    <x v="1"/>
    <s v="RF"/>
    <x v="1"/>
    <n v="25511954105"/>
  </r>
  <r>
    <x v="126"/>
    <x v="3"/>
    <x v="1"/>
    <s v="RF"/>
    <x v="2"/>
    <n v="84315810000"/>
  </r>
  <r>
    <x v="126"/>
    <x v="3"/>
    <x v="1"/>
    <s v="RF"/>
    <x v="0"/>
    <n v="23647074691"/>
  </r>
  <r>
    <x v="126"/>
    <x v="3"/>
    <x v="1"/>
    <s v="RF"/>
    <x v="3"/>
    <n v="56619862394"/>
  </r>
  <r>
    <x v="126"/>
    <x v="3"/>
    <x v="1"/>
    <s v="RV"/>
    <x v="4"/>
    <n v="5458585988"/>
  </r>
  <r>
    <x v="126"/>
    <x v="3"/>
    <x v="1"/>
    <s v="RV"/>
    <x v="5"/>
    <n v="43144024704"/>
  </r>
  <r>
    <x v="126"/>
    <x v="4"/>
    <x v="0"/>
    <s v="RF"/>
    <x v="1"/>
    <n v="273000000000"/>
  </r>
  <r>
    <x v="126"/>
    <x v="4"/>
    <x v="0"/>
    <s v="RF"/>
    <x v="2"/>
    <n v="184000000000"/>
  </r>
  <r>
    <x v="126"/>
    <x v="4"/>
    <x v="0"/>
    <s v="RF"/>
    <x v="0"/>
    <n v="37440786182"/>
  </r>
  <r>
    <x v="126"/>
    <x v="4"/>
    <x v="0"/>
    <s v="RF"/>
    <x v="3"/>
    <n v="99147875918"/>
  </r>
  <r>
    <x v="126"/>
    <x v="4"/>
    <x v="0"/>
    <s v="RV"/>
    <x v="4"/>
    <n v="3794830432"/>
  </r>
  <r>
    <x v="126"/>
    <x v="4"/>
    <x v="0"/>
    <s v="RV"/>
    <x v="5"/>
    <n v="15695398120"/>
  </r>
  <r>
    <x v="126"/>
    <x v="4"/>
    <x v="0"/>
    <s v="RV"/>
    <x v="0"/>
    <n v="4640437268"/>
  </r>
  <r>
    <x v="126"/>
    <x v="5"/>
    <x v="0"/>
    <s v="DP"/>
    <x v="0"/>
    <n v="164000000000"/>
  </r>
  <r>
    <x v="126"/>
    <x v="5"/>
    <x v="0"/>
    <s v="RF"/>
    <x v="1"/>
    <n v="438000000000"/>
  </r>
  <r>
    <x v="126"/>
    <x v="5"/>
    <x v="0"/>
    <s v="RF"/>
    <x v="2"/>
    <n v="478000000000"/>
  </r>
  <r>
    <x v="126"/>
    <x v="5"/>
    <x v="0"/>
    <s v="RF"/>
    <x v="0"/>
    <n v="39211700297"/>
  </r>
  <r>
    <x v="126"/>
    <x v="5"/>
    <x v="0"/>
    <s v="RF"/>
    <x v="3"/>
    <n v="281000000000"/>
  </r>
  <r>
    <x v="126"/>
    <x v="5"/>
    <x v="0"/>
    <s v="RV"/>
    <x v="4"/>
    <n v="62227854990"/>
  </r>
  <r>
    <x v="126"/>
    <x v="5"/>
    <x v="0"/>
    <s v="RV"/>
    <x v="4"/>
    <n v="74605095459"/>
  </r>
  <r>
    <x v="126"/>
    <x v="5"/>
    <x v="0"/>
    <s v="RV"/>
    <x v="5"/>
    <n v="475000000000"/>
  </r>
  <r>
    <x v="126"/>
    <x v="5"/>
    <x v="0"/>
    <s v="RV"/>
    <x v="0"/>
    <n v="4480000000000"/>
  </r>
  <r>
    <x v="126"/>
    <x v="5"/>
    <x v="1"/>
    <s v="DP"/>
    <x v="0"/>
    <n v="14400000000000"/>
  </r>
  <r>
    <x v="126"/>
    <x v="5"/>
    <x v="1"/>
    <s v="RF"/>
    <x v="1"/>
    <n v="23400000000000"/>
  </r>
  <r>
    <x v="126"/>
    <x v="5"/>
    <x v="1"/>
    <s v="RF"/>
    <x v="2"/>
    <n v="14000000000000"/>
  </r>
  <r>
    <x v="126"/>
    <x v="5"/>
    <x v="1"/>
    <s v="RF"/>
    <x v="0"/>
    <n v="18300000000000"/>
  </r>
  <r>
    <x v="126"/>
    <x v="5"/>
    <x v="1"/>
    <s v="RF"/>
    <x v="3"/>
    <n v="117000000000000"/>
  </r>
  <r>
    <x v="126"/>
    <x v="5"/>
    <x v="1"/>
    <s v="RV"/>
    <x v="4"/>
    <n v="33700000000000"/>
  </r>
  <r>
    <x v="126"/>
    <x v="5"/>
    <x v="1"/>
    <s v="RV"/>
    <x v="4"/>
    <n v="62276882371"/>
  </r>
  <r>
    <x v="126"/>
    <x v="5"/>
    <x v="1"/>
    <s v="RV"/>
    <x v="4"/>
    <n v="3870000000000"/>
  </r>
  <r>
    <x v="126"/>
    <x v="5"/>
    <x v="1"/>
    <s v="RV"/>
    <x v="5"/>
    <n v="127000000000000"/>
  </r>
  <r>
    <x v="126"/>
    <x v="5"/>
    <x v="1"/>
    <s v="RV"/>
    <x v="0"/>
    <n v="41900000000000"/>
  </r>
  <r>
    <x v="126"/>
    <x v="6"/>
    <x v="0"/>
    <s v="RF"/>
    <x v="1"/>
    <n v="121000000000"/>
  </r>
  <r>
    <x v="126"/>
    <x v="6"/>
    <x v="0"/>
    <s v="RF"/>
    <x v="2"/>
    <n v="151000000000"/>
  </r>
  <r>
    <x v="126"/>
    <x v="6"/>
    <x v="0"/>
    <s v="RF"/>
    <x v="0"/>
    <n v="8359472498"/>
  </r>
  <r>
    <x v="126"/>
    <x v="6"/>
    <x v="0"/>
    <s v="RF"/>
    <x v="3"/>
    <n v="3010000000000"/>
  </r>
  <r>
    <x v="126"/>
    <x v="6"/>
    <x v="0"/>
    <s v="RV"/>
    <x v="4"/>
    <n v="171000000000"/>
  </r>
  <r>
    <x v="126"/>
    <x v="6"/>
    <x v="0"/>
    <s v="RV"/>
    <x v="4"/>
    <n v="37728742865"/>
  </r>
  <r>
    <x v="126"/>
    <x v="6"/>
    <x v="0"/>
    <s v="RV"/>
    <x v="4"/>
    <n v="9409106536"/>
  </r>
  <r>
    <x v="126"/>
    <x v="6"/>
    <x v="0"/>
    <s v="RV"/>
    <x v="5"/>
    <n v="28612684052"/>
  </r>
  <r>
    <x v="126"/>
    <x v="6"/>
    <x v="0"/>
    <s v="RV"/>
    <x v="0"/>
    <n v="78385466.75"/>
  </r>
  <r>
    <x v="126"/>
    <x v="6"/>
    <x v="1"/>
    <s v="RF"/>
    <x v="1"/>
    <n v="2880000000000"/>
  </r>
  <r>
    <x v="126"/>
    <x v="6"/>
    <x v="1"/>
    <s v="RF"/>
    <x v="2"/>
    <n v="7670000000000"/>
  </r>
  <r>
    <x v="126"/>
    <x v="6"/>
    <x v="1"/>
    <s v="RF"/>
    <x v="0"/>
    <n v="776000000000"/>
  </r>
  <r>
    <x v="126"/>
    <x v="6"/>
    <x v="1"/>
    <s v="RF"/>
    <x v="3"/>
    <n v="1860000000000"/>
  </r>
  <r>
    <x v="126"/>
    <x v="6"/>
    <x v="1"/>
    <s v="RV"/>
    <x v="4"/>
    <n v="7620000000000"/>
  </r>
  <r>
    <x v="126"/>
    <x v="6"/>
    <x v="1"/>
    <s v="RV"/>
    <x v="4"/>
    <n v="626000000000"/>
  </r>
  <r>
    <x v="126"/>
    <x v="6"/>
    <x v="1"/>
    <s v="RV"/>
    <x v="4"/>
    <n v="70828304760"/>
  </r>
  <r>
    <x v="126"/>
    <x v="6"/>
    <x v="1"/>
    <s v="RV"/>
    <x v="5"/>
    <n v="2440000000000"/>
  </r>
  <r>
    <x v="126"/>
    <x v="6"/>
    <x v="1"/>
    <s v="RV"/>
    <x v="0"/>
    <n v="3450000000000"/>
  </r>
  <r>
    <x v="126"/>
    <x v="7"/>
    <x v="0"/>
    <s v="RF"/>
    <x v="0"/>
    <n v="2418440033"/>
  </r>
  <r>
    <x v="126"/>
    <x v="7"/>
    <x v="0"/>
    <s v="RV"/>
    <x v="4"/>
    <n v="0"/>
  </r>
  <r>
    <x v="126"/>
    <x v="7"/>
    <x v="1"/>
    <s v="RF"/>
    <x v="1"/>
    <n v="1035410000"/>
  </r>
  <r>
    <x v="126"/>
    <x v="7"/>
    <x v="1"/>
    <s v="RF"/>
    <x v="2"/>
    <n v="4866855500"/>
  </r>
  <r>
    <x v="126"/>
    <x v="7"/>
    <x v="1"/>
    <s v="RF"/>
    <x v="0"/>
    <n v="36301212605"/>
  </r>
  <r>
    <x v="126"/>
    <x v="7"/>
    <x v="1"/>
    <s v="RV"/>
    <x v="4"/>
    <n v="205000000000"/>
  </r>
  <r>
    <x v="126"/>
    <x v="7"/>
    <x v="1"/>
    <s v="RV"/>
    <x v="5"/>
    <n v="16267922037"/>
  </r>
  <r>
    <x v="126"/>
    <x v="7"/>
    <x v="1"/>
    <s v="RV"/>
    <x v="0"/>
    <n v="37399924195"/>
  </r>
  <r>
    <x v="127"/>
    <x v="0"/>
    <x v="0"/>
    <s v="RF"/>
    <x v="1"/>
    <n v="91332215481"/>
  </r>
  <r>
    <x v="127"/>
    <x v="0"/>
    <x v="0"/>
    <s v="RF"/>
    <x v="2"/>
    <n v="243000000000"/>
  </r>
  <r>
    <x v="127"/>
    <x v="0"/>
    <x v="0"/>
    <s v="RF"/>
    <x v="0"/>
    <n v="4501845000"/>
  </r>
  <r>
    <x v="127"/>
    <x v="0"/>
    <x v="0"/>
    <s v="RF"/>
    <x v="3"/>
    <n v="517000000000"/>
  </r>
  <r>
    <x v="127"/>
    <x v="0"/>
    <x v="0"/>
    <s v="RV"/>
    <x v="4"/>
    <n v="13838435625"/>
  </r>
  <r>
    <x v="127"/>
    <x v="0"/>
    <x v="0"/>
    <s v="RV"/>
    <x v="4"/>
    <n v="994000000000"/>
  </r>
  <r>
    <x v="127"/>
    <x v="0"/>
    <x v="0"/>
    <s v="RV"/>
    <x v="4"/>
    <n v="6101993100"/>
  </r>
  <r>
    <x v="127"/>
    <x v="0"/>
    <x v="0"/>
    <s v="RV"/>
    <x v="5"/>
    <n v="426000000000"/>
  </r>
  <r>
    <x v="127"/>
    <x v="0"/>
    <x v="0"/>
    <s v="RV"/>
    <x v="0"/>
    <n v="170000000000"/>
  </r>
  <r>
    <x v="127"/>
    <x v="0"/>
    <x v="1"/>
    <s v="DP"/>
    <x v="0"/>
    <n v="4310000000000"/>
  </r>
  <r>
    <x v="127"/>
    <x v="0"/>
    <x v="1"/>
    <s v="RF"/>
    <x v="1"/>
    <n v="30700000000000"/>
  </r>
  <r>
    <x v="127"/>
    <x v="0"/>
    <x v="1"/>
    <s v="RF"/>
    <x v="2"/>
    <n v="45100000000000"/>
  </r>
  <r>
    <x v="127"/>
    <x v="0"/>
    <x v="1"/>
    <s v="RF"/>
    <x v="0"/>
    <n v="5080000000000"/>
  </r>
  <r>
    <x v="127"/>
    <x v="0"/>
    <x v="1"/>
    <s v="RF"/>
    <x v="3"/>
    <n v="41500000000000"/>
  </r>
  <r>
    <x v="127"/>
    <x v="0"/>
    <x v="1"/>
    <s v="RV"/>
    <x v="4"/>
    <n v="7930000000000"/>
  </r>
  <r>
    <x v="127"/>
    <x v="0"/>
    <x v="1"/>
    <s v="RV"/>
    <x v="4"/>
    <n v="6840000000000"/>
  </r>
  <r>
    <x v="127"/>
    <x v="0"/>
    <x v="1"/>
    <s v="RV"/>
    <x v="4"/>
    <n v="380000000000"/>
  </r>
  <r>
    <x v="127"/>
    <x v="0"/>
    <x v="1"/>
    <s v="RV"/>
    <x v="5"/>
    <n v="40900000000000"/>
  </r>
  <r>
    <x v="127"/>
    <x v="0"/>
    <x v="1"/>
    <s v="RV"/>
    <x v="0"/>
    <n v="418000000000"/>
  </r>
  <r>
    <x v="127"/>
    <x v="1"/>
    <x v="0"/>
    <s v="RF"/>
    <x v="1"/>
    <n v="121000000000"/>
  </r>
  <r>
    <x v="127"/>
    <x v="1"/>
    <x v="0"/>
    <s v="RF"/>
    <x v="2"/>
    <n v="8733313818"/>
  </r>
  <r>
    <x v="127"/>
    <x v="1"/>
    <x v="0"/>
    <s v="RF"/>
    <x v="0"/>
    <n v="43510707576"/>
  </r>
  <r>
    <x v="127"/>
    <x v="1"/>
    <x v="0"/>
    <s v="RF"/>
    <x v="3"/>
    <n v="268000000000"/>
  </r>
  <r>
    <x v="127"/>
    <x v="1"/>
    <x v="0"/>
    <s v="RV"/>
    <x v="4"/>
    <n v="363327000"/>
  </r>
  <r>
    <x v="127"/>
    <x v="1"/>
    <x v="0"/>
    <s v="RV"/>
    <x v="4"/>
    <n v="86688498716"/>
  </r>
  <r>
    <x v="127"/>
    <x v="1"/>
    <x v="0"/>
    <s v="RV"/>
    <x v="5"/>
    <n v="31797701974"/>
  </r>
  <r>
    <x v="127"/>
    <x v="1"/>
    <x v="0"/>
    <s v="RV"/>
    <x v="0"/>
    <n v="4724711159"/>
  </r>
  <r>
    <x v="127"/>
    <x v="2"/>
    <x v="0"/>
    <s v="RF"/>
    <x v="1"/>
    <n v="5520000000000"/>
  </r>
  <r>
    <x v="127"/>
    <x v="2"/>
    <x v="0"/>
    <s v="RF"/>
    <x v="2"/>
    <n v="1910000000000"/>
  </r>
  <r>
    <x v="127"/>
    <x v="2"/>
    <x v="0"/>
    <s v="RF"/>
    <x v="0"/>
    <n v="723000000000"/>
  </r>
  <r>
    <x v="127"/>
    <x v="2"/>
    <x v="0"/>
    <s v="RF"/>
    <x v="3"/>
    <n v="3930000000000"/>
  </r>
  <r>
    <x v="127"/>
    <x v="2"/>
    <x v="0"/>
    <s v="RV"/>
    <x v="4"/>
    <n v="187000000000"/>
  </r>
  <r>
    <x v="127"/>
    <x v="2"/>
    <x v="0"/>
    <s v="RV"/>
    <x v="4"/>
    <n v="1680000000000"/>
  </r>
  <r>
    <x v="127"/>
    <x v="2"/>
    <x v="0"/>
    <s v="RV"/>
    <x v="4"/>
    <n v="18127688860"/>
  </r>
  <r>
    <x v="127"/>
    <x v="2"/>
    <x v="0"/>
    <s v="RV"/>
    <x v="5"/>
    <n v="818000000000"/>
  </r>
  <r>
    <x v="127"/>
    <x v="2"/>
    <x v="0"/>
    <s v="RV"/>
    <x v="0"/>
    <n v="196000000000"/>
  </r>
  <r>
    <x v="127"/>
    <x v="3"/>
    <x v="0"/>
    <s v="RF"/>
    <x v="1"/>
    <n v="19200000000000"/>
  </r>
  <r>
    <x v="127"/>
    <x v="3"/>
    <x v="0"/>
    <s v="RF"/>
    <x v="2"/>
    <n v="4240000000000"/>
  </r>
  <r>
    <x v="127"/>
    <x v="3"/>
    <x v="0"/>
    <s v="RF"/>
    <x v="0"/>
    <n v="1830000000000"/>
  </r>
  <r>
    <x v="127"/>
    <x v="3"/>
    <x v="0"/>
    <s v="RF"/>
    <x v="3"/>
    <n v="19800000000000"/>
  </r>
  <r>
    <x v="127"/>
    <x v="3"/>
    <x v="0"/>
    <s v="RV"/>
    <x v="4"/>
    <n v="595000000000"/>
  </r>
  <r>
    <x v="127"/>
    <x v="3"/>
    <x v="0"/>
    <s v="RV"/>
    <x v="4"/>
    <n v="2740000000000"/>
  </r>
  <r>
    <x v="127"/>
    <x v="3"/>
    <x v="0"/>
    <s v="RV"/>
    <x v="4"/>
    <n v="5691394767"/>
  </r>
  <r>
    <x v="127"/>
    <x v="3"/>
    <x v="0"/>
    <s v="RV"/>
    <x v="5"/>
    <n v="3210000000000"/>
  </r>
  <r>
    <x v="127"/>
    <x v="3"/>
    <x v="0"/>
    <s v="RV"/>
    <x v="0"/>
    <n v="614000000000"/>
  </r>
  <r>
    <x v="127"/>
    <x v="3"/>
    <x v="1"/>
    <s v="DP"/>
    <x v="0"/>
    <n v="46236041428"/>
  </r>
  <r>
    <x v="127"/>
    <x v="3"/>
    <x v="1"/>
    <s v="RF"/>
    <x v="1"/>
    <n v="25878949405"/>
  </r>
  <r>
    <x v="127"/>
    <x v="3"/>
    <x v="1"/>
    <s v="RF"/>
    <x v="2"/>
    <n v="61264035000"/>
  </r>
  <r>
    <x v="127"/>
    <x v="3"/>
    <x v="1"/>
    <s v="RF"/>
    <x v="0"/>
    <n v="22082292593"/>
  </r>
  <r>
    <x v="127"/>
    <x v="3"/>
    <x v="1"/>
    <s v="RF"/>
    <x v="3"/>
    <n v="70778139224"/>
  </r>
  <r>
    <x v="127"/>
    <x v="3"/>
    <x v="1"/>
    <s v="RV"/>
    <x v="4"/>
    <n v="16507373491"/>
  </r>
  <r>
    <x v="127"/>
    <x v="3"/>
    <x v="1"/>
    <s v="RV"/>
    <x v="5"/>
    <n v="38833799042"/>
  </r>
  <r>
    <x v="127"/>
    <x v="4"/>
    <x v="0"/>
    <s v="RF"/>
    <x v="1"/>
    <n v="272000000000"/>
  </r>
  <r>
    <x v="127"/>
    <x v="4"/>
    <x v="0"/>
    <s v="RF"/>
    <x v="2"/>
    <n v="182000000000"/>
  </r>
  <r>
    <x v="127"/>
    <x v="4"/>
    <x v="0"/>
    <s v="RF"/>
    <x v="0"/>
    <n v="37231971569"/>
  </r>
  <r>
    <x v="127"/>
    <x v="4"/>
    <x v="0"/>
    <s v="RF"/>
    <x v="3"/>
    <n v="95745173148"/>
  </r>
  <r>
    <x v="127"/>
    <x v="4"/>
    <x v="0"/>
    <s v="RV"/>
    <x v="4"/>
    <n v="3864229060"/>
  </r>
  <r>
    <x v="127"/>
    <x v="4"/>
    <x v="0"/>
    <s v="RV"/>
    <x v="5"/>
    <n v="15167430000"/>
  </r>
  <r>
    <x v="127"/>
    <x v="4"/>
    <x v="0"/>
    <s v="RV"/>
    <x v="0"/>
    <n v="4518459168"/>
  </r>
  <r>
    <x v="127"/>
    <x v="5"/>
    <x v="0"/>
    <s v="DP"/>
    <x v="0"/>
    <n v="216000000000"/>
  </r>
  <r>
    <x v="127"/>
    <x v="5"/>
    <x v="0"/>
    <s v="RF"/>
    <x v="1"/>
    <n v="445000000000"/>
  </r>
  <r>
    <x v="127"/>
    <x v="5"/>
    <x v="0"/>
    <s v="RF"/>
    <x v="2"/>
    <n v="456000000000"/>
  </r>
  <r>
    <x v="127"/>
    <x v="5"/>
    <x v="0"/>
    <s v="RF"/>
    <x v="0"/>
    <n v="42041863254"/>
  </r>
  <r>
    <x v="127"/>
    <x v="5"/>
    <x v="0"/>
    <s v="RF"/>
    <x v="3"/>
    <n v="284000000000"/>
  </r>
  <r>
    <x v="127"/>
    <x v="5"/>
    <x v="0"/>
    <s v="RV"/>
    <x v="4"/>
    <n v="69213501078"/>
  </r>
  <r>
    <x v="127"/>
    <x v="5"/>
    <x v="0"/>
    <s v="RV"/>
    <x v="4"/>
    <n v="76433867253"/>
  </r>
  <r>
    <x v="127"/>
    <x v="5"/>
    <x v="0"/>
    <s v="RV"/>
    <x v="5"/>
    <n v="499000000000"/>
  </r>
  <r>
    <x v="127"/>
    <x v="5"/>
    <x v="0"/>
    <s v="RV"/>
    <x v="0"/>
    <n v="4510000000000"/>
  </r>
  <r>
    <x v="127"/>
    <x v="5"/>
    <x v="1"/>
    <s v="DP"/>
    <x v="0"/>
    <n v="13000000000000"/>
  </r>
  <r>
    <x v="127"/>
    <x v="5"/>
    <x v="1"/>
    <s v="RF"/>
    <x v="1"/>
    <n v="23300000000000"/>
  </r>
  <r>
    <x v="127"/>
    <x v="5"/>
    <x v="1"/>
    <s v="RF"/>
    <x v="2"/>
    <n v="13500000000000"/>
  </r>
  <r>
    <x v="127"/>
    <x v="5"/>
    <x v="1"/>
    <s v="RF"/>
    <x v="0"/>
    <n v="18400000000000"/>
  </r>
  <r>
    <x v="127"/>
    <x v="5"/>
    <x v="1"/>
    <s v="RF"/>
    <x v="3"/>
    <n v="119000000000000"/>
  </r>
  <r>
    <x v="127"/>
    <x v="5"/>
    <x v="1"/>
    <s v="RV"/>
    <x v="4"/>
    <n v="36400000000000"/>
  </r>
  <r>
    <x v="127"/>
    <x v="5"/>
    <x v="1"/>
    <s v="RV"/>
    <x v="4"/>
    <n v="127000000000"/>
  </r>
  <r>
    <x v="127"/>
    <x v="5"/>
    <x v="1"/>
    <s v="RV"/>
    <x v="4"/>
    <n v="4010000000000"/>
  </r>
  <r>
    <x v="127"/>
    <x v="5"/>
    <x v="1"/>
    <s v="RV"/>
    <x v="5"/>
    <n v="129000000000000"/>
  </r>
  <r>
    <x v="127"/>
    <x v="5"/>
    <x v="1"/>
    <s v="RV"/>
    <x v="0"/>
    <n v="41200000000000"/>
  </r>
  <r>
    <x v="127"/>
    <x v="6"/>
    <x v="0"/>
    <s v="RF"/>
    <x v="1"/>
    <n v="127000000000"/>
  </r>
  <r>
    <x v="127"/>
    <x v="6"/>
    <x v="0"/>
    <s v="RF"/>
    <x v="2"/>
    <n v="85489431398"/>
  </r>
  <r>
    <x v="127"/>
    <x v="6"/>
    <x v="0"/>
    <s v="RF"/>
    <x v="0"/>
    <n v="12784677825"/>
  </r>
  <r>
    <x v="127"/>
    <x v="6"/>
    <x v="0"/>
    <s v="RF"/>
    <x v="3"/>
    <n v="3280000000000"/>
  </r>
  <r>
    <x v="127"/>
    <x v="6"/>
    <x v="0"/>
    <s v="RV"/>
    <x v="4"/>
    <n v="75466807364"/>
  </r>
  <r>
    <x v="127"/>
    <x v="6"/>
    <x v="0"/>
    <s v="RV"/>
    <x v="4"/>
    <n v="36986529646"/>
  </r>
  <r>
    <x v="127"/>
    <x v="6"/>
    <x v="0"/>
    <s v="RV"/>
    <x v="4"/>
    <n v="7427966337"/>
  </r>
  <r>
    <x v="127"/>
    <x v="6"/>
    <x v="0"/>
    <s v="RV"/>
    <x v="5"/>
    <n v="15787641294"/>
  </r>
  <r>
    <x v="127"/>
    <x v="6"/>
    <x v="0"/>
    <s v="RV"/>
    <x v="0"/>
    <n v="78385610.359999999"/>
  </r>
  <r>
    <x v="127"/>
    <x v="6"/>
    <x v="1"/>
    <s v="RF"/>
    <x v="1"/>
    <n v="2110000000000"/>
  </r>
  <r>
    <x v="127"/>
    <x v="6"/>
    <x v="1"/>
    <s v="RF"/>
    <x v="2"/>
    <n v="6090000000000"/>
  </r>
  <r>
    <x v="127"/>
    <x v="6"/>
    <x v="1"/>
    <s v="RF"/>
    <x v="0"/>
    <n v="694000000000"/>
  </r>
  <r>
    <x v="127"/>
    <x v="6"/>
    <x v="1"/>
    <s v="RF"/>
    <x v="3"/>
    <n v="1140000000000"/>
  </r>
  <r>
    <x v="127"/>
    <x v="6"/>
    <x v="1"/>
    <s v="RV"/>
    <x v="4"/>
    <n v="7700000000000"/>
  </r>
  <r>
    <x v="127"/>
    <x v="6"/>
    <x v="1"/>
    <s v="RV"/>
    <x v="4"/>
    <n v="614000000000"/>
  </r>
  <r>
    <x v="127"/>
    <x v="6"/>
    <x v="1"/>
    <s v="RV"/>
    <x v="4"/>
    <n v="36852618346"/>
  </r>
  <r>
    <x v="127"/>
    <x v="6"/>
    <x v="1"/>
    <s v="RV"/>
    <x v="5"/>
    <n v="1450000000000"/>
  </r>
  <r>
    <x v="127"/>
    <x v="6"/>
    <x v="1"/>
    <s v="RV"/>
    <x v="0"/>
    <n v="3440000000000"/>
  </r>
  <r>
    <x v="127"/>
    <x v="7"/>
    <x v="1"/>
    <s v="RF"/>
    <x v="1"/>
    <n v="1023580000"/>
  </r>
  <r>
    <x v="127"/>
    <x v="7"/>
    <x v="1"/>
    <s v="RF"/>
    <x v="2"/>
    <n v="4554157500"/>
  </r>
  <r>
    <x v="127"/>
    <x v="7"/>
    <x v="1"/>
    <s v="RV"/>
    <x v="5"/>
    <n v="6585621550"/>
  </r>
  <r>
    <x v="128"/>
    <x v="0"/>
    <x v="0"/>
    <s v="RF"/>
    <x v="1"/>
    <n v="89760541526"/>
  </r>
  <r>
    <x v="128"/>
    <x v="0"/>
    <x v="0"/>
    <s v="RF"/>
    <x v="2"/>
    <n v="230000000000"/>
  </r>
  <r>
    <x v="128"/>
    <x v="0"/>
    <x v="0"/>
    <s v="RF"/>
    <x v="3"/>
    <n v="537000000000"/>
  </r>
  <r>
    <x v="128"/>
    <x v="0"/>
    <x v="0"/>
    <s v="RV"/>
    <x v="4"/>
    <n v="13662392886"/>
  </r>
  <r>
    <x v="128"/>
    <x v="0"/>
    <x v="0"/>
    <s v="RV"/>
    <x v="4"/>
    <n v="1010000000000"/>
  </r>
  <r>
    <x v="128"/>
    <x v="0"/>
    <x v="0"/>
    <s v="RV"/>
    <x v="4"/>
    <n v="6024359600"/>
  </r>
  <r>
    <x v="128"/>
    <x v="0"/>
    <x v="0"/>
    <s v="RV"/>
    <x v="5"/>
    <n v="418000000000"/>
  </r>
  <r>
    <x v="128"/>
    <x v="0"/>
    <x v="0"/>
    <s v="RV"/>
    <x v="0"/>
    <n v="169000000000"/>
  </r>
  <r>
    <x v="128"/>
    <x v="0"/>
    <x v="1"/>
    <s v="DP"/>
    <x v="0"/>
    <n v="4640000000000"/>
  </r>
  <r>
    <x v="128"/>
    <x v="0"/>
    <x v="1"/>
    <s v="RF"/>
    <x v="1"/>
    <n v="30800000000000"/>
  </r>
  <r>
    <x v="128"/>
    <x v="0"/>
    <x v="1"/>
    <s v="RF"/>
    <x v="2"/>
    <n v="44100000000000"/>
  </r>
  <r>
    <x v="128"/>
    <x v="0"/>
    <x v="1"/>
    <s v="RF"/>
    <x v="0"/>
    <n v="4940000000000"/>
  </r>
  <r>
    <x v="128"/>
    <x v="0"/>
    <x v="1"/>
    <s v="RF"/>
    <x v="3"/>
    <n v="40400000000000"/>
  </r>
  <r>
    <x v="128"/>
    <x v="0"/>
    <x v="1"/>
    <s v="RV"/>
    <x v="4"/>
    <n v="8040000000000"/>
  </r>
  <r>
    <x v="128"/>
    <x v="0"/>
    <x v="1"/>
    <s v="RV"/>
    <x v="4"/>
    <n v="6590000000000"/>
  </r>
  <r>
    <x v="128"/>
    <x v="0"/>
    <x v="1"/>
    <s v="RV"/>
    <x v="4"/>
    <n v="369000000000"/>
  </r>
  <r>
    <x v="128"/>
    <x v="0"/>
    <x v="1"/>
    <s v="RV"/>
    <x v="5"/>
    <n v="39400000000000"/>
  </r>
  <r>
    <x v="128"/>
    <x v="0"/>
    <x v="1"/>
    <s v="RV"/>
    <x v="0"/>
    <n v="4110000000000"/>
  </r>
  <r>
    <x v="128"/>
    <x v="1"/>
    <x v="0"/>
    <s v="RF"/>
    <x v="1"/>
    <n v="120000000000"/>
  </r>
  <r>
    <x v="128"/>
    <x v="1"/>
    <x v="0"/>
    <s v="RF"/>
    <x v="2"/>
    <n v="10710742146"/>
  </r>
  <r>
    <x v="128"/>
    <x v="1"/>
    <x v="0"/>
    <s v="RF"/>
    <x v="0"/>
    <n v="42604025470"/>
  </r>
  <r>
    <x v="128"/>
    <x v="1"/>
    <x v="0"/>
    <s v="RF"/>
    <x v="3"/>
    <n v="249000000000"/>
  </r>
  <r>
    <x v="128"/>
    <x v="1"/>
    <x v="0"/>
    <s v="RV"/>
    <x v="4"/>
    <n v="372243000"/>
  </r>
  <r>
    <x v="128"/>
    <x v="1"/>
    <x v="0"/>
    <s v="RV"/>
    <x v="4"/>
    <n v="86687613095"/>
  </r>
  <r>
    <x v="128"/>
    <x v="1"/>
    <x v="0"/>
    <s v="RV"/>
    <x v="5"/>
    <n v="44822764452"/>
  </r>
  <r>
    <x v="128"/>
    <x v="1"/>
    <x v="0"/>
    <s v="RV"/>
    <x v="0"/>
    <n v="4656224501"/>
  </r>
  <r>
    <x v="128"/>
    <x v="2"/>
    <x v="0"/>
    <s v="RF"/>
    <x v="1"/>
    <n v="5580000000000"/>
  </r>
  <r>
    <x v="128"/>
    <x v="2"/>
    <x v="0"/>
    <s v="RF"/>
    <x v="2"/>
    <n v="1790000000000"/>
  </r>
  <r>
    <x v="128"/>
    <x v="2"/>
    <x v="0"/>
    <s v="RF"/>
    <x v="0"/>
    <n v="775000000000"/>
  </r>
  <r>
    <x v="128"/>
    <x v="2"/>
    <x v="0"/>
    <s v="RF"/>
    <x v="3"/>
    <n v="3920000000000"/>
  </r>
  <r>
    <x v="128"/>
    <x v="2"/>
    <x v="0"/>
    <s v="RV"/>
    <x v="4"/>
    <n v="191000000000"/>
  </r>
  <r>
    <x v="128"/>
    <x v="2"/>
    <x v="0"/>
    <s v="RV"/>
    <x v="4"/>
    <n v="1680000000000"/>
  </r>
  <r>
    <x v="128"/>
    <x v="2"/>
    <x v="0"/>
    <s v="RV"/>
    <x v="4"/>
    <n v="17463030724"/>
  </r>
  <r>
    <x v="128"/>
    <x v="2"/>
    <x v="0"/>
    <s v="RV"/>
    <x v="5"/>
    <n v="755000000000"/>
  </r>
  <r>
    <x v="128"/>
    <x v="2"/>
    <x v="0"/>
    <s v="RV"/>
    <x v="0"/>
    <n v="190000000000"/>
  </r>
  <r>
    <x v="128"/>
    <x v="3"/>
    <x v="0"/>
    <s v="RF"/>
    <x v="1"/>
    <n v="19100000000000"/>
  </r>
  <r>
    <x v="128"/>
    <x v="3"/>
    <x v="0"/>
    <s v="RF"/>
    <x v="2"/>
    <n v="4160000000000"/>
  </r>
  <r>
    <x v="128"/>
    <x v="3"/>
    <x v="0"/>
    <s v="RF"/>
    <x v="0"/>
    <n v="1800000000000"/>
  </r>
  <r>
    <x v="128"/>
    <x v="3"/>
    <x v="0"/>
    <s v="RF"/>
    <x v="3"/>
    <n v="20100000000000"/>
  </r>
  <r>
    <x v="128"/>
    <x v="3"/>
    <x v="0"/>
    <s v="RV"/>
    <x v="4"/>
    <n v="614000000000"/>
  </r>
  <r>
    <x v="128"/>
    <x v="3"/>
    <x v="0"/>
    <s v="RV"/>
    <x v="4"/>
    <n v="2740000000000"/>
  </r>
  <r>
    <x v="128"/>
    <x v="3"/>
    <x v="0"/>
    <s v="RV"/>
    <x v="4"/>
    <n v="6331252894"/>
  </r>
  <r>
    <x v="128"/>
    <x v="3"/>
    <x v="0"/>
    <s v="RV"/>
    <x v="5"/>
    <n v="3320000000000"/>
  </r>
  <r>
    <x v="128"/>
    <x v="3"/>
    <x v="0"/>
    <s v="RV"/>
    <x v="0"/>
    <n v="565000000000"/>
  </r>
  <r>
    <x v="128"/>
    <x v="3"/>
    <x v="1"/>
    <s v="DP"/>
    <x v="0"/>
    <n v="39276543867"/>
  </r>
  <r>
    <x v="128"/>
    <x v="3"/>
    <x v="1"/>
    <s v="RF"/>
    <x v="1"/>
    <n v="28439299381"/>
  </r>
  <r>
    <x v="128"/>
    <x v="3"/>
    <x v="1"/>
    <s v="RF"/>
    <x v="2"/>
    <n v="42344715000"/>
  </r>
  <r>
    <x v="128"/>
    <x v="3"/>
    <x v="1"/>
    <s v="RF"/>
    <x v="0"/>
    <n v="22087770367"/>
  </r>
  <r>
    <x v="128"/>
    <x v="3"/>
    <x v="1"/>
    <s v="RF"/>
    <x v="3"/>
    <n v="88725111367"/>
  </r>
  <r>
    <x v="128"/>
    <x v="3"/>
    <x v="1"/>
    <s v="RV"/>
    <x v="4"/>
    <n v="18567713769"/>
  </r>
  <r>
    <x v="128"/>
    <x v="3"/>
    <x v="1"/>
    <s v="RV"/>
    <x v="5"/>
    <n v="38479045010"/>
  </r>
  <r>
    <x v="128"/>
    <x v="4"/>
    <x v="0"/>
    <s v="RF"/>
    <x v="1"/>
    <n v="263000000000"/>
  </r>
  <r>
    <x v="128"/>
    <x v="4"/>
    <x v="0"/>
    <s v="RF"/>
    <x v="2"/>
    <n v="180000000000"/>
  </r>
  <r>
    <x v="128"/>
    <x v="4"/>
    <x v="0"/>
    <s v="RF"/>
    <x v="0"/>
    <n v="36982622013"/>
  </r>
  <r>
    <x v="128"/>
    <x v="4"/>
    <x v="0"/>
    <s v="RF"/>
    <x v="3"/>
    <n v="107000000000"/>
  </r>
  <r>
    <x v="128"/>
    <x v="4"/>
    <x v="0"/>
    <s v="RV"/>
    <x v="4"/>
    <n v="14683687500"/>
  </r>
  <r>
    <x v="128"/>
    <x v="4"/>
    <x v="0"/>
    <s v="RV"/>
    <x v="5"/>
    <n v="21582791063"/>
  </r>
  <r>
    <x v="128"/>
    <x v="4"/>
    <x v="0"/>
    <s v="RV"/>
    <x v="0"/>
    <n v="4611411190"/>
  </r>
  <r>
    <x v="128"/>
    <x v="5"/>
    <x v="0"/>
    <s v="DP"/>
    <x v="0"/>
    <n v="250000000000"/>
  </r>
  <r>
    <x v="128"/>
    <x v="5"/>
    <x v="0"/>
    <s v="RF"/>
    <x v="1"/>
    <n v="461000000000"/>
  </r>
  <r>
    <x v="128"/>
    <x v="5"/>
    <x v="0"/>
    <s v="RF"/>
    <x v="2"/>
    <n v="449000000000"/>
  </r>
  <r>
    <x v="128"/>
    <x v="5"/>
    <x v="0"/>
    <s v="RF"/>
    <x v="0"/>
    <n v="38450118273"/>
  </r>
  <r>
    <x v="128"/>
    <x v="5"/>
    <x v="0"/>
    <s v="RF"/>
    <x v="3"/>
    <n v="334000000000"/>
  </r>
  <r>
    <x v="128"/>
    <x v="5"/>
    <x v="0"/>
    <s v="RV"/>
    <x v="4"/>
    <n v="69668538695"/>
  </r>
  <r>
    <x v="128"/>
    <x v="5"/>
    <x v="0"/>
    <s v="RV"/>
    <x v="4"/>
    <n v="77212868891"/>
  </r>
  <r>
    <x v="128"/>
    <x v="5"/>
    <x v="0"/>
    <s v="RV"/>
    <x v="5"/>
    <n v="511000000000"/>
  </r>
  <r>
    <x v="128"/>
    <x v="5"/>
    <x v="0"/>
    <s v="RV"/>
    <x v="0"/>
    <n v="4490000000000"/>
  </r>
  <r>
    <x v="128"/>
    <x v="5"/>
    <x v="1"/>
    <s v="DP"/>
    <x v="0"/>
    <n v="11600000000000"/>
  </r>
  <r>
    <x v="128"/>
    <x v="5"/>
    <x v="1"/>
    <s v="RF"/>
    <x v="1"/>
    <n v="23300000000000"/>
  </r>
  <r>
    <x v="128"/>
    <x v="5"/>
    <x v="1"/>
    <s v="RF"/>
    <x v="2"/>
    <n v="13400000000000"/>
  </r>
  <r>
    <x v="128"/>
    <x v="5"/>
    <x v="1"/>
    <s v="RF"/>
    <x v="0"/>
    <n v="17300000000000"/>
  </r>
  <r>
    <x v="128"/>
    <x v="5"/>
    <x v="1"/>
    <s v="RF"/>
    <x v="3"/>
    <n v="119000000000000"/>
  </r>
  <r>
    <x v="128"/>
    <x v="5"/>
    <x v="1"/>
    <s v="RV"/>
    <x v="4"/>
    <n v="37200000000000"/>
  </r>
  <r>
    <x v="128"/>
    <x v="5"/>
    <x v="1"/>
    <s v="RV"/>
    <x v="4"/>
    <n v="152000000000"/>
  </r>
  <r>
    <x v="128"/>
    <x v="5"/>
    <x v="1"/>
    <s v="RV"/>
    <x v="4"/>
    <n v="4760000000000"/>
  </r>
  <r>
    <x v="128"/>
    <x v="5"/>
    <x v="1"/>
    <s v="RV"/>
    <x v="5"/>
    <n v="130000000000000"/>
  </r>
  <r>
    <x v="128"/>
    <x v="5"/>
    <x v="1"/>
    <s v="RV"/>
    <x v="0"/>
    <n v="39700000000000"/>
  </r>
  <r>
    <x v="128"/>
    <x v="6"/>
    <x v="0"/>
    <s v="RF"/>
    <x v="1"/>
    <n v="105000000000"/>
  </r>
  <r>
    <x v="128"/>
    <x v="6"/>
    <x v="0"/>
    <s v="RF"/>
    <x v="2"/>
    <n v="120000000000"/>
  </r>
  <r>
    <x v="128"/>
    <x v="6"/>
    <x v="0"/>
    <s v="RF"/>
    <x v="0"/>
    <n v="127000000000"/>
  </r>
  <r>
    <x v="128"/>
    <x v="6"/>
    <x v="0"/>
    <s v="RF"/>
    <x v="3"/>
    <n v="2780000000000"/>
  </r>
  <r>
    <x v="128"/>
    <x v="6"/>
    <x v="0"/>
    <s v="RV"/>
    <x v="4"/>
    <n v="129000000000"/>
  </r>
  <r>
    <x v="128"/>
    <x v="6"/>
    <x v="0"/>
    <s v="RV"/>
    <x v="4"/>
    <n v="35699449555"/>
  </r>
  <r>
    <x v="128"/>
    <x v="6"/>
    <x v="0"/>
    <s v="RV"/>
    <x v="4"/>
    <n v="22184503948"/>
  </r>
  <r>
    <x v="128"/>
    <x v="6"/>
    <x v="0"/>
    <s v="RV"/>
    <x v="5"/>
    <n v="37717060537"/>
  </r>
  <r>
    <x v="128"/>
    <x v="6"/>
    <x v="1"/>
    <s v="RF"/>
    <x v="1"/>
    <n v="2900000000000"/>
  </r>
  <r>
    <x v="128"/>
    <x v="6"/>
    <x v="1"/>
    <s v="RF"/>
    <x v="2"/>
    <n v="7650000000000"/>
  </r>
  <r>
    <x v="128"/>
    <x v="6"/>
    <x v="1"/>
    <s v="RF"/>
    <x v="0"/>
    <n v="779000000000"/>
  </r>
  <r>
    <x v="128"/>
    <x v="6"/>
    <x v="1"/>
    <s v="RF"/>
    <x v="3"/>
    <n v="1640000000000"/>
  </r>
  <r>
    <x v="128"/>
    <x v="6"/>
    <x v="1"/>
    <s v="RV"/>
    <x v="4"/>
    <n v="8190000000000"/>
  </r>
  <r>
    <x v="128"/>
    <x v="6"/>
    <x v="1"/>
    <s v="RV"/>
    <x v="4"/>
    <n v="633000000000"/>
  </r>
  <r>
    <x v="128"/>
    <x v="6"/>
    <x v="1"/>
    <s v="RV"/>
    <x v="4"/>
    <n v="74448572170"/>
  </r>
  <r>
    <x v="128"/>
    <x v="6"/>
    <x v="1"/>
    <s v="RV"/>
    <x v="5"/>
    <n v="2200000000000"/>
  </r>
  <r>
    <x v="128"/>
    <x v="6"/>
    <x v="1"/>
    <s v="RV"/>
    <x v="0"/>
    <n v="3490000000000"/>
  </r>
  <r>
    <x v="128"/>
    <x v="7"/>
    <x v="0"/>
    <s v="RF"/>
    <x v="0"/>
    <n v="3720519136"/>
  </r>
  <r>
    <x v="128"/>
    <x v="7"/>
    <x v="0"/>
    <s v="RV"/>
    <x v="4"/>
    <n v="0"/>
  </r>
  <r>
    <x v="128"/>
    <x v="7"/>
    <x v="0"/>
    <s v="RV"/>
    <x v="5"/>
    <n v="175836747.30000001"/>
  </r>
  <r>
    <x v="128"/>
    <x v="7"/>
    <x v="1"/>
    <s v="RF"/>
    <x v="1"/>
    <n v="1544725000"/>
  </r>
  <r>
    <x v="128"/>
    <x v="7"/>
    <x v="1"/>
    <s v="RF"/>
    <x v="2"/>
    <n v="4045754000"/>
  </r>
  <r>
    <x v="128"/>
    <x v="7"/>
    <x v="1"/>
    <s v="RV"/>
    <x v="4"/>
    <n v="143000000000"/>
  </r>
  <r>
    <x v="128"/>
    <x v="7"/>
    <x v="1"/>
    <s v="RV"/>
    <x v="5"/>
    <n v="7789810956"/>
  </r>
  <r>
    <x v="128"/>
    <x v="7"/>
    <x v="1"/>
    <s v="RV"/>
    <x v="0"/>
    <n v="44804391866"/>
  </r>
  <r>
    <x v="129"/>
    <x v="0"/>
    <x v="0"/>
    <s v="RF"/>
    <x v="1"/>
    <n v="96076629618"/>
  </r>
  <r>
    <x v="129"/>
    <x v="0"/>
    <x v="0"/>
    <s v="RF"/>
    <x v="2"/>
    <n v="244000000000"/>
  </r>
  <r>
    <x v="129"/>
    <x v="0"/>
    <x v="0"/>
    <s v="RF"/>
    <x v="3"/>
    <n v="562000000000"/>
  </r>
  <r>
    <x v="129"/>
    <x v="0"/>
    <x v="0"/>
    <s v="RV"/>
    <x v="4"/>
    <n v="13817128673"/>
  </r>
  <r>
    <x v="129"/>
    <x v="0"/>
    <x v="0"/>
    <s v="RV"/>
    <x v="4"/>
    <n v="1020000000000"/>
  </r>
  <r>
    <x v="129"/>
    <x v="0"/>
    <x v="0"/>
    <s v="RV"/>
    <x v="4"/>
    <n v="6092677080"/>
  </r>
  <r>
    <x v="129"/>
    <x v="0"/>
    <x v="0"/>
    <s v="RV"/>
    <x v="5"/>
    <n v="420000000000"/>
  </r>
  <r>
    <x v="129"/>
    <x v="0"/>
    <x v="0"/>
    <s v="RV"/>
    <x v="0"/>
    <n v="168000000000"/>
  </r>
  <r>
    <x v="129"/>
    <x v="0"/>
    <x v="1"/>
    <s v="DP"/>
    <x v="0"/>
    <n v="5660000000000"/>
  </r>
  <r>
    <x v="129"/>
    <x v="0"/>
    <x v="1"/>
    <s v="RF"/>
    <x v="1"/>
    <n v="31000000000000"/>
  </r>
  <r>
    <x v="129"/>
    <x v="0"/>
    <x v="1"/>
    <s v="RF"/>
    <x v="2"/>
    <n v="42700000000000"/>
  </r>
  <r>
    <x v="129"/>
    <x v="0"/>
    <x v="1"/>
    <s v="RF"/>
    <x v="0"/>
    <n v="5080000000000"/>
  </r>
  <r>
    <x v="129"/>
    <x v="0"/>
    <x v="1"/>
    <s v="RF"/>
    <x v="3"/>
    <n v="39500000000000"/>
  </r>
  <r>
    <x v="129"/>
    <x v="0"/>
    <x v="1"/>
    <s v="RV"/>
    <x v="4"/>
    <n v="7970000000000"/>
  </r>
  <r>
    <x v="129"/>
    <x v="0"/>
    <x v="1"/>
    <s v="RV"/>
    <x v="4"/>
    <n v="16900000000000"/>
  </r>
  <r>
    <x v="129"/>
    <x v="0"/>
    <x v="1"/>
    <s v="RV"/>
    <x v="4"/>
    <n v="358000000000"/>
  </r>
  <r>
    <x v="129"/>
    <x v="0"/>
    <x v="1"/>
    <s v="RV"/>
    <x v="5"/>
    <n v="37500000000000"/>
  </r>
  <r>
    <x v="129"/>
    <x v="0"/>
    <x v="1"/>
    <s v="RV"/>
    <x v="0"/>
    <n v="669000000000"/>
  </r>
  <r>
    <x v="129"/>
    <x v="1"/>
    <x v="0"/>
    <s v="RF"/>
    <x v="1"/>
    <n v="112000000000"/>
  </r>
  <r>
    <x v="129"/>
    <x v="1"/>
    <x v="0"/>
    <s v="RF"/>
    <x v="2"/>
    <n v="9785106801"/>
  </r>
  <r>
    <x v="129"/>
    <x v="1"/>
    <x v="0"/>
    <s v="RF"/>
    <x v="0"/>
    <n v="42119043048"/>
  </r>
  <r>
    <x v="129"/>
    <x v="1"/>
    <x v="0"/>
    <s v="RF"/>
    <x v="3"/>
    <n v="279000000000"/>
  </r>
  <r>
    <x v="129"/>
    <x v="1"/>
    <x v="0"/>
    <s v="RV"/>
    <x v="4"/>
    <n v="377926950"/>
  </r>
  <r>
    <x v="129"/>
    <x v="1"/>
    <x v="0"/>
    <s v="RV"/>
    <x v="4"/>
    <n v="87582108066"/>
  </r>
  <r>
    <x v="129"/>
    <x v="1"/>
    <x v="0"/>
    <s v="RV"/>
    <x v="5"/>
    <n v="24039202259"/>
  </r>
  <r>
    <x v="129"/>
    <x v="1"/>
    <x v="0"/>
    <s v="RV"/>
    <x v="0"/>
    <n v="4548157449"/>
  </r>
  <r>
    <x v="129"/>
    <x v="2"/>
    <x v="0"/>
    <s v="RF"/>
    <x v="1"/>
    <n v="5530000000000"/>
  </r>
  <r>
    <x v="129"/>
    <x v="2"/>
    <x v="0"/>
    <s v="RF"/>
    <x v="2"/>
    <n v="1770000000000"/>
  </r>
  <r>
    <x v="129"/>
    <x v="2"/>
    <x v="0"/>
    <s v="RF"/>
    <x v="0"/>
    <n v="786000000000"/>
  </r>
  <r>
    <x v="129"/>
    <x v="2"/>
    <x v="0"/>
    <s v="RF"/>
    <x v="3"/>
    <n v="3990000000000"/>
  </r>
  <r>
    <x v="129"/>
    <x v="2"/>
    <x v="0"/>
    <s v="RV"/>
    <x v="4"/>
    <n v="196000000000"/>
  </r>
  <r>
    <x v="129"/>
    <x v="2"/>
    <x v="0"/>
    <s v="RV"/>
    <x v="4"/>
    <n v="1700000000000"/>
  </r>
  <r>
    <x v="129"/>
    <x v="2"/>
    <x v="0"/>
    <s v="RV"/>
    <x v="4"/>
    <n v="17819344165"/>
  </r>
  <r>
    <x v="129"/>
    <x v="2"/>
    <x v="0"/>
    <s v="RV"/>
    <x v="5"/>
    <n v="675000000000"/>
  </r>
  <r>
    <x v="129"/>
    <x v="2"/>
    <x v="0"/>
    <s v="RV"/>
    <x v="0"/>
    <n v="190000000000"/>
  </r>
  <r>
    <x v="129"/>
    <x v="3"/>
    <x v="0"/>
    <s v="RF"/>
    <x v="1"/>
    <n v="19200000000000"/>
  </r>
  <r>
    <x v="129"/>
    <x v="3"/>
    <x v="0"/>
    <s v="RF"/>
    <x v="2"/>
    <n v="4100000000000"/>
  </r>
  <r>
    <x v="129"/>
    <x v="3"/>
    <x v="0"/>
    <s v="RF"/>
    <x v="0"/>
    <n v="1930000000000"/>
  </r>
  <r>
    <x v="129"/>
    <x v="3"/>
    <x v="0"/>
    <s v="RF"/>
    <x v="3"/>
    <n v="20200000000000"/>
  </r>
  <r>
    <x v="129"/>
    <x v="3"/>
    <x v="0"/>
    <s v="RV"/>
    <x v="4"/>
    <n v="608000000000"/>
  </r>
  <r>
    <x v="129"/>
    <x v="3"/>
    <x v="0"/>
    <s v="RV"/>
    <x v="4"/>
    <n v="2750000000000"/>
  </r>
  <r>
    <x v="129"/>
    <x v="3"/>
    <x v="0"/>
    <s v="RV"/>
    <x v="4"/>
    <n v="5856764259"/>
  </r>
  <r>
    <x v="129"/>
    <x v="3"/>
    <x v="0"/>
    <s v="RV"/>
    <x v="5"/>
    <n v="3420000000000"/>
  </r>
  <r>
    <x v="129"/>
    <x v="3"/>
    <x v="0"/>
    <s v="RV"/>
    <x v="0"/>
    <n v="565000000000"/>
  </r>
  <r>
    <x v="129"/>
    <x v="3"/>
    <x v="1"/>
    <s v="DP"/>
    <x v="0"/>
    <n v="23588987896"/>
  </r>
  <r>
    <x v="129"/>
    <x v="3"/>
    <x v="1"/>
    <s v="RF"/>
    <x v="1"/>
    <n v="33451105974"/>
  </r>
  <r>
    <x v="129"/>
    <x v="3"/>
    <x v="1"/>
    <s v="RF"/>
    <x v="2"/>
    <n v="52999300000"/>
  </r>
  <r>
    <x v="129"/>
    <x v="3"/>
    <x v="1"/>
    <s v="RF"/>
    <x v="0"/>
    <n v="21811115458"/>
  </r>
  <r>
    <x v="129"/>
    <x v="3"/>
    <x v="1"/>
    <s v="RF"/>
    <x v="3"/>
    <n v="85903613566"/>
  </r>
  <r>
    <x v="129"/>
    <x v="3"/>
    <x v="1"/>
    <s v="RV"/>
    <x v="4"/>
    <n v="19485183501"/>
  </r>
  <r>
    <x v="129"/>
    <x v="3"/>
    <x v="1"/>
    <s v="RV"/>
    <x v="5"/>
    <n v="42551952423"/>
  </r>
  <r>
    <x v="129"/>
    <x v="4"/>
    <x v="0"/>
    <s v="RF"/>
    <x v="1"/>
    <n v="262000000000"/>
  </r>
  <r>
    <x v="129"/>
    <x v="4"/>
    <x v="0"/>
    <s v="RF"/>
    <x v="2"/>
    <n v="185000000000"/>
  </r>
  <r>
    <x v="129"/>
    <x v="4"/>
    <x v="0"/>
    <s v="RF"/>
    <x v="0"/>
    <n v="36127468433"/>
  </r>
  <r>
    <x v="129"/>
    <x v="4"/>
    <x v="0"/>
    <s v="RF"/>
    <x v="3"/>
    <n v="104000000000"/>
  </r>
  <r>
    <x v="129"/>
    <x v="4"/>
    <x v="0"/>
    <s v="RV"/>
    <x v="4"/>
    <n v="14158670309"/>
  </r>
  <r>
    <x v="129"/>
    <x v="4"/>
    <x v="0"/>
    <s v="RV"/>
    <x v="5"/>
    <n v="13658014331"/>
  </r>
  <r>
    <x v="129"/>
    <x v="4"/>
    <x v="0"/>
    <s v="RV"/>
    <x v="0"/>
    <n v="4573026446"/>
  </r>
  <r>
    <x v="129"/>
    <x v="5"/>
    <x v="0"/>
    <s v="DP"/>
    <x v="0"/>
    <n v="234000000000"/>
  </r>
  <r>
    <x v="129"/>
    <x v="5"/>
    <x v="0"/>
    <s v="RF"/>
    <x v="1"/>
    <n v="468000000000"/>
  </r>
  <r>
    <x v="129"/>
    <x v="5"/>
    <x v="0"/>
    <s v="RF"/>
    <x v="2"/>
    <n v="439000000000"/>
  </r>
  <r>
    <x v="129"/>
    <x v="5"/>
    <x v="0"/>
    <s v="RF"/>
    <x v="0"/>
    <n v="64216085670"/>
  </r>
  <r>
    <x v="129"/>
    <x v="5"/>
    <x v="0"/>
    <s v="RF"/>
    <x v="3"/>
    <n v="308000000000"/>
  </r>
  <r>
    <x v="129"/>
    <x v="5"/>
    <x v="0"/>
    <s v="RV"/>
    <x v="4"/>
    <n v="74591015492"/>
  </r>
  <r>
    <x v="129"/>
    <x v="5"/>
    <x v="0"/>
    <s v="RV"/>
    <x v="4"/>
    <n v="78012911116"/>
  </r>
  <r>
    <x v="129"/>
    <x v="5"/>
    <x v="0"/>
    <s v="RV"/>
    <x v="5"/>
    <n v="528000000000"/>
  </r>
  <r>
    <x v="129"/>
    <x v="5"/>
    <x v="0"/>
    <s v="RV"/>
    <x v="0"/>
    <n v="4560000000000"/>
  </r>
  <r>
    <x v="129"/>
    <x v="5"/>
    <x v="1"/>
    <s v="DP"/>
    <x v="0"/>
    <n v="11800000000000"/>
  </r>
  <r>
    <x v="129"/>
    <x v="5"/>
    <x v="1"/>
    <s v="RF"/>
    <x v="1"/>
    <n v="23100000000000"/>
  </r>
  <r>
    <x v="129"/>
    <x v="5"/>
    <x v="1"/>
    <s v="RF"/>
    <x v="2"/>
    <n v="13300000000000"/>
  </r>
  <r>
    <x v="129"/>
    <x v="5"/>
    <x v="1"/>
    <s v="RF"/>
    <x v="0"/>
    <n v="17900000000000"/>
  </r>
  <r>
    <x v="129"/>
    <x v="5"/>
    <x v="1"/>
    <s v="RF"/>
    <x v="3"/>
    <n v="118000000000000"/>
  </r>
  <r>
    <x v="129"/>
    <x v="5"/>
    <x v="1"/>
    <s v="RV"/>
    <x v="4"/>
    <n v="39100000000000"/>
  </r>
  <r>
    <x v="129"/>
    <x v="5"/>
    <x v="1"/>
    <s v="RV"/>
    <x v="4"/>
    <n v="68869867883"/>
  </r>
  <r>
    <x v="129"/>
    <x v="5"/>
    <x v="1"/>
    <s v="RV"/>
    <x v="4"/>
    <n v="4240000000000"/>
  </r>
  <r>
    <x v="129"/>
    <x v="5"/>
    <x v="1"/>
    <s v="RV"/>
    <x v="5"/>
    <n v="134000000000000"/>
  </r>
  <r>
    <x v="129"/>
    <x v="5"/>
    <x v="1"/>
    <s v="RV"/>
    <x v="0"/>
    <n v="40700000000000"/>
  </r>
  <r>
    <x v="129"/>
    <x v="6"/>
    <x v="0"/>
    <s v="RF"/>
    <x v="1"/>
    <n v="131000000000"/>
  </r>
  <r>
    <x v="129"/>
    <x v="6"/>
    <x v="0"/>
    <s v="RF"/>
    <x v="2"/>
    <n v="110000000000"/>
  </r>
  <r>
    <x v="129"/>
    <x v="6"/>
    <x v="0"/>
    <s v="RF"/>
    <x v="0"/>
    <n v="66878470389"/>
  </r>
  <r>
    <x v="129"/>
    <x v="6"/>
    <x v="0"/>
    <s v="RF"/>
    <x v="3"/>
    <n v="2340000000000"/>
  </r>
  <r>
    <x v="129"/>
    <x v="6"/>
    <x v="0"/>
    <s v="RV"/>
    <x v="4"/>
    <n v="151000000000"/>
  </r>
  <r>
    <x v="129"/>
    <x v="6"/>
    <x v="0"/>
    <s v="RV"/>
    <x v="4"/>
    <n v="41247851555"/>
  </r>
  <r>
    <x v="129"/>
    <x v="6"/>
    <x v="0"/>
    <s v="RV"/>
    <x v="4"/>
    <n v="8699054509"/>
  </r>
  <r>
    <x v="129"/>
    <x v="6"/>
    <x v="0"/>
    <s v="RV"/>
    <x v="5"/>
    <n v="47859944831"/>
  </r>
  <r>
    <x v="129"/>
    <x v="6"/>
    <x v="0"/>
    <s v="RV"/>
    <x v="0"/>
    <n v="78386576.959999993"/>
  </r>
  <r>
    <x v="129"/>
    <x v="6"/>
    <x v="1"/>
    <s v="RF"/>
    <x v="1"/>
    <n v="2840000000000"/>
  </r>
  <r>
    <x v="129"/>
    <x v="6"/>
    <x v="1"/>
    <s v="RF"/>
    <x v="2"/>
    <n v="7290000000000"/>
  </r>
  <r>
    <x v="129"/>
    <x v="6"/>
    <x v="1"/>
    <s v="RF"/>
    <x v="0"/>
    <n v="774000000000"/>
  </r>
  <r>
    <x v="129"/>
    <x v="6"/>
    <x v="1"/>
    <s v="RF"/>
    <x v="3"/>
    <n v="1410000000000"/>
  </r>
  <r>
    <x v="129"/>
    <x v="6"/>
    <x v="1"/>
    <s v="RV"/>
    <x v="4"/>
    <n v="8180000000000"/>
  </r>
  <r>
    <x v="129"/>
    <x v="6"/>
    <x v="1"/>
    <s v="RV"/>
    <x v="4"/>
    <n v="540000000000"/>
  </r>
  <r>
    <x v="129"/>
    <x v="6"/>
    <x v="1"/>
    <s v="RV"/>
    <x v="4"/>
    <n v="75214138791"/>
  </r>
  <r>
    <x v="129"/>
    <x v="6"/>
    <x v="1"/>
    <s v="RV"/>
    <x v="5"/>
    <n v="2120000000000"/>
  </r>
  <r>
    <x v="129"/>
    <x v="6"/>
    <x v="1"/>
    <s v="RV"/>
    <x v="0"/>
    <n v="3460000000000"/>
  </r>
  <r>
    <x v="129"/>
    <x v="7"/>
    <x v="0"/>
    <s v="RV"/>
    <x v="5"/>
    <n v="175161513.80000001"/>
  </r>
  <r>
    <x v="129"/>
    <x v="7"/>
    <x v="1"/>
    <s v="RF"/>
    <x v="1"/>
    <n v="1545400000"/>
  </r>
  <r>
    <x v="129"/>
    <x v="7"/>
    <x v="1"/>
    <s v="RF"/>
    <x v="2"/>
    <n v="4034313000"/>
  </r>
  <r>
    <x v="129"/>
    <x v="7"/>
    <x v="1"/>
    <s v="RV"/>
    <x v="5"/>
    <n v="6794747670"/>
  </r>
  <r>
    <x v="130"/>
    <x v="0"/>
    <x v="0"/>
    <s v="RF"/>
    <x v="1"/>
    <n v="93359947200"/>
  </r>
  <r>
    <x v="130"/>
    <x v="0"/>
    <x v="0"/>
    <s v="RF"/>
    <x v="2"/>
    <n v="235000000000"/>
  </r>
  <r>
    <x v="130"/>
    <x v="0"/>
    <x v="0"/>
    <s v="RF"/>
    <x v="3"/>
    <n v="535000000000"/>
  </r>
  <r>
    <x v="130"/>
    <x v="0"/>
    <x v="0"/>
    <s v="RV"/>
    <x v="4"/>
    <n v="9686119731"/>
  </r>
  <r>
    <x v="130"/>
    <x v="0"/>
    <x v="0"/>
    <s v="RV"/>
    <x v="4"/>
    <n v="1060000000000"/>
  </r>
  <r>
    <x v="130"/>
    <x v="0"/>
    <x v="0"/>
    <s v="RV"/>
    <x v="4"/>
    <n v="5962252800"/>
  </r>
  <r>
    <x v="130"/>
    <x v="0"/>
    <x v="0"/>
    <s v="RV"/>
    <x v="5"/>
    <n v="381000000000"/>
  </r>
  <r>
    <x v="130"/>
    <x v="0"/>
    <x v="0"/>
    <s v="RV"/>
    <x v="0"/>
    <n v="180000000000"/>
  </r>
  <r>
    <x v="130"/>
    <x v="0"/>
    <x v="1"/>
    <s v="DP"/>
    <x v="0"/>
    <n v="4190000000000"/>
  </r>
  <r>
    <x v="130"/>
    <x v="0"/>
    <x v="1"/>
    <s v="RF"/>
    <x v="1"/>
    <n v="30300000000000"/>
  </r>
  <r>
    <x v="130"/>
    <x v="0"/>
    <x v="1"/>
    <s v="RF"/>
    <x v="2"/>
    <n v="40200000000000"/>
  </r>
  <r>
    <x v="130"/>
    <x v="0"/>
    <x v="1"/>
    <s v="RF"/>
    <x v="0"/>
    <n v="5180000000000"/>
  </r>
  <r>
    <x v="130"/>
    <x v="0"/>
    <x v="1"/>
    <s v="RF"/>
    <x v="3"/>
    <n v="38200000000000"/>
  </r>
  <r>
    <x v="130"/>
    <x v="0"/>
    <x v="1"/>
    <s v="RV"/>
    <x v="4"/>
    <n v="7700000000000"/>
  </r>
  <r>
    <x v="130"/>
    <x v="0"/>
    <x v="1"/>
    <s v="RV"/>
    <x v="4"/>
    <n v="7050000000000"/>
  </r>
  <r>
    <x v="130"/>
    <x v="0"/>
    <x v="1"/>
    <s v="RV"/>
    <x v="4"/>
    <n v="318000000000"/>
  </r>
  <r>
    <x v="130"/>
    <x v="0"/>
    <x v="1"/>
    <s v="RV"/>
    <x v="5"/>
    <n v="41600000000000"/>
  </r>
  <r>
    <x v="130"/>
    <x v="0"/>
    <x v="1"/>
    <s v="RV"/>
    <x v="0"/>
    <n v="3070000000000"/>
  </r>
  <r>
    <x v="130"/>
    <x v="1"/>
    <x v="0"/>
    <s v="RF"/>
    <x v="1"/>
    <n v="109000000000"/>
  </r>
  <r>
    <x v="130"/>
    <x v="1"/>
    <x v="0"/>
    <s v="RF"/>
    <x v="2"/>
    <n v="9785101835"/>
  </r>
  <r>
    <x v="130"/>
    <x v="1"/>
    <x v="0"/>
    <s v="RF"/>
    <x v="0"/>
    <n v="41949201936"/>
  </r>
  <r>
    <x v="130"/>
    <x v="1"/>
    <x v="0"/>
    <s v="RF"/>
    <x v="3"/>
    <n v="272000000000"/>
  </r>
  <r>
    <x v="130"/>
    <x v="1"/>
    <x v="0"/>
    <s v="RV"/>
    <x v="4"/>
    <n v="298995000"/>
  </r>
  <r>
    <x v="130"/>
    <x v="1"/>
    <x v="0"/>
    <s v="RV"/>
    <x v="4"/>
    <n v="88021067340"/>
  </r>
  <r>
    <x v="130"/>
    <x v="1"/>
    <x v="0"/>
    <s v="RV"/>
    <x v="5"/>
    <n v="9708823925"/>
  </r>
  <r>
    <x v="130"/>
    <x v="1"/>
    <x v="0"/>
    <s v="RV"/>
    <x v="0"/>
    <n v="4107555792"/>
  </r>
  <r>
    <x v="130"/>
    <x v="2"/>
    <x v="0"/>
    <s v="RF"/>
    <x v="1"/>
    <n v="5600000000000"/>
  </r>
  <r>
    <x v="130"/>
    <x v="2"/>
    <x v="0"/>
    <s v="RF"/>
    <x v="2"/>
    <n v="1760000000000"/>
  </r>
  <r>
    <x v="130"/>
    <x v="2"/>
    <x v="0"/>
    <s v="RF"/>
    <x v="0"/>
    <n v="807000000000"/>
  </r>
  <r>
    <x v="130"/>
    <x v="2"/>
    <x v="0"/>
    <s v="RF"/>
    <x v="3"/>
    <n v="4030000000000"/>
  </r>
  <r>
    <x v="130"/>
    <x v="2"/>
    <x v="0"/>
    <s v="RV"/>
    <x v="4"/>
    <n v="188000000000"/>
  </r>
  <r>
    <x v="130"/>
    <x v="2"/>
    <x v="0"/>
    <s v="RV"/>
    <x v="4"/>
    <n v="1700000000000"/>
  </r>
  <r>
    <x v="130"/>
    <x v="2"/>
    <x v="0"/>
    <s v="RV"/>
    <x v="4"/>
    <n v="18401188778"/>
  </r>
  <r>
    <x v="130"/>
    <x v="2"/>
    <x v="0"/>
    <s v="RV"/>
    <x v="5"/>
    <n v="630000000000"/>
  </r>
  <r>
    <x v="130"/>
    <x v="2"/>
    <x v="0"/>
    <s v="RV"/>
    <x v="0"/>
    <n v="191000000000"/>
  </r>
  <r>
    <x v="130"/>
    <x v="3"/>
    <x v="0"/>
    <s v="RF"/>
    <x v="1"/>
    <n v="19000000000000"/>
  </r>
  <r>
    <x v="130"/>
    <x v="3"/>
    <x v="0"/>
    <s v="RF"/>
    <x v="2"/>
    <n v="4070000000000"/>
  </r>
  <r>
    <x v="130"/>
    <x v="3"/>
    <x v="0"/>
    <s v="RF"/>
    <x v="0"/>
    <n v="1950000000000"/>
  </r>
  <r>
    <x v="130"/>
    <x v="3"/>
    <x v="0"/>
    <s v="RF"/>
    <x v="3"/>
    <n v="20600000000000"/>
  </r>
  <r>
    <x v="130"/>
    <x v="3"/>
    <x v="0"/>
    <s v="RV"/>
    <x v="4"/>
    <n v="623000000000"/>
  </r>
  <r>
    <x v="130"/>
    <x v="3"/>
    <x v="0"/>
    <s v="RV"/>
    <x v="4"/>
    <n v="2710000000000"/>
  </r>
  <r>
    <x v="130"/>
    <x v="3"/>
    <x v="0"/>
    <s v="RV"/>
    <x v="4"/>
    <n v="6287874520"/>
  </r>
  <r>
    <x v="130"/>
    <x v="3"/>
    <x v="0"/>
    <s v="RV"/>
    <x v="5"/>
    <n v="3450000000000"/>
  </r>
  <r>
    <x v="130"/>
    <x v="3"/>
    <x v="0"/>
    <s v="RV"/>
    <x v="0"/>
    <n v="532000000000"/>
  </r>
  <r>
    <x v="130"/>
    <x v="3"/>
    <x v="1"/>
    <s v="DP"/>
    <x v="0"/>
    <n v="21971279434"/>
  </r>
  <r>
    <x v="130"/>
    <x v="3"/>
    <x v="1"/>
    <s v="RF"/>
    <x v="1"/>
    <n v="32029836412"/>
  </r>
  <r>
    <x v="130"/>
    <x v="3"/>
    <x v="1"/>
    <s v="RF"/>
    <x v="2"/>
    <n v="47142760000"/>
  </r>
  <r>
    <x v="130"/>
    <x v="3"/>
    <x v="1"/>
    <s v="RF"/>
    <x v="0"/>
    <n v="19363429700"/>
  </r>
  <r>
    <x v="130"/>
    <x v="3"/>
    <x v="1"/>
    <s v="RF"/>
    <x v="3"/>
    <n v="87339302094"/>
  </r>
  <r>
    <x v="130"/>
    <x v="3"/>
    <x v="1"/>
    <s v="RV"/>
    <x v="4"/>
    <n v="22209135132"/>
  </r>
  <r>
    <x v="130"/>
    <x v="3"/>
    <x v="1"/>
    <s v="RV"/>
    <x v="5"/>
    <n v="44250384213"/>
  </r>
  <r>
    <x v="130"/>
    <x v="4"/>
    <x v="0"/>
    <s v="RF"/>
    <x v="1"/>
    <n v="259000000000"/>
  </r>
  <r>
    <x v="130"/>
    <x v="4"/>
    <x v="0"/>
    <s v="RF"/>
    <x v="2"/>
    <n v="198000000000"/>
  </r>
  <r>
    <x v="130"/>
    <x v="4"/>
    <x v="0"/>
    <s v="RF"/>
    <x v="0"/>
    <n v="35702002093"/>
  </r>
  <r>
    <x v="130"/>
    <x v="4"/>
    <x v="0"/>
    <s v="RF"/>
    <x v="3"/>
    <n v="98959760663"/>
  </r>
  <r>
    <x v="130"/>
    <x v="4"/>
    <x v="0"/>
    <s v="RV"/>
    <x v="4"/>
    <n v="14162156566"/>
  </r>
  <r>
    <x v="130"/>
    <x v="4"/>
    <x v="0"/>
    <s v="RV"/>
    <x v="5"/>
    <n v="13404898897"/>
  </r>
  <r>
    <x v="130"/>
    <x v="4"/>
    <x v="0"/>
    <s v="RV"/>
    <x v="0"/>
    <n v="4394998813"/>
  </r>
  <r>
    <x v="130"/>
    <x v="5"/>
    <x v="0"/>
    <s v="DP"/>
    <x v="0"/>
    <n v="172000000000"/>
  </r>
  <r>
    <x v="130"/>
    <x v="5"/>
    <x v="0"/>
    <s v="RF"/>
    <x v="1"/>
    <n v="464000000000"/>
  </r>
  <r>
    <x v="130"/>
    <x v="5"/>
    <x v="0"/>
    <s v="RF"/>
    <x v="2"/>
    <n v="440000000000"/>
  </r>
  <r>
    <x v="130"/>
    <x v="5"/>
    <x v="0"/>
    <s v="RF"/>
    <x v="0"/>
    <n v="78918515049"/>
  </r>
  <r>
    <x v="130"/>
    <x v="5"/>
    <x v="0"/>
    <s v="RF"/>
    <x v="3"/>
    <n v="355000000000"/>
  </r>
  <r>
    <x v="130"/>
    <x v="5"/>
    <x v="0"/>
    <s v="RV"/>
    <x v="4"/>
    <n v="77391267427"/>
  </r>
  <r>
    <x v="130"/>
    <x v="5"/>
    <x v="0"/>
    <s v="RV"/>
    <x v="4"/>
    <n v="78589943898"/>
  </r>
  <r>
    <x v="130"/>
    <x v="5"/>
    <x v="0"/>
    <s v="RV"/>
    <x v="5"/>
    <n v="554000000000"/>
  </r>
  <r>
    <x v="130"/>
    <x v="5"/>
    <x v="0"/>
    <s v="RV"/>
    <x v="0"/>
    <n v="4580000000000"/>
  </r>
  <r>
    <x v="130"/>
    <x v="5"/>
    <x v="1"/>
    <s v="DP"/>
    <x v="0"/>
    <n v="9450000000000"/>
  </r>
  <r>
    <x v="130"/>
    <x v="5"/>
    <x v="1"/>
    <s v="RF"/>
    <x v="1"/>
    <n v="22900000000000"/>
  </r>
  <r>
    <x v="130"/>
    <x v="5"/>
    <x v="1"/>
    <s v="RF"/>
    <x v="2"/>
    <n v="13200000000000"/>
  </r>
  <r>
    <x v="130"/>
    <x v="5"/>
    <x v="1"/>
    <s v="RF"/>
    <x v="0"/>
    <n v="17900000000000"/>
  </r>
  <r>
    <x v="130"/>
    <x v="5"/>
    <x v="1"/>
    <s v="RF"/>
    <x v="3"/>
    <n v="117000000000000"/>
  </r>
  <r>
    <x v="130"/>
    <x v="5"/>
    <x v="1"/>
    <s v="RV"/>
    <x v="4"/>
    <n v="38800000000000"/>
  </r>
  <r>
    <x v="130"/>
    <x v="5"/>
    <x v="1"/>
    <s v="RV"/>
    <x v="4"/>
    <n v="67931595615"/>
  </r>
  <r>
    <x v="130"/>
    <x v="5"/>
    <x v="1"/>
    <s v="RV"/>
    <x v="4"/>
    <n v="4050000000000"/>
  </r>
  <r>
    <x v="130"/>
    <x v="5"/>
    <x v="1"/>
    <s v="RV"/>
    <x v="5"/>
    <n v="140000000000000"/>
  </r>
  <r>
    <x v="130"/>
    <x v="5"/>
    <x v="1"/>
    <s v="RV"/>
    <x v="0"/>
    <n v="42000000000000"/>
  </r>
  <r>
    <x v="130"/>
    <x v="6"/>
    <x v="0"/>
    <s v="RF"/>
    <x v="1"/>
    <n v="130000000000"/>
  </r>
  <r>
    <x v="130"/>
    <x v="6"/>
    <x v="0"/>
    <s v="RF"/>
    <x v="2"/>
    <n v="151000000000"/>
  </r>
  <r>
    <x v="130"/>
    <x v="6"/>
    <x v="0"/>
    <s v="RF"/>
    <x v="0"/>
    <n v="65856889347"/>
  </r>
  <r>
    <x v="130"/>
    <x v="6"/>
    <x v="0"/>
    <s v="RF"/>
    <x v="3"/>
    <n v="2730000000000"/>
  </r>
  <r>
    <x v="130"/>
    <x v="6"/>
    <x v="0"/>
    <s v="RV"/>
    <x v="4"/>
    <n v="168000000000"/>
  </r>
  <r>
    <x v="130"/>
    <x v="6"/>
    <x v="0"/>
    <s v="RV"/>
    <x v="4"/>
    <n v="44720773218"/>
  </r>
  <r>
    <x v="130"/>
    <x v="6"/>
    <x v="0"/>
    <s v="RV"/>
    <x v="4"/>
    <n v="10141848493"/>
  </r>
  <r>
    <x v="130"/>
    <x v="6"/>
    <x v="0"/>
    <s v="RV"/>
    <x v="5"/>
    <n v="41708246938"/>
  </r>
  <r>
    <x v="130"/>
    <x v="6"/>
    <x v="0"/>
    <s v="RV"/>
    <x v="0"/>
    <n v="78385059.180000007"/>
  </r>
  <r>
    <x v="130"/>
    <x v="6"/>
    <x v="1"/>
    <s v="RF"/>
    <x v="1"/>
    <n v="2710000000000"/>
  </r>
  <r>
    <x v="130"/>
    <x v="6"/>
    <x v="1"/>
    <s v="RF"/>
    <x v="2"/>
    <n v="6530000000000"/>
  </r>
  <r>
    <x v="130"/>
    <x v="6"/>
    <x v="1"/>
    <s v="RF"/>
    <x v="0"/>
    <n v="774000000000"/>
  </r>
  <r>
    <x v="130"/>
    <x v="6"/>
    <x v="1"/>
    <s v="RF"/>
    <x v="3"/>
    <n v="1100000000000"/>
  </r>
  <r>
    <x v="130"/>
    <x v="6"/>
    <x v="1"/>
    <s v="RV"/>
    <x v="4"/>
    <n v="8130000000000"/>
  </r>
  <r>
    <x v="130"/>
    <x v="6"/>
    <x v="1"/>
    <s v="RV"/>
    <x v="4"/>
    <n v="733000000000"/>
  </r>
  <r>
    <x v="130"/>
    <x v="6"/>
    <x v="1"/>
    <s v="RV"/>
    <x v="4"/>
    <n v="79108954597"/>
  </r>
  <r>
    <x v="130"/>
    <x v="6"/>
    <x v="1"/>
    <s v="RV"/>
    <x v="5"/>
    <n v="2310000000000"/>
  </r>
  <r>
    <x v="130"/>
    <x v="6"/>
    <x v="1"/>
    <s v="RV"/>
    <x v="0"/>
    <n v="3560000000000"/>
  </r>
  <r>
    <x v="130"/>
    <x v="7"/>
    <x v="0"/>
    <s v="RF"/>
    <x v="0"/>
    <n v="2515937046"/>
  </r>
  <r>
    <x v="130"/>
    <x v="7"/>
    <x v="0"/>
    <s v="RV"/>
    <x v="4"/>
    <n v="0"/>
  </r>
  <r>
    <x v="130"/>
    <x v="7"/>
    <x v="1"/>
    <s v="RV"/>
    <x v="4"/>
    <n v="179000000000"/>
  </r>
  <r>
    <x v="130"/>
    <x v="7"/>
    <x v="1"/>
    <s v="RV"/>
    <x v="0"/>
    <n v="46864280640"/>
  </r>
  <r>
    <x v="131"/>
    <x v="0"/>
    <x v="0"/>
    <s v="RF"/>
    <x v="1"/>
    <n v="92225904934"/>
  </r>
  <r>
    <x v="131"/>
    <x v="0"/>
    <x v="0"/>
    <s v="RF"/>
    <x v="2"/>
    <n v="220000000000"/>
  </r>
  <r>
    <x v="131"/>
    <x v="0"/>
    <x v="0"/>
    <s v="RF"/>
    <x v="0"/>
    <n v="96322962.879999995"/>
  </r>
  <r>
    <x v="131"/>
    <x v="0"/>
    <x v="0"/>
    <s v="RF"/>
    <x v="3"/>
    <n v="486000000000"/>
  </r>
  <r>
    <x v="131"/>
    <x v="0"/>
    <x v="0"/>
    <s v="RV"/>
    <x v="4"/>
    <n v="9963008881"/>
  </r>
  <r>
    <x v="131"/>
    <x v="0"/>
    <x v="0"/>
    <s v="RV"/>
    <x v="4"/>
    <n v="1070000000000"/>
  </r>
  <r>
    <x v="131"/>
    <x v="0"/>
    <x v="0"/>
    <s v="RV"/>
    <x v="4"/>
    <n v="6133046500"/>
  </r>
  <r>
    <x v="131"/>
    <x v="0"/>
    <x v="0"/>
    <s v="RV"/>
    <x v="5"/>
    <n v="368000000000"/>
  </r>
  <r>
    <x v="131"/>
    <x v="0"/>
    <x v="0"/>
    <s v="RV"/>
    <x v="0"/>
    <n v="180000000000"/>
  </r>
  <r>
    <x v="131"/>
    <x v="0"/>
    <x v="1"/>
    <s v="DP"/>
    <x v="0"/>
    <n v="4240000000000"/>
  </r>
  <r>
    <x v="131"/>
    <x v="0"/>
    <x v="1"/>
    <s v="RF"/>
    <x v="1"/>
    <n v="29500000000000"/>
  </r>
  <r>
    <x v="131"/>
    <x v="0"/>
    <x v="1"/>
    <s v="RF"/>
    <x v="2"/>
    <n v="39300000000000"/>
  </r>
  <r>
    <x v="131"/>
    <x v="0"/>
    <x v="1"/>
    <s v="RF"/>
    <x v="0"/>
    <n v="5380000000000"/>
  </r>
  <r>
    <x v="131"/>
    <x v="0"/>
    <x v="1"/>
    <s v="RF"/>
    <x v="3"/>
    <n v="38200000000000"/>
  </r>
  <r>
    <x v="131"/>
    <x v="0"/>
    <x v="1"/>
    <s v="RV"/>
    <x v="4"/>
    <n v="7400000000000"/>
  </r>
  <r>
    <x v="131"/>
    <x v="0"/>
    <x v="1"/>
    <s v="RV"/>
    <x v="4"/>
    <n v="8130000000000"/>
  </r>
  <r>
    <x v="131"/>
    <x v="0"/>
    <x v="1"/>
    <s v="RV"/>
    <x v="4"/>
    <n v="337000000000"/>
  </r>
  <r>
    <x v="131"/>
    <x v="0"/>
    <x v="1"/>
    <s v="RV"/>
    <x v="5"/>
    <n v="36900000000000"/>
  </r>
  <r>
    <x v="131"/>
    <x v="0"/>
    <x v="1"/>
    <s v="RV"/>
    <x v="0"/>
    <n v="757000000000"/>
  </r>
  <r>
    <x v="131"/>
    <x v="1"/>
    <x v="0"/>
    <s v="RF"/>
    <x v="1"/>
    <n v="95363907933"/>
  </r>
  <r>
    <x v="131"/>
    <x v="1"/>
    <x v="0"/>
    <s v="RF"/>
    <x v="2"/>
    <n v="9834801270"/>
  </r>
  <r>
    <x v="131"/>
    <x v="1"/>
    <x v="0"/>
    <s v="RF"/>
    <x v="0"/>
    <n v="41953498431"/>
  </r>
  <r>
    <x v="131"/>
    <x v="1"/>
    <x v="0"/>
    <s v="RF"/>
    <x v="3"/>
    <n v="237000000000"/>
  </r>
  <r>
    <x v="131"/>
    <x v="1"/>
    <x v="0"/>
    <s v="RV"/>
    <x v="4"/>
    <n v="306711000"/>
  </r>
  <r>
    <x v="131"/>
    <x v="1"/>
    <x v="0"/>
    <s v="RV"/>
    <x v="4"/>
    <n v="89735455353"/>
  </r>
  <r>
    <x v="131"/>
    <x v="1"/>
    <x v="0"/>
    <s v="RV"/>
    <x v="5"/>
    <n v="41430813003"/>
  </r>
  <r>
    <x v="131"/>
    <x v="1"/>
    <x v="0"/>
    <s v="RV"/>
    <x v="0"/>
    <n v="4097835576"/>
  </r>
  <r>
    <x v="131"/>
    <x v="2"/>
    <x v="0"/>
    <s v="RF"/>
    <x v="1"/>
    <n v="5630000000000"/>
  </r>
  <r>
    <x v="131"/>
    <x v="2"/>
    <x v="0"/>
    <s v="RF"/>
    <x v="2"/>
    <n v="1750000000000"/>
  </r>
  <r>
    <x v="131"/>
    <x v="2"/>
    <x v="0"/>
    <s v="RF"/>
    <x v="0"/>
    <n v="828000000000"/>
  </r>
  <r>
    <x v="131"/>
    <x v="2"/>
    <x v="0"/>
    <s v="RF"/>
    <x v="3"/>
    <n v="4090000000000"/>
  </r>
  <r>
    <x v="131"/>
    <x v="2"/>
    <x v="0"/>
    <s v="RV"/>
    <x v="4"/>
    <n v="192000000000"/>
  </r>
  <r>
    <x v="131"/>
    <x v="2"/>
    <x v="0"/>
    <s v="RV"/>
    <x v="4"/>
    <n v="1740000000000"/>
  </r>
  <r>
    <x v="131"/>
    <x v="2"/>
    <x v="0"/>
    <s v="RV"/>
    <x v="4"/>
    <n v="17284143398"/>
  </r>
  <r>
    <x v="131"/>
    <x v="2"/>
    <x v="0"/>
    <s v="RV"/>
    <x v="5"/>
    <n v="661000000000"/>
  </r>
  <r>
    <x v="131"/>
    <x v="2"/>
    <x v="0"/>
    <s v="RV"/>
    <x v="0"/>
    <n v="195000000000"/>
  </r>
  <r>
    <x v="131"/>
    <x v="3"/>
    <x v="0"/>
    <s v="RF"/>
    <x v="1"/>
    <n v="19200000000000"/>
  </r>
  <r>
    <x v="131"/>
    <x v="3"/>
    <x v="0"/>
    <s v="RF"/>
    <x v="2"/>
    <n v="4070000000000"/>
  </r>
  <r>
    <x v="131"/>
    <x v="3"/>
    <x v="0"/>
    <s v="RF"/>
    <x v="0"/>
    <n v="1860000000000"/>
  </r>
  <r>
    <x v="131"/>
    <x v="3"/>
    <x v="0"/>
    <s v="RF"/>
    <x v="3"/>
    <n v="20700000000000"/>
  </r>
  <r>
    <x v="131"/>
    <x v="3"/>
    <x v="0"/>
    <s v="RV"/>
    <x v="4"/>
    <n v="632000000000"/>
  </r>
  <r>
    <x v="131"/>
    <x v="3"/>
    <x v="0"/>
    <s v="RV"/>
    <x v="4"/>
    <n v="2470000000000"/>
  </r>
  <r>
    <x v="131"/>
    <x v="3"/>
    <x v="0"/>
    <s v="RV"/>
    <x v="4"/>
    <n v="6647070114"/>
  </r>
  <r>
    <x v="131"/>
    <x v="3"/>
    <x v="0"/>
    <s v="RV"/>
    <x v="5"/>
    <n v="3580000000000"/>
  </r>
  <r>
    <x v="131"/>
    <x v="3"/>
    <x v="0"/>
    <s v="RV"/>
    <x v="0"/>
    <n v="568000000000"/>
  </r>
  <r>
    <x v="131"/>
    <x v="3"/>
    <x v="1"/>
    <s v="DP"/>
    <x v="0"/>
    <n v="35546942002"/>
  </r>
  <r>
    <x v="131"/>
    <x v="3"/>
    <x v="1"/>
    <s v="RF"/>
    <x v="1"/>
    <n v="25779349833"/>
  </r>
  <r>
    <x v="131"/>
    <x v="3"/>
    <x v="1"/>
    <s v="RF"/>
    <x v="2"/>
    <n v="41659310000"/>
  </r>
  <r>
    <x v="131"/>
    <x v="3"/>
    <x v="1"/>
    <s v="RF"/>
    <x v="0"/>
    <n v="19765720898"/>
  </r>
  <r>
    <x v="131"/>
    <x v="3"/>
    <x v="1"/>
    <s v="RF"/>
    <x v="3"/>
    <n v="95905289198"/>
  </r>
  <r>
    <x v="131"/>
    <x v="3"/>
    <x v="1"/>
    <s v="RV"/>
    <x v="4"/>
    <n v="20588628620"/>
  </r>
  <r>
    <x v="131"/>
    <x v="3"/>
    <x v="1"/>
    <s v="RV"/>
    <x v="5"/>
    <n v="50182873467"/>
  </r>
  <r>
    <x v="131"/>
    <x v="4"/>
    <x v="0"/>
    <s v="RF"/>
    <x v="1"/>
    <n v="265000000000"/>
  </r>
  <r>
    <x v="131"/>
    <x v="4"/>
    <x v="0"/>
    <s v="RF"/>
    <x v="2"/>
    <n v="203000000000"/>
  </r>
  <r>
    <x v="131"/>
    <x v="4"/>
    <x v="0"/>
    <s v="RF"/>
    <x v="0"/>
    <n v="35392510282"/>
  </r>
  <r>
    <x v="131"/>
    <x v="4"/>
    <x v="0"/>
    <s v="RF"/>
    <x v="3"/>
    <n v="114000000000"/>
  </r>
  <r>
    <x v="131"/>
    <x v="4"/>
    <x v="0"/>
    <s v="RV"/>
    <x v="4"/>
    <n v="14194467854"/>
  </r>
  <r>
    <x v="131"/>
    <x v="4"/>
    <x v="0"/>
    <s v="RV"/>
    <x v="5"/>
    <n v="25378690959"/>
  </r>
  <r>
    <x v="131"/>
    <x v="4"/>
    <x v="0"/>
    <s v="RV"/>
    <x v="0"/>
    <n v="3719160520"/>
  </r>
  <r>
    <x v="131"/>
    <x v="5"/>
    <x v="0"/>
    <s v="DP"/>
    <x v="0"/>
    <n v="130000000000"/>
  </r>
  <r>
    <x v="131"/>
    <x v="5"/>
    <x v="0"/>
    <s v="RF"/>
    <x v="1"/>
    <n v="457000000000"/>
  </r>
  <r>
    <x v="131"/>
    <x v="5"/>
    <x v="0"/>
    <s v="RF"/>
    <x v="2"/>
    <n v="473000000000"/>
  </r>
  <r>
    <x v="131"/>
    <x v="5"/>
    <x v="0"/>
    <s v="RF"/>
    <x v="0"/>
    <n v="78638404692"/>
  </r>
  <r>
    <x v="131"/>
    <x v="5"/>
    <x v="0"/>
    <s v="RF"/>
    <x v="3"/>
    <n v="341000000000"/>
  </r>
  <r>
    <x v="131"/>
    <x v="5"/>
    <x v="0"/>
    <s v="RV"/>
    <x v="4"/>
    <n v="85522296060"/>
  </r>
  <r>
    <x v="131"/>
    <x v="5"/>
    <x v="0"/>
    <s v="RV"/>
    <x v="4"/>
    <n v="80101172849"/>
  </r>
  <r>
    <x v="131"/>
    <x v="5"/>
    <x v="0"/>
    <s v="RV"/>
    <x v="5"/>
    <n v="597000000000"/>
  </r>
  <r>
    <x v="131"/>
    <x v="5"/>
    <x v="0"/>
    <s v="RV"/>
    <x v="0"/>
    <n v="4710000000000"/>
  </r>
  <r>
    <x v="131"/>
    <x v="5"/>
    <x v="1"/>
    <s v="DP"/>
    <x v="0"/>
    <n v="10400000000000"/>
  </r>
  <r>
    <x v="131"/>
    <x v="5"/>
    <x v="1"/>
    <s v="RF"/>
    <x v="1"/>
    <n v="22800000000000"/>
  </r>
  <r>
    <x v="131"/>
    <x v="5"/>
    <x v="1"/>
    <s v="RF"/>
    <x v="2"/>
    <n v="13800000000000"/>
  </r>
  <r>
    <x v="131"/>
    <x v="5"/>
    <x v="1"/>
    <s v="RF"/>
    <x v="0"/>
    <n v="18500000000000"/>
  </r>
  <r>
    <x v="131"/>
    <x v="5"/>
    <x v="1"/>
    <s v="RF"/>
    <x v="3"/>
    <n v="118000000000000"/>
  </r>
  <r>
    <x v="131"/>
    <x v="5"/>
    <x v="1"/>
    <s v="RV"/>
    <x v="4"/>
    <n v="39500000000000"/>
  </r>
  <r>
    <x v="131"/>
    <x v="5"/>
    <x v="1"/>
    <s v="RV"/>
    <x v="4"/>
    <n v="64234084760"/>
  </r>
  <r>
    <x v="131"/>
    <x v="5"/>
    <x v="1"/>
    <s v="RV"/>
    <x v="4"/>
    <n v="4280000000000"/>
  </r>
  <r>
    <x v="131"/>
    <x v="5"/>
    <x v="1"/>
    <s v="RV"/>
    <x v="5"/>
    <n v="146000000000000"/>
  </r>
  <r>
    <x v="131"/>
    <x v="5"/>
    <x v="1"/>
    <s v="RV"/>
    <x v="0"/>
    <n v="41600000000000"/>
  </r>
  <r>
    <x v="131"/>
    <x v="6"/>
    <x v="0"/>
    <s v="RF"/>
    <x v="1"/>
    <n v="148000000000"/>
  </r>
  <r>
    <x v="131"/>
    <x v="6"/>
    <x v="0"/>
    <s v="RF"/>
    <x v="2"/>
    <n v="112000000000"/>
  </r>
  <r>
    <x v="131"/>
    <x v="6"/>
    <x v="0"/>
    <s v="RF"/>
    <x v="0"/>
    <n v="91144575989"/>
  </r>
  <r>
    <x v="131"/>
    <x v="6"/>
    <x v="0"/>
    <s v="RF"/>
    <x v="3"/>
    <n v="2170000000000"/>
  </r>
  <r>
    <x v="131"/>
    <x v="6"/>
    <x v="0"/>
    <s v="RV"/>
    <x v="4"/>
    <n v="161000000000"/>
  </r>
  <r>
    <x v="131"/>
    <x v="6"/>
    <x v="0"/>
    <s v="RV"/>
    <x v="4"/>
    <n v="45468279243"/>
  </r>
  <r>
    <x v="131"/>
    <x v="6"/>
    <x v="0"/>
    <s v="RV"/>
    <x v="4"/>
    <n v="8629444424"/>
  </r>
  <r>
    <x v="131"/>
    <x v="6"/>
    <x v="0"/>
    <s v="RV"/>
    <x v="5"/>
    <n v="43378569846"/>
  </r>
  <r>
    <x v="131"/>
    <x v="6"/>
    <x v="0"/>
    <s v="RV"/>
    <x v="0"/>
    <n v="78383486.290000007"/>
  </r>
  <r>
    <x v="131"/>
    <x v="6"/>
    <x v="1"/>
    <s v="RF"/>
    <x v="1"/>
    <n v="2620000000000"/>
  </r>
  <r>
    <x v="131"/>
    <x v="6"/>
    <x v="1"/>
    <s v="RF"/>
    <x v="2"/>
    <n v="6450000000000"/>
  </r>
  <r>
    <x v="131"/>
    <x v="6"/>
    <x v="1"/>
    <s v="RF"/>
    <x v="0"/>
    <n v="767000000000"/>
  </r>
  <r>
    <x v="131"/>
    <x v="6"/>
    <x v="1"/>
    <s v="RF"/>
    <x v="3"/>
    <n v="1060000000000"/>
  </r>
  <r>
    <x v="131"/>
    <x v="6"/>
    <x v="1"/>
    <s v="RV"/>
    <x v="4"/>
    <n v="8380000000000"/>
  </r>
  <r>
    <x v="131"/>
    <x v="6"/>
    <x v="1"/>
    <s v="RV"/>
    <x v="4"/>
    <n v="624000000000"/>
  </r>
  <r>
    <x v="131"/>
    <x v="6"/>
    <x v="1"/>
    <s v="RV"/>
    <x v="4"/>
    <n v="80287647266"/>
  </r>
  <r>
    <x v="131"/>
    <x v="6"/>
    <x v="1"/>
    <s v="RV"/>
    <x v="5"/>
    <n v="2390000000000"/>
  </r>
  <r>
    <x v="131"/>
    <x v="6"/>
    <x v="1"/>
    <s v="RV"/>
    <x v="0"/>
    <n v="3650000000000"/>
  </r>
  <r>
    <x v="131"/>
    <x v="7"/>
    <x v="1"/>
    <s v="RV"/>
    <x v="4"/>
    <n v="36599347950"/>
  </r>
  <r>
    <x v="132"/>
    <x v="0"/>
    <x v="0"/>
    <s v="RF"/>
    <x v="1"/>
    <n v="90993978512"/>
  </r>
  <r>
    <x v="132"/>
    <x v="0"/>
    <x v="0"/>
    <s v="RF"/>
    <x v="2"/>
    <n v="208000000000"/>
  </r>
  <r>
    <x v="132"/>
    <x v="0"/>
    <x v="0"/>
    <s v="RF"/>
    <x v="0"/>
    <n v="96061037.760000005"/>
  </r>
  <r>
    <x v="132"/>
    <x v="0"/>
    <x v="0"/>
    <s v="RF"/>
    <x v="3"/>
    <n v="477000000000"/>
  </r>
  <r>
    <x v="132"/>
    <x v="0"/>
    <x v="0"/>
    <s v="RV"/>
    <x v="4"/>
    <n v="11025367738"/>
  </r>
  <r>
    <x v="132"/>
    <x v="0"/>
    <x v="0"/>
    <s v="RV"/>
    <x v="4"/>
    <n v="1090000000000"/>
  </r>
  <r>
    <x v="132"/>
    <x v="0"/>
    <x v="0"/>
    <s v="RV"/>
    <x v="4"/>
    <n v="6788273240"/>
  </r>
  <r>
    <x v="132"/>
    <x v="0"/>
    <x v="0"/>
    <s v="RV"/>
    <x v="5"/>
    <n v="371000000000"/>
  </r>
  <r>
    <x v="132"/>
    <x v="0"/>
    <x v="0"/>
    <s v="RV"/>
    <x v="0"/>
    <n v="176000000000"/>
  </r>
  <r>
    <x v="132"/>
    <x v="0"/>
    <x v="1"/>
    <s v="DP"/>
    <x v="0"/>
    <n v="5720000000000"/>
  </r>
  <r>
    <x v="132"/>
    <x v="0"/>
    <x v="1"/>
    <s v="RF"/>
    <x v="1"/>
    <n v="29500000000000"/>
  </r>
  <r>
    <x v="132"/>
    <x v="0"/>
    <x v="1"/>
    <s v="RF"/>
    <x v="2"/>
    <n v="40100000000000"/>
  </r>
  <r>
    <x v="132"/>
    <x v="0"/>
    <x v="1"/>
    <s v="RF"/>
    <x v="0"/>
    <n v="5340000000000"/>
  </r>
  <r>
    <x v="132"/>
    <x v="0"/>
    <x v="1"/>
    <s v="RF"/>
    <x v="3"/>
    <n v="37900000000000"/>
  </r>
  <r>
    <x v="132"/>
    <x v="0"/>
    <x v="1"/>
    <s v="RV"/>
    <x v="4"/>
    <n v="7980000000000"/>
  </r>
  <r>
    <x v="132"/>
    <x v="0"/>
    <x v="1"/>
    <s v="RV"/>
    <x v="4"/>
    <n v="8970000000000"/>
  </r>
  <r>
    <x v="132"/>
    <x v="0"/>
    <x v="1"/>
    <s v="RV"/>
    <x v="4"/>
    <n v="356000000000"/>
  </r>
  <r>
    <x v="132"/>
    <x v="0"/>
    <x v="1"/>
    <s v="RV"/>
    <x v="5"/>
    <n v="38700000000000"/>
  </r>
  <r>
    <x v="132"/>
    <x v="0"/>
    <x v="1"/>
    <s v="RV"/>
    <x v="0"/>
    <n v="3020000000000"/>
  </r>
  <r>
    <x v="132"/>
    <x v="1"/>
    <x v="0"/>
    <s v="RF"/>
    <x v="1"/>
    <n v="88891490027"/>
  </r>
  <r>
    <x v="132"/>
    <x v="1"/>
    <x v="0"/>
    <s v="RF"/>
    <x v="2"/>
    <n v="17108717698"/>
  </r>
  <r>
    <x v="132"/>
    <x v="1"/>
    <x v="0"/>
    <s v="RF"/>
    <x v="0"/>
    <n v="40069606457"/>
  </r>
  <r>
    <x v="132"/>
    <x v="1"/>
    <x v="0"/>
    <s v="RF"/>
    <x v="3"/>
    <n v="246000000000"/>
  </r>
  <r>
    <x v="132"/>
    <x v="1"/>
    <x v="0"/>
    <s v="RV"/>
    <x v="4"/>
    <n v="89748555913"/>
  </r>
  <r>
    <x v="132"/>
    <x v="1"/>
    <x v="0"/>
    <s v="RV"/>
    <x v="5"/>
    <n v="12379192596"/>
  </r>
  <r>
    <x v="132"/>
    <x v="1"/>
    <x v="0"/>
    <s v="RV"/>
    <x v="0"/>
    <n v="4145628406"/>
  </r>
  <r>
    <x v="132"/>
    <x v="2"/>
    <x v="0"/>
    <s v="RF"/>
    <x v="1"/>
    <n v="5560000000000"/>
  </r>
  <r>
    <x v="132"/>
    <x v="2"/>
    <x v="0"/>
    <s v="RF"/>
    <x v="2"/>
    <n v="1670000000000"/>
  </r>
  <r>
    <x v="132"/>
    <x v="2"/>
    <x v="0"/>
    <s v="RF"/>
    <x v="0"/>
    <n v="768000000000"/>
  </r>
  <r>
    <x v="132"/>
    <x v="2"/>
    <x v="0"/>
    <s v="RF"/>
    <x v="3"/>
    <n v="4170000000000"/>
  </r>
  <r>
    <x v="132"/>
    <x v="2"/>
    <x v="0"/>
    <s v="RV"/>
    <x v="4"/>
    <n v="186000000000"/>
  </r>
  <r>
    <x v="132"/>
    <x v="2"/>
    <x v="0"/>
    <s v="RV"/>
    <x v="4"/>
    <n v="1750000000000"/>
  </r>
  <r>
    <x v="132"/>
    <x v="2"/>
    <x v="0"/>
    <s v="RV"/>
    <x v="4"/>
    <n v="18794656007"/>
  </r>
  <r>
    <x v="132"/>
    <x v="2"/>
    <x v="0"/>
    <s v="RV"/>
    <x v="5"/>
    <n v="658000000000"/>
  </r>
  <r>
    <x v="132"/>
    <x v="2"/>
    <x v="0"/>
    <s v="RV"/>
    <x v="0"/>
    <n v="191000000000"/>
  </r>
  <r>
    <x v="132"/>
    <x v="3"/>
    <x v="0"/>
    <s v="RF"/>
    <x v="1"/>
    <n v="19200000000000"/>
  </r>
  <r>
    <x v="132"/>
    <x v="3"/>
    <x v="0"/>
    <s v="RF"/>
    <x v="2"/>
    <n v="4000000000000"/>
  </r>
  <r>
    <x v="132"/>
    <x v="3"/>
    <x v="0"/>
    <s v="RF"/>
    <x v="0"/>
    <n v="1820000000000"/>
  </r>
  <r>
    <x v="132"/>
    <x v="3"/>
    <x v="0"/>
    <s v="RF"/>
    <x v="3"/>
    <n v="21100000000000"/>
  </r>
  <r>
    <x v="132"/>
    <x v="3"/>
    <x v="0"/>
    <s v="RV"/>
    <x v="4"/>
    <n v="658000000000"/>
  </r>
  <r>
    <x v="132"/>
    <x v="3"/>
    <x v="0"/>
    <s v="RV"/>
    <x v="4"/>
    <n v="2770000000000"/>
  </r>
  <r>
    <x v="132"/>
    <x v="3"/>
    <x v="0"/>
    <s v="RV"/>
    <x v="4"/>
    <n v="6855849784"/>
  </r>
  <r>
    <x v="132"/>
    <x v="3"/>
    <x v="0"/>
    <s v="RV"/>
    <x v="5"/>
    <n v="3550000000000"/>
  </r>
  <r>
    <x v="132"/>
    <x v="3"/>
    <x v="0"/>
    <s v="RV"/>
    <x v="0"/>
    <n v="551000000000"/>
  </r>
  <r>
    <x v="132"/>
    <x v="3"/>
    <x v="1"/>
    <s v="DP"/>
    <x v="0"/>
    <n v="31454624910"/>
  </r>
  <r>
    <x v="132"/>
    <x v="3"/>
    <x v="1"/>
    <s v="RF"/>
    <x v="1"/>
    <n v="51680815511"/>
  </r>
  <r>
    <x v="132"/>
    <x v="3"/>
    <x v="1"/>
    <s v="RF"/>
    <x v="2"/>
    <n v="67609650000"/>
  </r>
  <r>
    <x v="132"/>
    <x v="3"/>
    <x v="1"/>
    <s v="RF"/>
    <x v="0"/>
    <n v="40289286394"/>
  </r>
  <r>
    <x v="132"/>
    <x v="3"/>
    <x v="1"/>
    <s v="RF"/>
    <x v="3"/>
    <n v="231000000000"/>
  </r>
  <r>
    <x v="132"/>
    <x v="3"/>
    <x v="1"/>
    <s v="RV"/>
    <x v="4"/>
    <n v="38167995786"/>
  </r>
  <r>
    <x v="132"/>
    <x v="3"/>
    <x v="1"/>
    <s v="RV"/>
    <x v="5"/>
    <n v="114000000000"/>
  </r>
  <r>
    <x v="132"/>
    <x v="4"/>
    <x v="0"/>
    <s v="RF"/>
    <x v="1"/>
    <n v="268000000000"/>
  </r>
  <r>
    <x v="132"/>
    <x v="4"/>
    <x v="0"/>
    <s v="RF"/>
    <x v="2"/>
    <n v="197000000000"/>
  </r>
  <r>
    <x v="132"/>
    <x v="4"/>
    <x v="0"/>
    <s v="RF"/>
    <x v="0"/>
    <n v="35296073168"/>
  </r>
  <r>
    <x v="132"/>
    <x v="4"/>
    <x v="0"/>
    <s v="RF"/>
    <x v="3"/>
    <n v="137000000000"/>
  </r>
  <r>
    <x v="132"/>
    <x v="4"/>
    <x v="0"/>
    <s v="RV"/>
    <x v="4"/>
    <n v="16009255397"/>
  </r>
  <r>
    <x v="132"/>
    <x v="4"/>
    <x v="0"/>
    <s v="RV"/>
    <x v="5"/>
    <n v="20517335523"/>
  </r>
  <r>
    <x v="132"/>
    <x v="4"/>
    <x v="0"/>
    <s v="RV"/>
    <x v="0"/>
    <n v="3197428668"/>
  </r>
  <r>
    <x v="132"/>
    <x v="5"/>
    <x v="0"/>
    <s v="DP"/>
    <x v="0"/>
    <n v="183000000000"/>
  </r>
  <r>
    <x v="132"/>
    <x v="5"/>
    <x v="0"/>
    <s v="RF"/>
    <x v="1"/>
    <n v="425000000000"/>
  </r>
  <r>
    <x v="132"/>
    <x v="5"/>
    <x v="0"/>
    <s v="RF"/>
    <x v="2"/>
    <n v="346000000000"/>
  </r>
  <r>
    <x v="132"/>
    <x v="5"/>
    <x v="0"/>
    <s v="RF"/>
    <x v="0"/>
    <n v="77445926608"/>
  </r>
  <r>
    <x v="132"/>
    <x v="5"/>
    <x v="0"/>
    <s v="RF"/>
    <x v="3"/>
    <n v="414000000000"/>
  </r>
  <r>
    <x v="132"/>
    <x v="5"/>
    <x v="0"/>
    <s v="RV"/>
    <x v="4"/>
    <n v="85522296060"/>
  </r>
  <r>
    <x v="132"/>
    <x v="5"/>
    <x v="0"/>
    <s v="RV"/>
    <x v="4"/>
    <n v="80101172849"/>
  </r>
  <r>
    <x v="132"/>
    <x v="5"/>
    <x v="0"/>
    <s v="RV"/>
    <x v="5"/>
    <n v="603000000000"/>
  </r>
  <r>
    <x v="132"/>
    <x v="5"/>
    <x v="0"/>
    <s v="RV"/>
    <x v="0"/>
    <n v="4650000000000"/>
  </r>
  <r>
    <x v="132"/>
    <x v="5"/>
    <x v="1"/>
    <s v="DP"/>
    <x v="0"/>
    <n v="15600000000000"/>
  </r>
  <r>
    <x v="132"/>
    <x v="5"/>
    <x v="1"/>
    <s v="RF"/>
    <x v="1"/>
    <n v="25200000000000"/>
  </r>
  <r>
    <x v="132"/>
    <x v="5"/>
    <x v="1"/>
    <s v="RF"/>
    <x v="2"/>
    <n v="19200000000000"/>
  </r>
  <r>
    <x v="132"/>
    <x v="5"/>
    <x v="1"/>
    <s v="RF"/>
    <x v="0"/>
    <n v="19800000000000"/>
  </r>
  <r>
    <x v="132"/>
    <x v="5"/>
    <x v="1"/>
    <s v="RF"/>
    <x v="3"/>
    <n v="122000000000000"/>
  </r>
  <r>
    <x v="132"/>
    <x v="5"/>
    <x v="1"/>
    <s v="RV"/>
    <x v="4"/>
    <n v="40100000000000"/>
  </r>
  <r>
    <x v="132"/>
    <x v="5"/>
    <x v="1"/>
    <s v="RV"/>
    <x v="4"/>
    <n v="62879270471"/>
  </r>
  <r>
    <x v="132"/>
    <x v="5"/>
    <x v="1"/>
    <s v="RV"/>
    <x v="4"/>
    <n v="4390000000000"/>
  </r>
  <r>
    <x v="132"/>
    <x v="5"/>
    <x v="1"/>
    <s v="RV"/>
    <x v="5"/>
    <n v="151000000000000"/>
  </r>
  <r>
    <x v="132"/>
    <x v="5"/>
    <x v="1"/>
    <s v="RV"/>
    <x v="0"/>
    <n v="36500000000000"/>
  </r>
  <r>
    <x v="132"/>
    <x v="6"/>
    <x v="0"/>
    <s v="RF"/>
    <x v="1"/>
    <n v="190000000000"/>
  </r>
  <r>
    <x v="132"/>
    <x v="6"/>
    <x v="0"/>
    <s v="RF"/>
    <x v="2"/>
    <n v="176000000000"/>
  </r>
  <r>
    <x v="132"/>
    <x v="6"/>
    <x v="0"/>
    <s v="RF"/>
    <x v="0"/>
    <n v="6194454912"/>
  </r>
  <r>
    <x v="132"/>
    <x v="6"/>
    <x v="0"/>
    <s v="RF"/>
    <x v="3"/>
    <n v="2000000000000"/>
  </r>
  <r>
    <x v="132"/>
    <x v="6"/>
    <x v="0"/>
    <s v="RV"/>
    <x v="4"/>
    <n v="170000000000"/>
  </r>
  <r>
    <x v="132"/>
    <x v="6"/>
    <x v="0"/>
    <s v="RV"/>
    <x v="4"/>
    <n v="49561835850"/>
  </r>
  <r>
    <x v="132"/>
    <x v="6"/>
    <x v="0"/>
    <s v="RV"/>
    <x v="4"/>
    <n v="7770548735"/>
  </r>
  <r>
    <x v="132"/>
    <x v="6"/>
    <x v="0"/>
    <s v="RV"/>
    <x v="5"/>
    <n v="40781561525"/>
  </r>
  <r>
    <x v="132"/>
    <x v="6"/>
    <x v="0"/>
    <s v="RV"/>
    <x v="0"/>
    <n v="78384917.629999995"/>
  </r>
  <r>
    <x v="132"/>
    <x v="6"/>
    <x v="1"/>
    <s v="RF"/>
    <x v="1"/>
    <n v="2610000000000"/>
  </r>
  <r>
    <x v="132"/>
    <x v="6"/>
    <x v="1"/>
    <s v="RF"/>
    <x v="2"/>
    <n v="6740000000000"/>
  </r>
  <r>
    <x v="132"/>
    <x v="6"/>
    <x v="1"/>
    <s v="RF"/>
    <x v="0"/>
    <n v="755000000000"/>
  </r>
  <r>
    <x v="132"/>
    <x v="6"/>
    <x v="1"/>
    <s v="RF"/>
    <x v="3"/>
    <n v="1150000000000"/>
  </r>
  <r>
    <x v="132"/>
    <x v="6"/>
    <x v="1"/>
    <s v="RV"/>
    <x v="4"/>
    <n v="8980000000000"/>
  </r>
  <r>
    <x v="132"/>
    <x v="6"/>
    <x v="1"/>
    <s v="RV"/>
    <x v="4"/>
    <n v="757000000000"/>
  </r>
  <r>
    <x v="132"/>
    <x v="6"/>
    <x v="1"/>
    <s v="RV"/>
    <x v="4"/>
    <n v="93696226394"/>
  </r>
  <r>
    <x v="132"/>
    <x v="6"/>
    <x v="1"/>
    <s v="RV"/>
    <x v="5"/>
    <n v="2280000000000"/>
  </r>
  <r>
    <x v="132"/>
    <x v="6"/>
    <x v="1"/>
    <s v="RV"/>
    <x v="0"/>
    <n v="3630000000000"/>
  </r>
  <r>
    <x v="132"/>
    <x v="7"/>
    <x v="0"/>
    <s v="RF"/>
    <x v="0"/>
    <n v="2508247638"/>
  </r>
  <r>
    <x v="132"/>
    <x v="7"/>
    <x v="0"/>
    <s v="RV"/>
    <x v="4"/>
    <n v="0"/>
  </r>
  <r>
    <x v="132"/>
    <x v="7"/>
    <x v="0"/>
    <s v="RV"/>
    <x v="5"/>
    <n v="179010168.90000001"/>
  </r>
  <r>
    <x v="132"/>
    <x v="7"/>
    <x v="1"/>
    <s v="RF"/>
    <x v="1"/>
    <n v="1532875000"/>
  </r>
  <r>
    <x v="132"/>
    <x v="7"/>
    <x v="1"/>
    <s v="RF"/>
    <x v="2"/>
    <n v="3111509950"/>
  </r>
  <r>
    <x v="132"/>
    <x v="7"/>
    <x v="1"/>
    <s v="RV"/>
    <x v="4"/>
    <n v="252000000000"/>
  </r>
  <r>
    <x v="132"/>
    <x v="7"/>
    <x v="1"/>
    <s v="RV"/>
    <x v="5"/>
    <n v="5625653227"/>
  </r>
  <r>
    <x v="132"/>
    <x v="7"/>
    <x v="1"/>
    <s v="RV"/>
    <x v="0"/>
    <n v="46532688789"/>
  </r>
  <r>
    <x v="133"/>
    <x v="0"/>
    <x v="0"/>
    <s v="RF"/>
    <x v="1"/>
    <n v="88395204117"/>
  </r>
  <r>
    <x v="133"/>
    <x v="0"/>
    <x v="0"/>
    <s v="RF"/>
    <x v="2"/>
    <n v="186000000000"/>
  </r>
  <r>
    <x v="133"/>
    <x v="0"/>
    <x v="0"/>
    <s v="RF"/>
    <x v="0"/>
    <n v="96314296.239999995"/>
  </r>
  <r>
    <x v="133"/>
    <x v="0"/>
    <x v="0"/>
    <s v="RF"/>
    <x v="3"/>
    <n v="489000000000"/>
  </r>
  <r>
    <x v="133"/>
    <x v="0"/>
    <x v="0"/>
    <s v="RV"/>
    <x v="4"/>
    <n v="10088470390"/>
  </r>
  <r>
    <x v="133"/>
    <x v="0"/>
    <x v="0"/>
    <s v="RV"/>
    <x v="4"/>
    <n v="1090000000000"/>
  </r>
  <r>
    <x v="133"/>
    <x v="0"/>
    <x v="0"/>
    <s v="RV"/>
    <x v="4"/>
    <n v="6210680000"/>
  </r>
  <r>
    <x v="133"/>
    <x v="0"/>
    <x v="0"/>
    <s v="RV"/>
    <x v="5"/>
    <n v="363000000000"/>
  </r>
  <r>
    <x v="133"/>
    <x v="0"/>
    <x v="0"/>
    <s v="RV"/>
    <x v="0"/>
    <n v="175000000000"/>
  </r>
  <r>
    <x v="133"/>
    <x v="0"/>
    <x v="1"/>
    <s v="DP"/>
    <x v="0"/>
    <n v="6260000000000"/>
  </r>
  <r>
    <x v="133"/>
    <x v="0"/>
    <x v="1"/>
    <s v="RF"/>
    <x v="1"/>
    <n v="28700000000000"/>
  </r>
  <r>
    <x v="133"/>
    <x v="0"/>
    <x v="1"/>
    <s v="RF"/>
    <x v="2"/>
    <n v="41000000000000"/>
  </r>
  <r>
    <x v="133"/>
    <x v="0"/>
    <x v="1"/>
    <s v="RF"/>
    <x v="0"/>
    <n v="5250000000000"/>
  </r>
  <r>
    <x v="133"/>
    <x v="0"/>
    <x v="1"/>
    <s v="RF"/>
    <x v="3"/>
    <n v="36400000000000"/>
  </r>
  <r>
    <x v="133"/>
    <x v="0"/>
    <x v="1"/>
    <s v="RV"/>
    <x v="4"/>
    <n v="8030000000000"/>
  </r>
  <r>
    <x v="133"/>
    <x v="0"/>
    <x v="1"/>
    <s v="RV"/>
    <x v="4"/>
    <n v="8980000000000"/>
  </r>
  <r>
    <x v="133"/>
    <x v="0"/>
    <x v="1"/>
    <s v="RV"/>
    <x v="4"/>
    <n v="333000000000"/>
  </r>
  <r>
    <x v="133"/>
    <x v="0"/>
    <x v="1"/>
    <s v="RV"/>
    <x v="5"/>
    <n v="39500000000000"/>
  </r>
  <r>
    <x v="133"/>
    <x v="0"/>
    <x v="1"/>
    <s v="RV"/>
    <x v="0"/>
    <n v="2750000000000"/>
  </r>
  <r>
    <x v="133"/>
    <x v="1"/>
    <x v="0"/>
    <s v="RF"/>
    <x v="1"/>
    <n v="85889504458"/>
  </r>
  <r>
    <x v="133"/>
    <x v="1"/>
    <x v="0"/>
    <s v="RF"/>
    <x v="2"/>
    <n v="18733747763"/>
  </r>
  <r>
    <x v="133"/>
    <x v="1"/>
    <x v="0"/>
    <s v="RF"/>
    <x v="0"/>
    <n v="39337694783"/>
  </r>
  <r>
    <x v="133"/>
    <x v="1"/>
    <x v="0"/>
    <s v="RF"/>
    <x v="3"/>
    <n v="219000000000"/>
  </r>
  <r>
    <x v="133"/>
    <x v="1"/>
    <x v="0"/>
    <s v="RV"/>
    <x v="4"/>
    <n v="89940607418"/>
  </r>
  <r>
    <x v="133"/>
    <x v="1"/>
    <x v="0"/>
    <s v="RV"/>
    <x v="5"/>
    <n v="9116762050"/>
  </r>
  <r>
    <x v="133"/>
    <x v="1"/>
    <x v="0"/>
    <s v="RV"/>
    <x v="0"/>
    <n v="4326858564"/>
  </r>
  <r>
    <x v="133"/>
    <x v="2"/>
    <x v="0"/>
    <s v="RF"/>
    <x v="1"/>
    <n v="5490000000000"/>
  </r>
  <r>
    <x v="133"/>
    <x v="2"/>
    <x v="0"/>
    <s v="RF"/>
    <x v="2"/>
    <n v="1690000000000"/>
  </r>
  <r>
    <x v="133"/>
    <x v="2"/>
    <x v="0"/>
    <s v="RF"/>
    <x v="0"/>
    <n v="805000000000"/>
  </r>
  <r>
    <x v="133"/>
    <x v="2"/>
    <x v="0"/>
    <s v="RF"/>
    <x v="3"/>
    <n v="4320000000000"/>
  </r>
  <r>
    <x v="133"/>
    <x v="2"/>
    <x v="0"/>
    <s v="RV"/>
    <x v="4"/>
    <n v="186000000000"/>
  </r>
  <r>
    <x v="133"/>
    <x v="2"/>
    <x v="0"/>
    <s v="RV"/>
    <x v="4"/>
    <n v="1750000000000"/>
  </r>
  <r>
    <x v="133"/>
    <x v="2"/>
    <x v="0"/>
    <s v="RV"/>
    <x v="4"/>
    <n v="17394379335"/>
  </r>
  <r>
    <x v="133"/>
    <x v="2"/>
    <x v="0"/>
    <s v="RV"/>
    <x v="5"/>
    <n v="775000000000"/>
  </r>
  <r>
    <x v="133"/>
    <x v="2"/>
    <x v="0"/>
    <s v="RV"/>
    <x v="0"/>
    <n v="179000000000"/>
  </r>
  <r>
    <x v="133"/>
    <x v="3"/>
    <x v="0"/>
    <s v="RF"/>
    <x v="1"/>
    <n v="19200000000000"/>
  </r>
  <r>
    <x v="133"/>
    <x v="3"/>
    <x v="0"/>
    <s v="RF"/>
    <x v="2"/>
    <n v="4160000000000"/>
  </r>
  <r>
    <x v="133"/>
    <x v="3"/>
    <x v="0"/>
    <s v="RF"/>
    <x v="0"/>
    <n v="1920000000000"/>
  </r>
  <r>
    <x v="133"/>
    <x v="3"/>
    <x v="0"/>
    <s v="RF"/>
    <x v="3"/>
    <n v="21700000000000"/>
  </r>
  <r>
    <x v="133"/>
    <x v="3"/>
    <x v="0"/>
    <s v="RV"/>
    <x v="4"/>
    <n v="642000000000"/>
  </r>
  <r>
    <x v="133"/>
    <x v="3"/>
    <x v="0"/>
    <s v="RV"/>
    <x v="4"/>
    <n v="2840000000000"/>
  </r>
  <r>
    <x v="133"/>
    <x v="3"/>
    <x v="0"/>
    <s v="RV"/>
    <x v="4"/>
    <n v="6518203234"/>
  </r>
  <r>
    <x v="133"/>
    <x v="3"/>
    <x v="0"/>
    <s v="RV"/>
    <x v="5"/>
    <n v="3690000000000"/>
  </r>
  <r>
    <x v="133"/>
    <x v="3"/>
    <x v="0"/>
    <s v="RV"/>
    <x v="0"/>
    <n v="545000000000"/>
  </r>
  <r>
    <x v="133"/>
    <x v="3"/>
    <x v="1"/>
    <s v="DP"/>
    <x v="0"/>
    <n v="24956962412"/>
  </r>
  <r>
    <x v="133"/>
    <x v="3"/>
    <x v="1"/>
    <s v="RF"/>
    <x v="1"/>
    <n v="46800957569"/>
  </r>
  <r>
    <x v="133"/>
    <x v="3"/>
    <x v="1"/>
    <s v="RF"/>
    <x v="2"/>
    <n v="64372620000"/>
  </r>
  <r>
    <x v="133"/>
    <x v="3"/>
    <x v="1"/>
    <s v="RF"/>
    <x v="0"/>
    <n v="39906279852"/>
  </r>
  <r>
    <x v="133"/>
    <x v="3"/>
    <x v="1"/>
    <s v="RF"/>
    <x v="3"/>
    <n v="245000000000"/>
  </r>
  <r>
    <x v="133"/>
    <x v="3"/>
    <x v="1"/>
    <s v="RV"/>
    <x v="4"/>
    <n v="38026192932"/>
  </r>
  <r>
    <x v="133"/>
    <x v="3"/>
    <x v="1"/>
    <s v="RV"/>
    <x v="5"/>
    <n v="118000000000"/>
  </r>
  <r>
    <x v="133"/>
    <x v="4"/>
    <x v="0"/>
    <s v="RF"/>
    <x v="1"/>
    <n v="256000000000"/>
  </r>
  <r>
    <x v="133"/>
    <x v="4"/>
    <x v="0"/>
    <s v="RF"/>
    <x v="2"/>
    <n v="222000000000"/>
  </r>
  <r>
    <x v="133"/>
    <x v="4"/>
    <x v="0"/>
    <s v="RF"/>
    <x v="0"/>
    <n v="34416317671"/>
  </r>
  <r>
    <x v="133"/>
    <x v="4"/>
    <x v="0"/>
    <s v="RF"/>
    <x v="3"/>
    <n v="154000000000"/>
  </r>
  <r>
    <x v="133"/>
    <x v="4"/>
    <x v="0"/>
    <s v="RV"/>
    <x v="4"/>
    <n v="16016180352"/>
  </r>
  <r>
    <x v="133"/>
    <x v="4"/>
    <x v="0"/>
    <s v="RV"/>
    <x v="5"/>
    <n v="16169102834"/>
  </r>
  <r>
    <x v="133"/>
    <x v="4"/>
    <x v="0"/>
    <s v="RV"/>
    <x v="0"/>
    <n v="3442839817"/>
  </r>
  <r>
    <x v="133"/>
    <x v="5"/>
    <x v="0"/>
    <s v="DP"/>
    <x v="0"/>
    <n v="265000000000"/>
  </r>
  <r>
    <x v="133"/>
    <x v="5"/>
    <x v="0"/>
    <s v="RF"/>
    <x v="1"/>
    <n v="405000000000"/>
  </r>
  <r>
    <x v="133"/>
    <x v="5"/>
    <x v="0"/>
    <s v="RF"/>
    <x v="2"/>
    <n v="293000000000"/>
  </r>
  <r>
    <x v="133"/>
    <x v="5"/>
    <x v="0"/>
    <s v="RF"/>
    <x v="0"/>
    <n v="76183083280"/>
  </r>
  <r>
    <x v="133"/>
    <x v="5"/>
    <x v="0"/>
    <s v="RF"/>
    <x v="3"/>
    <n v="320000000000"/>
  </r>
  <r>
    <x v="133"/>
    <x v="5"/>
    <x v="0"/>
    <s v="RV"/>
    <x v="4"/>
    <n v="90945851417"/>
  </r>
  <r>
    <x v="133"/>
    <x v="5"/>
    <x v="0"/>
    <s v="RV"/>
    <x v="4"/>
    <n v="82638934638"/>
  </r>
  <r>
    <x v="133"/>
    <x v="5"/>
    <x v="0"/>
    <s v="RV"/>
    <x v="5"/>
    <n v="662000000000"/>
  </r>
  <r>
    <x v="133"/>
    <x v="5"/>
    <x v="0"/>
    <s v="RV"/>
    <x v="0"/>
    <n v="4650000000000"/>
  </r>
  <r>
    <x v="133"/>
    <x v="5"/>
    <x v="1"/>
    <s v="DP"/>
    <x v="0"/>
    <n v="21100000000000"/>
  </r>
  <r>
    <x v="133"/>
    <x v="5"/>
    <x v="1"/>
    <s v="RF"/>
    <x v="1"/>
    <n v="25100000000000"/>
  </r>
  <r>
    <x v="133"/>
    <x v="5"/>
    <x v="1"/>
    <s v="RF"/>
    <x v="2"/>
    <n v="20200000000000"/>
  </r>
  <r>
    <x v="133"/>
    <x v="5"/>
    <x v="1"/>
    <s v="RF"/>
    <x v="0"/>
    <n v="20300000000000"/>
  </r>
  <r>
    <x v="133"/>
    <x v="5"/>
    <x v="1"/>
    <s v="RF"/>
    <x v="3"/>
    <n v="120000000000000"/>
  </r>
  <r>
    <x v="133"/>
    <x v="5"/>
    <x v="1"/>
    <s v="RV"/>
    <x v="4"/>
    <n v="40400000000000"/>
  </r>
  <r>
    <x v="133"/>
    <x v="5"/>
    <x v="1"/>
    <s v="RV"/>
    <x v="4"/>
    <n v="60228832331"/>
  </r>
  <r>
    <x v="133"/>
    <x v="5"/>
    <x v="1"/>
    <s v="RV"/>
    <x v="4"/>
    <n v="3000000000000"/>
  </r>
  <r>
    <x v="133"/>
    <x v="5"/>
    <x v="1"/>
    <s v="RV"/>
    <x v="5"/>
    <n v="150000000000000"/>
  </r>
  <r>
    <x v="133"/>
    <x v="5"/>
    <x v="1"/>
    <s v="RV"/>
    <x v="0"/>
    <n v="34800000000000"/>
  </r>
  <r>
    <x v="133"/>
    <x v="6"/>
    <x v="0"/>
    <s v="RF"/>
    <x v="1"/>
    <n v="188000000000"/>
  </r>
  <r>
    <x v="133"/>
    <x v="6"/>
    <x v="0"/>
    <s v="RF"/>
    <x v="2"/>
    <n v="146000000000"/>
  </r>
  <r>
    <x v="133"/>
    <x v="6"/>
    <x v="0"/>
    <s v="RF"/>
    <x v="0"/>
    <n v="35829645684"/>
  </r>
  <r>
    <x v="133"/>
    <x v="6"/>
    <x v="0"/>
    <s v="RF"/>
    <x v="3"/>
    <n v="1970000000000"/>
  </r>
  <r>
    <x v="133"/>
    <x v="6"/>
    <x v="0"/>
    <s v="RV"/>
    <x v="4"/>
    <n v="149000000000"/>
  </r>
  <r>
    <x v="133"/>
    <x v="6"/>
    <x v="0"/>
    <s v="RV"/>
    <x v="4"/>
    <n v="49466423050"/>
  </r>
  <r>
    <x v="133"/>
    <x v="6"/>
    <x v="0"/>
    <s v="RV"/>
    <x v="4"/>
    <n v="6226370883"/>
  </r>
  <r>
    <x v="133"/>
    <x v="6"/>
    <x v="0"/>
    <s v="RV"/>
    <x v="5"/>
    <n v="32876927530"/>
  </r>
  <r>
    <x v="133"/>
    <x v="6"/>
    <x v="0"/>
    <s v="RV"/>
    <x v="0"/>
    <n v="78386659.260000005"/>
  </r>
  <r>
    <x v="133"/>
    <x v="6"/>
    <x v="1"/>
    <s v="RF"/>
    <x v="1"/>
    <n v="2490000000000"/>
  </r>
  <r>
    <x v="133"/>
    <x v="6"/>
    <x v="1"/>
    <s v="RF"/>
    <x v="2"/>
    <n v="6620000000000"/>
  </r>
  <r>
    <x v="133"/>
    <x v="6"/>
    <x v="1"/>
    <s v="RF"/>
    <x v="0"/>
    <n v="738000000000"/>
  </r>
  <r>
    <x v="133"/>
    <x v="6"/>
    <x v="1"/>
    <s v="RF"/>
    <x v="3"/>
    <n v="1030000000000"/>
  </r>
  <r>
    <x v="133"/>
    <x v="6"/>
    <x v="1"/>
    <s v="RV"/>
    <x v="4"/>
    <n v="8940000000000"/>
  </r>
  <r>
    <x v="133"/>
    <x v="6"/>
    <x v="1"/>
    <s v="RV"/>
    <x v="4"/>
    <n v="706000000000"/>
  </r>
  <r>
    <x v="133"/>
    <x v="6"/>
    <x v="1"/>
    <s v="RV"/>
    <x v="4"/>
    <n v="77835671692"/>
  </r>
  <r>
    <x v="133"/>
    <x v="6"/>
    <x v="1"/>
    <s v="RV"/>
    <x v="5"/>
    <n v="2110000000000"/>
  </r>
  <r>
    <x v="133"/>
    <x v="6"/>
    <x v="1"/>
    <s v="RV"/>
    <x v="0"/>
    <n v="3820000000000"/>
  </r>
  <r>
    <x v="133"/>
    <x v="7"/>
    <x v="0"/>
    <s v="RF"/>
    <x v="0"/>
    <n v="2465470076"/>
  </r>
  <r>
    <x v="133"/>
    <x v="7"/>
    <x v="0"/>
    <s v="RV"/>
    <x v="4"/>
    <n v="6622749817"/>
  </r>
  <r>
    <x v="133"/>
    <x v="7"/>
    <x v="0"/>
    <s v="RV"/>
    <x v="5"/>
    <n v="359319867.89999998"/>
  </r>
  <r>
    <x v="133"/>
    <x v="7"/>
    <x v="1"/>
    <s v="RF"/>
    <x v="1"/>
    <n v="517713500"/>
  </r>
  <r>
    <x v="133"/>
    <x v="7"/>
    <x v="1"/>
    <s v="RF"/>
    <x v="2"/>
    <n v="3305547800"/>
  </r>
  <r>
    <x v="133"/>
    <x v="7"/>
    <x v="1"/>
    <s v="RV"/>
    <x v="4"/>
    <n v="144000000000"/>
  </r>
  <r>
    <x v="133"/>
    <x v="7"/>
    <x v="1"/>
    <s v="RV"/>
    <x v="5"/>
    <n v="4623353217"/>
  </r>
  <r>
    <x v="133"/>
    <x v="7"/>
    <x v="1"/>
    <s v="RV"/>
    <x v="0"/>
    <n v="45754183566"/>
  </r>
  <r>
    <x v="134"/>
    <x v="0"/>
    <x v="0"/>
    <s v="RF"/>
    <x v="1"/>
    <n v="93780305977"/>
  </r>
  <r>
    <x v="134"/>
    <x v="0"/>
    <x v="0"/>
    <s v="RF"/>
    <x v="2"/>
    <n v="193000000000"/>
  </r>
  <r>
    <x v="134"/>
    <x v="0"/>
    <x v="0"/>
    <s v="RF"/>
    <x v="0"/>
    <n v="5169873453"/>
  </r>
  <r>
    <x v="134"/>
    <x v="0"/>
    <x v="0"/>
    <s v="RF"/>
    <x v="3"/>
    <n v="471000000000"/>
  </r>
  <r>
    <x v="134"/>
    <x v="0"/>
    <x v="0"/>
    <s v="RV"/>
    <x v="4"/>
    <n v="9483344621"/>
  </r>
  <r>
    <x v="134"/>
    <x v="0"/>
    <x v="0"/>
    <s v="RV"/>
    <x v="4"/>
    <n v="1060000000000"/>
  </r>
  <r>
    <x v="134"/>
    <x v="0"/>
    <x v="0"/>
    <s v="RV"/>
    <x v="4"/>
    <n v="4211265800"/>
  </r>
  <r>
    <x v="134"/>
    <x v="0"/>
    <x v="0"/>
    <s v="RV"/>
    <x v="5"/>
    <n v="362000000000"/>
  </r>
  <r>
    <x v="134"/>
    <x v="0"/>
    <x v="0"/>
    <s v="RV"/>
    <x v="0"/>
    <n v="174000000000"/>
  </r>
  <r>
    <x v="134"/>
    <x v="0"/>
    <x v="1"/>
    <s v="DP"/>
    <x v="0"/>
    <n v="5760000000000"/>
  </r>
  <r>
    <x v="134"/>
    <x v="0"/>
    <x v="1"/>
    <s v="RF"/>
    <x v="1"/>
    <n v="28300000000000"/>
  </r>
  <r>
    <x v="134"/>
    <x v="0"/>
    <x v="1"/>
    <s v="RF"/>
    <x v="2"/>
    <n v="42100000000000"/>
  </r>
  <r>
    <x v="134"/>
    <x v="0"/>
    <x v="1"/>
    <s v="RF"/>
    <x v="0"/>
    <n v="3230000000000"/>
  </r>
  <r>
    <x v="134"/>
    <x v="0"/>
    <x v="1"/>
    <s v="RF"/>
    <x v="3"/>
    <n v="35200000000000"/>
  </r>
  <r>
    <x v="134"/>
    <x v="0"/>
    <x v="1"/>
    <s v="RV"/>
    <x v="4"/>
    <n v="8200000000000"/>
  </r>
  <r>
    <x v="134"/>
    <x v="0"/>
    <x v="1"/>
    <s v="RV"/>
    <x v="4"/>
    <n v="8100000000000"/>
  </r>
  <r>
    <x v="134"/>
    <x v="0"/>
    <x v="1"/>
    <s v="RV"/>
    <x v="4"/>
    <n v="306000000000"/>
  </r>
  <r>
    <x v="134"/>
    <x v="0"/>
    <x v="1"/>
    <s v="RV"/>
    <x v="5"/>
    <n v="40900000000000"/>
  </r>
  <r>
    <x v="134"/>
    <x v="0"/>
    <x v="1"/>
    <s v="RV"/>
    <x v="0"/>
    <n v="558000000000"/>
  </r>
  <r>
    <x v="134"/>
    <x v="1"/>
    <x v="0"/>
    <s v="RF"/>
    <x v="1"/>
    <n v="85247576120"/>
  </r>
  <r>
    <x v="134"/>
    <x v="1"/>
    <x v="0"/>
    <s v="RF"/>
    <x v="2"/>
    <n v="21562142550"/>
  </r>
  <r>
    <x v="134"/>
    <x v="1"/>
    <x v="0"/>
    <s v="RF"/>
    <x v="0"/>
    <n v="38024621790"/>
  </r>
  <r>
    <x v="134"/>
    <x v="1"/>
    <x v="0"/>
    <s v="RF"/>
    <x v="3"/>
    <n v="183000000000"/>
  </r>
  <r>
    <x v="134"/>
    <x v="1"/>
    <x v="0"/>
    <s v="RV"/>
    <x v="4"/>
    <n v="90364644292"/>
  </r>
  <r>
    <x v="134"/>
    <x v="1"/>
    <x v="0"/>
    <s v="RV"/>
    <x v="5"/>
    <n v="11113716996"/>
  </r>
  <r>
    <x v="134"/>
    <x v="1"/>
    <x v="0"/>
    <s v="RV"/>
    <x v="0"/>
    <n v="4143405861"/>
  </r>
  <r>
    <x v="134"/>
    <x v="2"/>
    <x v="0"/>
    <s v="RF"/>
    <x v="1"/>
    <n v="5350000000000"/>
  </r>
  <r>
    <x v="134"/>
    <x v="2"/>
    <x v="0"/>
    <s v="RF"/>
    <x v="2"/>
    <n v="1690000000000"/>
  </r>
  <r>
    <x v="134"/>
    <x v="2"/>
    <x v="0"/>
    <s v="RF"/>
    <x v="0"/>
    <n v="793000000000"/>
  </r>
  <r>
    <x v="134"/>
    <x v="2"/>
    <x v="0"/>
    <s v="RF"/>
    <x v="3"/>
    <n v="4380000000000"/>
  </r>
  <r>
    <x v="134"/>
    <x v="2"/>
    <x v="0"/>
    <s v="RV"/>
    <x v="4"/>
    <n v="190000000000"/>
  </r>
  <r>
    <x v="134"/>
    <x v="2"/>
    <x v="0"/>
    <s v="RV"/>
    <x v="4"/>
    <n v="1760000000000"/>
  </r>
  <r>
    <x v="134"/>
    <x v="2"/>
    <x v="0"/>
    <s v="RV"/>
    <x v="4"/>
    <n v="16717955461"/>
  </r>
  <r>
    <x v="134"/>
    <x v="2"/>
    <x v="0"/>
    <s v="RV"/>
    <x v="5"/>
    <n v="753000000000"/>
  </r>
  <r>
    <x v="134"/>
    <x v="2"/>
    <x v="0"/>
    <s v="RV"/>
    <x v="0"/>
    <n v="173000000000"/>
  </r>
  <r>
    <x v="134"/>
    <x v="3"/>
    <x v="0"/>
    <s v="RF"/>
    <x v="1"/>
    <n v="19300000000000"/>
  </r>
  <r>
    <x v="134"/>
    <x v="3"/>
    <x v="0"/>
    <s v="RF"/>
    <x v="2"/>
    <n v="4100000000000"/>
  </r>
  <r>
    <x v="134"/>
    <x v="3"/>
    <x v="0"/>
    <s v="RF"/>
    <x v="0"/>
    <n v="1940000000000"/>
  </r>
  <r>
    <x v="134"/>
    <x v="3"/>
    <x v="0"/>
    <s v="RF"/>
    <x v="3"/>
    <n v="22500000000000"/>
  </r>
  <r>
    <x v="134"/>
    <x v="3"/>
    <x v="0"/>
    <s v="RV"/>
    <x v="4"/>
    <n v="679000000000"/>
  </r>
  <r>
    <x v="134"/>
    <x v="3"/>
    <x v="0"/>
    <s v="RV"/>
    <x v="4"/>
    <n v="2830000000000"/>
  </r>
  <r>
    <x v="134"/>
    <x v="3"/>
    <x v="0"/>
    <s v="RV"/>
    <x v="4"/>
    <n v="4684373634"/>
  </r>
  <r>
    <x v="134"/>
    <x v="3"/>
    <x v="0"/>
    <s v="RV"/>
    <x v="5"/>
    <n v="3570000000000"/>
  </r>
  <r>
    <x v="134"/>
    <x v="3"/>
    <x v="0"/>
    <s v="RV"/>
    <x v="0"/>
    <n v="530000000000"/>
  </r>
  <r>
    <x v="134"/>
    <x v="3"/>
    <x v="1"/>
    <s v="DP"/>
    <x v="0"/>
    <n v="27783634397"/>
  </r>
  <r>
    <x v="134"/>
    <x v="3"/>
    <x v="1"/>
    <s v="RF"/>
    <x v="1"/>
    <n v="32220096093"/>
  </r>
  <r>
    <x v="134"/>
    <x v="3"/>
    <x v="1"/>
    <s v="RF"/>
    <x v="2"/>
    <n v="58789480000"/>
  </r>
  <r>
    <x v="134"/>
    <x v="3"/>
    <x v="1"/>
    <s v="RF"/>
    <x v="0"/>
    <n v="38269515987"/>
  </r>
  <r>
    <x v="134"/>
    <x v="3"/>
    <x v="1"/>
    <s v="RF"/>
    <x v="3"/>
    <n v="256000000000"/>
  </r>
  <r>
    <x v="134"/>
    <x v="3"/>
    <x v="1"/>
    <s v="RV"/>
    <x v="4"/>
    <n v="38403202004"/>
  </r>
  <r>
    <x v="134"/>
    <x v="3"/>
    <x v="1"/>
    <s v="RV"/>
    <x v="5"/>
    <n v="113000000000"/>
  </r>
  <r>
    <x v="134"/>
    <x v="4"/>
    <x v="0"/>
    <s v="RF"/>
    <x v="1"/>
    <n v="257000000000"/>
  </r>
  <r>
    <x v="134"/>
    <x v="4"/>
    <x v="0"/>
    <s v="RF"/>
    <x v="2"/>
    <n v="229000000000"/>
  </r>
  <r>
    <x v="134"/>
    <x v="4"/>
    <x v="0"/>
    <s v="RF"/>
    <x v="0"/>
    <n v="34372505753"/>
  </r>
  <r>
    <x v="134"/>
    <x v="4"/>
    <x v="0"/>
    <s v="RF"/>
    <x v="3"/>
    <n v="160000000000"/>
  </r>
  <r>
    <x v="134"/>
    <x v="4"/>
    <x v="0"/>
    <s v="RV"/>
    <x v="4"/>
    <n v="16022127348"/>
  </r>
  <r>
    <x v="134"/>
    <x v="4"/>
    <x v="0"/>
    <s v="RV"/>
    <x v="5"/>
    <n v="16370876352"/>
  </r>
  <r>
    <x v="134"/>
    <x v="4"/>
    <x v="0"/>
    <s v="RV"/>
    <x v="0"/>
    <n v="3476944873"/>
  </r>
  <r>
    <x v="134"/>
    <x v="5"/>
    <x v="0"/>
    <s v="DP"/>
    <x v="0"/>
    <n v="258000000000"/>
  </r>
  <r>
    <x v="134"/>
    <x v="5"/>
    <x v="0"/>
    <s v="RF"/>
    <x v="1"/>
    <n v="395000000000"/>
  </r>
  <r>
    <x v="134"/>
    <x v="5"/>
    <x v="0"/>
    <s v="RF"/>
    <x v="2"/>
    <n v="354000000000"/>
  </r>
  <r>
    <x v="134"/>
    <x v="5"/>
    <x v="0"/>
    <s v="RF"/>
    <x v="0"/>
    <n v="74188063500"/>
  </r>
  <r>
    <x v="134"/>
    <x v="5"/>
    <x v="0"/>
    <s v="RF"/>
    <x v="3"/>
    <n v="253000000000"/>
  </r>
  <r>
    <x v="134"/>
    <x v="5"/>
    <x v="0"/>
    <s v="RV"/>
    <x v="4"/>
    <n v="49553899945"/>
  </r>
  <r>
    <x v="134"/>
    <x v="5"/>
    <x v="0"/>
    <s v="RV"/>
    <x v="4"/>
    <n v="76854109936"/>
  </r>
  <r>
    <x v="134"/>
    <x v="5"/>
    <x v="0"/>
    <s v="RV"/>
    <x v="5"/>
    <n v="687000000000"/>
  </r>
  <r>
    <x v="134"/>
    <x v="5"/>
    <x v="0"/>
    <s v="RV"/>
    <x v="0"/>
    <n v="4690000000000"/>
  </r>
  <r>
    <x v="134"/>
    <x v="5"/>
    <x v="1"/>
    <s v="DP"/>
    <x v="0"/>
    <n v="20200000000000"/>
  </r>
  <r>
    <x v="134"/>
    <x v="5"/>
    <x v="1"/>
    <s v="RF"/>
    <x v="1"/>
    <n v="25000000000000"/>
  </r>
  <r>
    <x v="134"/>
    <x v="5"/>
    <x v="1"/>
    <s v="RF"/>
    <x v="2"/>
    <n v="22500000000000"/>
  </r>
  <r>
    <x v="134"/>
    <x v="5"/>
    <x v="1"/>
    <s v="RF"/>
    <x v="0"/>
    <n v="20700000000000"/>
  </r>
  <r>
    <x v="134"/>
    <x v="5"/>
    <x v="1"/>
    <s v="RF"/>
    <x v="3"/>
    <n v="120000000000000"/>
  </r>
  <r>
    <x v="134"/>
    <x v="5"/>
    <x v="1"/>
    <s v="RV"/>
    <x v="4"/>
    <n v="43600000000000"/>
  </r>
  <r>
    <x v="134"/>
    <x v="5"/>
    <x v="1"/>
    <s v="RV"/>
    <x v="4"/>
    <n v="60341898900"/>
  </r>
  <r>
    <x v="134"/>
    <x v="5"/>
    <x v="1"/>
    <s v="RV"/>
    <x v="4"/>
    <n v="1600000000000"/>
  </r>
  <r>
    <x v="134"/>
    <x v="5"/>
    <x v="1"/>
    <s v="RV"/>
    <x v="5"/>
    <n v="149000000000000"/>
  </r>
  <r>
    <x v="134"/>
    <x v="5"/>
    <x v="1"/>
    <s v="RV"/>
    <x v="0"/>
    <n v="33000000000000"/>
  </r>
  <r>
    <x v="134"/>
    <x v="6"/>
    <x v="0"/>
    <s v="RF"/>
    <x v="1"/>
    <n v="161000000000"/>
  </r>
  <r>
    <x v="134"/>
    <x v="6"/>
    <x v="0"/>
    <s v="RF"/>
    <x v="2"/>
    <n v="185000000000"/>
  </r>
  <r>
    <x v="134"/>
    <x v="6"/>
    <x v="0"/>
    <s v="RF"/>
    <x v="0"/>
    <n v="15537040348"/>
  </r>
  <r>
    <x v="134"/>
    <x v="6"/>
    <x v="0"/>
    <s v="RF"/>
    <x v="3"/>
    <n v="2210000000000"/>
  </r>
  <r>
    <x v="134"/>
    <x v="6"/>
    <x v="0"/>
    <s v="RV"/>
    <x v="4"/>
    <n v="160000000000"/>
  </r>
  <r>
    <x v="134"/>
    <x v="6"/>
    <x v="0"/>
    <s v="RV"/>
    <x v="4"/>
    <n v="54508408379"/>
  </r>
  <r>
    <x v="134"/>
    <x v="6"/>
    <x v="0"/>
    <s v="RV"/>
    <x v="4"/>
    <n v="5743376906"/>
  </r>
  <r>
    <x v="134"/>
    <x v="6"/>
    <x v="0"/>
    <s v="RV"/>
    <x v="5"/>
    <n v="51701620901"/>
  </r>
  <r>
    <x v="134"/>
    <x v="6"/>
    <x v="0"/>
    <s v="RV"/>
    <x v="0"/>
    <n v="78386928.340000004"/>
  </r>
  <r>
    <x v="134"/>
    <x v="6"/>
    <x v="1"/>
    <s v="RF"/>
    <x v="1"/>
    <n v="2380000000000"/>
  </r>
  <r>
    <x v="134"/>
    <x v="6"/>
    <x v="1"/>
    <s v="RF"/>
    <x v="2"/>
    <n v="6620000000000"/>
  </r>
  <r>
    <x v="134"/>
    <x v="6"/>
    <x v="1"/>
    <s v="RF"/>
    <x v="0"/>
    <n v="726000000000"/>
  </r>
  <r>
    <x v="134"/>
    <x v="6"/>
    <x v="1"/>
    <s v="RF"/>
    <x v="3"/>
    <n v="790000000000"/>
  </r>
  <r>
    <x v="134"/>
    <x v="6"/>
    <x v="1"/>
    <s v="RV"/>
    <x v="4"/>
    <n v="9600000000000"/>
  </r>
  <r>
    <x v="134"/>
    <x v="6"/>
    <x v="1"/>
    <s v="RV"/>
    <x v="4"/>
    <n v="524000000000"/>
  </r>
  <r>
    <x v="134"/>
    <x v="6"/>
    <x v="1"/>
    <s v="RV"/>
    <x v="4"/>
    <n v="59922365946"/>
  </r>
  <r>
    <x v="134"/>
    <x v="6"/>
    <x v="1"/>
    <s v="RV"/>
    <x v="5"/>
    <n v="1830000000000"/>
  </r>
  <r>
    <x v="134"/>
    <x v="6"/>
    <x v="1"/>
    <s v="RV"/>
    <x v="0"/>
    <n v="3780000000000"/>
  </r>
  <r>
    <x v="134"/>
    <x v="7"/>
    <x v="0"/>
    <s v="RV"/>
    <x v="4"/>
    <n v="6622749817"/>
  </r>
  <r>
    <x v="134"/>
    <x v="7"/>
    <x v="0"/>
    <s v="RV"/>
    <x v="5"/>
    <n v="179526518.90000001"/>
  </r>
  <r>
    <x v="134"/>
    <x v="7"/>
    <x v="1"/>
    <s v="RF"/>
    <x v="1"/>
    <n v="510540000"/>
  </r>
  <r>
    <x v="134"/>
    <x v="7"/>
    <x v="1"/>
    <s v="RF"/>
    <x v="2"/>
    <n v="3803367600"/>
  </r>
  <r>
    <x v="134"/>
    <x v="7"/>
    <x v="1"/>
    <s v="RV"/>
    <x v="5"/>
    <n v="3717932265"/>
  </r>
  <r>
    <x v="135"/>
    <x v="0"/>
    <x v="0"/>
    <s v="RF"/>
    <x v="1"/>
    <n v="93664483506"/>
  </r>
  <r>
    <x v="135"/>
    <x v="0"/>
    <x v="0"/>
    <s v="RF"/>
    <x v="2"/>
    <n v="206000000000"/>
  </r>
  <r>
    <x v="135"/>
    <x v="0"/>
    <x v="0"/>
    <s v="RF"/>
    <x v="0"/>
    <n v="5498197520"/>
  </r>
  <r>
    <x v="135"/>
    <x v="0"/>
    <x v="0"/>
    <s v="RF"/>
    <x v="3"/>
    <n v="384000000000"/>
  </r>
  <r>
    <x v="135"/>
    <x v="0"/>
    <x v="0"/>
    <s v="RV"/>
    <x v="4"/>
    <n v="9629446964"/>
  </r>
  <r>
    <x v="135"/>
    <x v="0"/>
    <x v="0"/>
    <s v="RV"/>
    <x v="4"/>
    <n v="1010000000000"/>
  </r>
  <r>
    <x v="135"/>
    <x v="0"/>
    <x v="0"/>
    <s v="RV"/>
    <x v="4"/>
    <n v="5928094060"/>
  </r>
  <r>
    <x v="135"/>
    <x v="0"/>
    <x v="0"/>
    <s v="RV"/>
    <x v="5"/>
    <n v="363000000000"/>
  </r>
  <r>
    <x v="135"/>
    <x v="0"/>
    <x v="0"/>
    <s v="RV"/>
    <x v="0"/>
    <n v="171000000000"/>
  </r>
  <r>
    <x v="135"/>
    <x v="0"/>
    <x v="1"/>
    <s v="DP"/>
    <x v="0"/>
    <n v="6210000000000"/>
  </r>
  <r>
    <x v="135"/>
    <x v="0"/>
    <x v="1"/>
    <s v="RF"/>
    <x v="1"/>
    <n v="28200000000000"/>
  </r>
  <r>
    <x v="135"/>
    <x v="0"/>
    <x v="1"/>
    <s v="RF"/>
    <x v="2"/>
    <n v="43200000000000"/>
  </r>
  <r>
    <x v="135"/>
    <x v="0"/>
    <x v="1"/>
    <s v="RF"/>
    <x v="0"/>
    <n v="4750000000000"/>
  </r>
  <r>
    <x v="135"/>
    <x v="0"/>
    <x v="1"/>
    <s v="RF"/>
    <x v="3"/>
    <n v="34100000000000"/>
  </r>
  <r>
    <x v="135"/>
    <x v="0"/>
    <x v="1"/>
    <s v="RV"/>
    <x v="4"/>
    <n v="8480000000000"/>
  </r>
  <r>
    <x v="135"/>
    <x v="0"/>
    <x v="1"/>
    <s v="RV"/>
    <x v="4"/>
    <n v="7510000000000"/>
  </r>
  <r>
    <x v="135"/>
    <x v="0"/>
    <x v="1"/>
    <s v="RV"/>
    <x v="4"/>
    <n v="309000000000"/>
  </r>
  <r>
    <x v="135"/>
    <x v="0"/>
    <x v="1"/>
    <s v="RV"/>
    <x v="5"/>
    <n v="41700000000000"/>
  </r>
  <r>
    <x v="135"/>
    <x v="0"/>
    <x v="1"/>
    <s v="RV"/>
    <x v="0"/>
    <n v="711000000000"/>
  </r>
  <r>
    <x v="135"/>
    <x v="1"/>
    <x v="0"/>
    <s v="RF"/>
    <x v="1"/>
    <n v="83330434424"/>
  </r>
  <r>
    <x v="135"/>
    <x v="1"/>
    <x v="0"/>
    <s v="RF"/>
    <x v="2"/>
    <n v="20685756800"/>
  </r>
  <r>
    <x v="135"/>
    <x v="1"/>
    <x v="0"/>
    <s v="RF"/>
    <x v="0"/>
    <n v="34651548532"/>
  </r>
  <r>
    <x v="135"/>
    <x v="1"/>
    <x v="0"/>
    <s v="RF"/>
    <x v="3"/>
    <n v="176000000000"/>
  </r>
  <r>
    <x v="135"/>
    <x v="1"/>
    <x v="0"/>
    <s v="RV"/>
    <x v="4"/>
    <n v="87357144204"/>
  </r>
  <r>
    <x v="135"/>
    <x v="1"/>
    <x v="0"/>
    <s v="RV"/>
    <x v="5"/>
    <n v="7811349033"/>
  </r>
  <r>
    <x v="135"/>
    <x v="1"/>
    <x v="0"/>
    <s v="RV"/>
    <x v="0"/>
    <n v="4051558055"/>
  </r>
  <r>
    <x v="135"/>
    <x v="2"/>
    <x v="0"/>
    <s v="RF"/>
    <x v="1"/>
    <n v="5380000000000"/>
  </r>
  <r>
    <x v="135"/>
    <x v="2"/>
    <x v="0"/>
    <s v="RF"/>
    <x v="2"/>
    <n v="1730000000000"/>
  </r>
  <r>
    <x v="135"/>
    <x v="2"/>
    <x v="0"/>
    <s v="RF"/>
    <x v="0"/>
    <n v="774000000000"/>
  </r>
  <r>
    <x v="135"/>
    <x v="2"/>
    <x v="0"/>
    <s v="RF"/>
    <x v="3"/>
    <n v="4410000000000"/>
  </r>
  <r>
    <x v="135"/>
    <x v="2"/>
    <x v="0"/>
    <s v="RV"/>
    <x v="4"/>
    <n v="189000000000"/>
  </r>
  <r>
    <x v="135"/>
    <x v="2"/>
    <x v="0"/>
    <s v="RV"/>
    <x v="4"/>
    <n v="1660000000000"/>
  </r>
  <r>
    <x v="135"/>
    <x v="2"/>
    <x v="0"/>
    <s v="RV"/>
    <x v="4"/>
    <n v="15970641910"/>
  </r>
  <r>
    <x v="135"/>
    <x v="2"/>
    <x v="0"/>
    <s v="RV"/>
    <x v="5"/>
    <n v="666000000000"/>
  </r>
  <r>
    <x v="135"/>
    <x v="2"/>
    <x v="0"/>
    <s v="RV"/>
    <x v="0"/>
    <n v="177000000000"/>
  </r>
  <r>
    <x v="135"/>
    <x v="3"/>
    <x v="0"/>
    <s v="RF"/>
    <x v="1"/>
    <n v="19400000000000"/>
  </r>
  <r>
    <x v="135"/>
    <x v="3"/>
    <x v="0"/>
    <s v="RF"/>
    <x v="2"/>
    <n v="4210000000000"/>
  </r>
  <r>
    <x v="135"/>
    <x v="3"/>
    <x v="0"/>
    <s v="RF"/>
    <x v="0"/>
    <n v="1900000000000"/>
  </r>
  <r>
    <x v="135"/>
    <x v="3"/>
    <x v="0"/>
    <s v="RF"/>
    <x v="3"/>
    <n v="23000000000000"/>
  </r>
  <r>
    <x v="135"/>
    <x v="3"/>
    <x v="0"/>
    <s v="RV"/>
    <x v="4"/>
    <n v="653000000000"/>
  </r>
  <r>
    <x v="135"/>
    <x v="3"/>
    <x v="0"/>
    <s v="RV"/>
    <x v="4"/>
    <n v="2800000000000"/>
  </r>
  <r>
    <x v="135"/>
    <x v="3"/>
    <x v="0"/>
    <s v="RV"/>
    <x v="4"/>
    <n v="6307047398"/>
  </r>
  <r>
    <x v="135"/>
    <x v="3"/>
    <x v="0"/>
    <s v="RV"/>
    <x v="5"/>
    <n v="3690000000000"/>
  </r>
  <r>
    <x v="135"/>
    <x v="3"/>
    <x v="0"/>
    <s v="RV"/>
    <x v="0"/>
    <n v="517000000000"/>
  </r>
  <r>
    <x v="135"/>
    <x v="3"/>
    <x v="1"/>
    <s v="DP"/>
    <x v="0"/>
    <n v="23596930042"/>
  </r>
  <r>
    <x v="135"/>
    <x v="3"/>
    <x v="1"/>
    <s v="RF"/>
    <x v="1"/>
    <n v="20904749207"/>
  </r>
  <r>
    <x v="135"/>
    <x v="3"/>
    <x v="1"/>
    <s v="RF"/>
    <x v="2"/>
    <n v="56874710000"/>
  </r>
  <r>
    <x v="135"/>
    <x v="3"/>
    <x v="1"/>
    <s v="RF"/>
    <x v="0"/>
    <n v="36881561444"/>
  </r>
  <r>
    <x v="135"/>
    <x v="3"/>
    <x v="1"/>
    <s v="RF"/>
    <x v="3"/>
    <n v="254000000000"/>
  </r>
  <r>
    <x v="135"/>
    <x v="3"/>
    <x v="1"/>
    <s v="RV"/>
    <x v="4"/>
    <n v="36241217040"/>
  </r>
  <r>
    <x v="135"/>
    <x v="3"/>
    <x v="1"/>
    <s v="RV"/>
    <x v="5"/>
    <n v="128000000000"/>
  </r>
  <r>
    <x v="135"/>
    <x v="4"/>
    <x v="0"/>
    <s v="RF"/>
    <x v="1"/>
    <n v="260000000000"/>
  </r>
  <r>
    <x v="135"/>
    <x v="4"/>
    <x v="0"/>
    <s v="RF"/>
    <x v="2"/>
    <n v="245000000000"/>
  </r>
  <r>
    <x v="135"/>
    <x v="4"/>
    <x v="0"/>
    <s v="RF"/>
    <x v="0"/>
    <n v="34157962387"/>
  </r>
  <r>
    <x v="135"/>
    <x v="4"/>
    <x v="0"/>
    <s v="RF"/>
    <x v="3"/>
    <n v="164000000000"/>
  </r>
  <r>
    <x v="135"/>
    <x v="4"/>
    <x v="0"/>
    <s v="RV"/>
    <x v="4"/>
    <n v="15988241415"/>
  </r>
  <r>
    <x v="135"/>
    <x v="4"/>
    <x v="0"/>
    <s v="RV"/>
    <x v="5"/>
    <n v="15919034871"/>
  </r>
  <r>
    <x v="135"/>
    <x v="4"/>
    <x v="0"/>
    <s v="RV"/>
    <x v="0"/>
    <n v="3535544869"/>
  </r>
  <r>
    <x v="135"/>
    <x v="5"/>
    <x v="0"/>
    <s v="DP"/>
    <x v="0"/>
    <n v="141000000000"/>
  </r>
  <r>
    <x v="135"/>
    <x v="5"/>
    <x v="0"/>
    <s v="RF"/>
    <x v="1"/>
    <n v="397000000000"/>
  </r>
  <r>
    <x v="135"/>
    <x v="5"/>
    <x v="0"/>
    <s v="RF"/>
    <x v="2"/>
    <n v="447000000000"/>
  </r>
  <r>
    <x v="135"/>
    <x v="5"/>
    <x v="0"/>
    <s v="RF"/>
    <x v="0"/>
    <n v="69559943751"/>
  </r>
  <r>
    <x v="135"/>
    <x v="5"/>
    <x v="0"/>
    <s v="RF"/>
    <x v="3"/>
    <n v="248000000000"/>
  </r>
  <r>
    <x v="135"/>
    <x v="5"/>
    <x v="0"/>
    <s v="RV"/>
    <x v="4"/>
    <n v="53541601979"/>
  </r>
  <r>
    <x v="135"/>
    <x v="5"/>
    <x v="0"/>
    <s v="RV"/>
    <x v="4"/>
    <n v="78329833780"/>
  </r>
  <r>
    <x v="135"/>
    <x v="5"/>
    <x v="0"/>
    <s v="RV"/>
    <x v="5"/>
    <n v="695000000000"/>
  </r>
  <r>
    <x v="135"/>
    <x v="5"/>
    <x v="0"/>
    <s v="RV"/>
    <x v="0"/>
    <n v="4630000000000"/>
  </r>
  <r>
    <x v="135"/>
    <x v="5"/>
    <x v="1"/>
    <s v="DP"/>
    <x v="0"/>
    <n v="15400000000000"/>
  </r>
  <r>
    <x v="135"/>
    <x v="5"/>
    <x v="1"/>
    <s v="RF"/>
    <x v="1"/>
    <n v="24800000000000"/>
  </r>
  <r>
    <x v="135"/>
    <x v="5"/>
    <x v="1"/>
    <s v="RF"/>
    <x v="2"/>
    <n v="24300000000000"/>
  </r>
  <r>
    <x v="135"/>
    <x v="5"/>
    <x v="1"/>
    <s v="RF"/>
    <x v="0"/>
    <n v="21700000000000"/>
  </r>
  <r>
    <x v="135"/>
    <x v="5"/>
    <x v="1"/>
    <s v="RF"/>
    <x v="3"/>
    <n v="120000000000000"/>
  </r>
  <r>
    <x v="135"/>
    <x v="5"/>
    <x v="1"/>
    <s v="RV"/>
    <x v="4"/>
    <n v="40600000000000"/>
  </r>
  <r>
    <x v="135"/>
    <x v="5"/>
    <x v="1"/>
    <s v="RV"/>
    <x v="4"/>
    <n v="147000000000"/>
  </r>
  <r>
    <x v="135"/>
    <x v="5"/>
    <x v="1"/>
    <s v="RV"/>
    <x v="4"/>
    <n v="2380000000000"/>
  </r>
  <r>
    <x v="135"/>
    <x v="5"/>
    <x v="1"/>
    <s v="RV"/>
    <x v="5"/>
    <n v="149000000000000"/>
  </r>
  <r>
    <x v="135"/>
    <x v="5"/>
    <x v="1"/>
    <s v="RV"/>
    <x v="0"/>
    <n v="31600000000000"/>
  </r>
  <r>
    <x v="135"/>
    <x v="6"/>
    <x v="0"/>
    <s v="RF"/>
    <x v="1"/>
    <n v="128000000000"/>
  </r>
  <r>
    <x v="135"/>
    <x v="6"/>
    <x v="0"/>
    <s v="RF"/>
    <x v="2"/>
    <n v="219000000000"/>
  </r>
  <r>
    <x v="135"/>
    <x v="6"/>
    <x v="0"/>
    <s v="RF"/>
    <x v="0"/>
    <n v="62359317098"/>
  </r>
  <r>
    <x v="135"/>
    <x v="6"/>
    <x v="0"/>
    <s v="RF"/>
    <x v="3"/>
    <n v="2260000000000"/>
  </r>
  <r>
    <x v="135"/>
    <x v="6"/>
    <x v="0"/>
    <s v="RV"/>
    <x v="4"/>
    <n v="104000000000"/>
  </r>
  <r>
    <x v="135"/>
    <x v="6"/>
    <x v="0"/>
    <s v="RV"/>
    <x v="4"/>
    <n v="52100821777"/>
  </r>
  <r>
    <x v="135"/>
    <x v="6"/>
    <x v="0"/>
    <s v="RV"/>
    <x v="4"/>
    <n v="15072562390"/>
  </r>
  <r>
    <x v="135"/>
    <x v="6"/>
    <x v="0"/>
    <s v="RV"/>
    <x v="5"/>
    <n v="43776875693"/>
  </r>
  <r>
    <x v="135"/>
    <x v="6"/>
    <x v="0"/>
    <s v="RV"/>
    <x v="0"/>
    <n v="78387512.390000001"/>
  </r>
  <r>
    <x v="135"/>
    <x v="6"/>
    <x v="1"/>
    <s v="RF"/>
    <x v="1"/>
    <n v="2340000000000"/>
  </r>
  <r>
    <x v="135"/>
    <x v="6"/>
    <x v="1"/>
    <s v="RF"/>
    <x v="2"/>
    <n v="6930000000000"/>
  </r>
  <r>
    <x v="135"/>
    <x v="6"/>
    <x v="1"/>
    <s v="RF"/>
    <x v="0"/>
    <n v="1722106.64"/>
  </r>
  <r>
    <x v="135"/>
    <x v="6"/>
    <x v="1"/>
    <s v="RF"/>
    <x v="0"/>
    <n v="763000000000"/>
  </r>
  <r>
    <x v="135"/>
    <x v="6"/>
    <x v="1"/>
    <s v="RF"/>
    <x v="3"/>
    <n v="662000000000"/>
  </r>
  <r>
    <x v="135"/>
    <x v="6"/>
    <x v="1"/>
    <s v="RV"/>
    <x v="4"/>
    <n v="9300000000000"/>
  </r>
  <r>
    <x v="135"/>
    <x v="6"/>
    <x v="1"/>
    <s v="RV"/>
    <x v="4"/>
    <n v="735000000000"/>
  </r>
  <r>
    <x v="135"/>
    <x v="6"/>
    <x v="1"/>
    <s v="RV"/>
    <x v="4"/>
    <n v="65813755193"/>
  </r>
  <r>
    <x v="135"/>
    <x v="6"/>
    <x v="1"/>
    <s v="RV"/>
    <x v="5"/>
    <n v="2120000000000"/>
  </r>
  <r>
    <x v="135"/>
    <x v="6"/>
    <x v="1"/>
    <s v="RV"/>
    <x v="0"/>
    <n v="3860000000000"/>
  </r>
  <r>
    <x v="135"/>
    <x v="7"/>
    <x v="0"/>
    <s v="RF"/>
    <x v="0"/>
    <n v="2505700373"/>
  </r>
  <r>
    <x v="135"/>
    <x v="7"/>
    <x v="0"/>
    <s v="RV"/>
    <x v="4"/>
    <n v="6622749817"/>
  </r>
  <r>
    <x v="135"/>
    <x v="7"/>
    <x v="0"/>
    <s v="RV"/>
    <x v="5"/>
    <n v="179323451.19999999"/>
  </r>
  <r>
    <x v="135"/>
    <x v="7"/>
    <x v="1"/>
    <s v="RF"/>
    <x v="1"/>
    <n v="513197000"/>
  </r>
  <r>
    <x v="135"/>
    <x v="7"/>
    <x v="1"/>
    <s v="RF"/>
    <x v="2"/>
    <n v="3815912300"/>
  </r>
  <r>
    <x v="135"/>
    <x v="7"/>
    <x v="1"/>
    <s v="RV"/>
    <x v="4"/>
    <n v="258000000000"/>
  </r>
  <r>
    <x v="135"/>
    <x v="7"/>
    <x v="1"/>
    <s v="RV"/>
    <x v="5"/>
    <n v="10999900378"/>
  </r>
  <r>
    <x v="135"/>
    <x v="7"/>
    <x v="1"/>
    <s v="RV"/>
    <x v="0"/>
    <n v="46405050235"/>
  </r>
  <r>
    <x v="136"/>
    <x v="0"/>
    <x v="0"/>
    <s v="RF"/>
    <x v="1"/>
    <n v="92311643592"/>
  </r>
  <r>
    <x v="136"/>
    <x v="0"/>
    <x v="0"/>
    <s v="RF"/>
    <x v="2"/>
    <n v="208000000000"/>
  </r>
  <r>
    <x v="136"/>
    <x v="0"/>
    <x v="0"/>
    <s v="RF"/>
    <x v="0"/>
    <n v="5153943912"/>
  </r>
  <r>
    <x v="136"/>
    <x v="0"/>
    <x v="0"/>
    <s v="RF"/>
    <x v="3"/>
    <n v="346000000000"/>
  </r>
  <r>
    <x v="136"/>
    <x v="0"/>
    <x v="0"/>
    <s v="RV"/>
    <x v="4"/>
    <n v="10117547396"/>
  </r>
  <r>
    <x v="136"/>
    <x v="0"/>
    <x v="0"/>
    <s v="RV"/>
    <x v="4"/>
    <n v="1010000000000"/>
  </r>
  <r>
    <x v="136"/>
    <x v="0"/>
    <x v="0"/>
    <s v="RV"/>
    <x v="4"/>
    <n v="6229312040"/>
  </r>
  <r>
    <x v="136"/>
    <x v="0"/>
    <x v="0"/>
    <s v="RV"/>
    <x v="5"/>
    <n v="349000000000"/>
  </r>
  <r>
    <x v="136"/>
    <x v="0"/>
    <x v="0"/>
    <s v="RV"/>
    <x v="0"/>
    <n v="169000000000"/>
  </r>
  <r>
    <x v="136"/>
    <x v="0"/>
    <x v="1"/>
    <s v="DP"/>
    <x v="0"/>
    <n v="6260000000000"/>
  </r>
  <r>
    <x v="136"/>
    <x v="0"/>
    <x v="1"/>
    <s v="RF"/>
    <x v="1"/>
    <n v="27600000000000"/>
  </r>
  <r>
    <x v="136"/>
    <x v="0"/>
    <x v="1"/>
    <s v="RF"/>
    <x v="2"/>
    <n v="42900000000000"/>
  </r>
  <r>
    <x v="136"/>
    <x v="0"/>
    <x v="1"/>
    <s v="RF"/>
    <x v="0"/>
    <n v="4780000000000"/>
  </r>
  <r>
    <x v="136"/>
    <x v="0"/>
    <x v="1"/>
    <s v="RF"/>
    <x v="3"/>
    <n v="32600000000000"/>
  </r>
  <r>
    <x v="136"/>
    <x v="0"/>
    <x v="1"/>
    <s v="RV"/>
    <x v="4"/>
    <n v="9080000000000"/>
  </r>
  <r>
    <x v="136"/>
    <x v="0"/>
    <x v="1"/>
    <s v="RV"/>
    <x v="4"/>
    <n v="7730000000000"/>
  </r>
  <r>
    <x v="136"/>
    <x v="0"/>
    <x v="1"/>
    <s v="RV"/>
    <x v="4"/>
    <n v="300000000000"/>
  </r>
  <r>
    <x v="136"/>
    <x v="0"/>
    <x v="1"/>
    <s v="RV"/>
    <x v="5"/>
    <n v="41600000000000"/>
  </r>
  <r>
    <x v="136"/>
    <x v="0"/>
    <x v="1"/>
    <s v="RV"/>
    <x v="0"/>
    <n v="565000000000"/>
  </r>
  <r>
    <x v="136"/>
    <x v="1"/>
    <x v="0"/>
    <s v="RF"/>
    <x v="1"/>
    <n v="81677249644"/>
  </r>
  <r>
    <x v="136"/>
    <x v="1"/>
    <x v="0"/>
    <s v="RF"/>
    <x v="2"/>
    <n v="20288718160"/>
  </r>
  <r>
    <x v="136"/>
    <x v="1"/>
    <x v="0"/>
    <s v="RF"/>
    <x v="0"/>
    <n v="33571785768"/>
  </r>
  <r>
    <x v="136"/>
    <x v="1"/>
    <x v="0"/>
    <s v="RF"/>
    <x v="3"/>
    <n v="160000000000"/>
  </r>
  <r>
    <x v="136"/>
    <x v="1"/>
    <x v="0"/>
    <s v="RV"/>
    <x v="4"/>
    <n v="89556685077"/>
  </r>
  <r>
    <x v="136"/>
    <x v="1"/>
    <x v="0"/>
    <s v="RV"/>
    <x v="5"/>
    <n v="11532677600"/>
  </r>
  <r>
    <x v="136"/>
    <x v="1"/>
    <x v="0"/>
    <s v="RV"/>
    <x v="0"/>
    <n v="4005549483"/>
  </r>
  <r>
    <x v="136"/>
    <x v="2"/>
    <x v="0"/>
    <s v="RF"/>
    <x v="1"/>
    <n v="5260000000000"/>
  </r>
  <r>
    <x v="136"/>
    <x v="2"/>
    <x v="0"/>
    <s v="RF"/>
    <x v="2"/>
    <n v="1790000000000"/>
  </r>
  <r>
    <x v="136"/>
    <x v="2"/>
    <x v="0"/>
    <s v="RF"/>
    <x v="0"/>
    <n v="741000000000"/>
  </r>
  <r>
    <x v="136"/>
    <x v="2"/>
    <x v="0"/>
    <s v="RF"/>
    <x v="3"/>
    <n v="4410000000000"/>
  </r>
  <r>
    <x v="136"/>
    <x v="2"/>
    <x v="0"/>
    <s v="RV"/>
    <x v="4"/>
    <n v="191000000000"/>
  </r>
  <r>
    <x v="136"/>
    <x v="2"/>
    <x v="0"/>
    <s v="RV"/>
    <x v="4"/>
    <n v="1700000000000"/>
  </r>
  <r>
    <x v="136"/>
    <x v="2"/>
    <x v="0"/>
    <s v="RV"/>
    <x v="4"/>
    <n v="15891339320"/>
  </r>
  <r>
    <x v="136"/>
    <x v="2"/>
    <x v="0"/>
    <s v="RV"/>
    <x v="5"/>
    <n v="714000000000"/>
  </r>
  <r>
    <x v="136"/>
    <x v="2"/>
    <x v="0"/>
    <s v="RV"/>
    <x v="0"/>
    <n v="166000000000"/>
  </r>
  <r>
    <x v="136"/>
    <x v="3"/>
    <x v="0"/>
    <s v="RF"/>
    <x v="1"/>
    <n v="19300000000000"/>
  </r>
  <r>
    <x v="136"/>
    <x v="3"/>
    <x v="0"/>
    <s v="RF"/>
    <x v="2"/>
    <n v="4230000000000"/>
  </r>
  <r>
    <x v="136"/>
    <x v="3"/>
    <x v="0"/>
    <s v="RF"/>
    <x v="0"/>
    <n v="1850000000000"/>
  </r>
  <r>
    <x v="136"/>
    <x v="3"/>
    <x v="0"/>
    <s v="RF"/>
    <x v="3"/>
    <n v="23500000000000"/>
  </r>
  <r>
    <x v="136"/>
    <x v="3"/>
    <x v="0"/>
    <s v="RV"/>
    <x v="4"/>
    <n v="678000000000"/>
  </r>
  <r>
    <x v="136"/>
    <x v="3"/>
    <x v="0"/>
    <s v="RV"/>
    <x v="4"/>
    <n v="2820000000000"/>
  </r>
  <r>
    <x v="136"/>
    <x v="3"/>
    <x v="0"/>
    <s v="RV"/>
    <x v="4"/>
    <n v="5980777371"/>
  </r>
  <r>
    <x v="136"/>
    <x v="3"/>
    <x v="0"/>
    <s v="RV"/>
    <x v="5"/>
    <n v="3740000000000"/>
  </r>
  <r>
    <x v="136"/>
    <x v="3"/>
    <x v="0"/>
    <s v="RV"/>
    <x v="0"/>
    <n v="499000000000"/>
  </r>
  <r>
    <x v="136"/>
    <x v="3"/>
    <x v="1"/>
    <s v="DP"/>
    <x v="0"/>
    <n v="27087868988"/>
  </r>
  <r>
    <x v="136"/>
    <x v="3"/>
    <x v="1"/>
    <s v="RF"/>
    <x v="1"/>
    <n v="24928208388"/>
  </r>
  <r>
    <x v="136"/>
    <x v="3"/>
    <x v="1"/>
    <s v="RF"/>
    <x v="2"/>
    <n v="56558020000"/>
  </r>
  <r>
    <x v="136"/>
    <x v="3"/>
    <x v="1"/>
    <s v="RF"/>
    <x v="0"/>
    <n v="37545668907"/>
  </r>
  <r>
    <x v="136"/>
    <x v="3"/>
    <x v="1"/>
    <s v="RF"/>
    <x v="3"/>
    <n v="228000000000"/>
  </r>
  <r>
    <x v="136"/>
    <x v="3"/>
    <x v="1"/>
    <s v="RV"/>
    <x v="4"/>
    <n v="36337029260"/>
  </r>
  <r>
    <x v="136"/>
    <x v="3"/>
    <x v="1"/>
    <s v="RV"/>
    <x v="5"/>
    <n v="125000000000"/>
  </r>
  <r>
    <x v="136"/>
    <x v="4"/>
    <x v="0"/>
    <s v="RF"/>
    <x v="1"/>
    <n v="262000000000"/>
  </r>
  <r>
    <x v="136"/>
    <x v="4"/>
    <x v="0"/>
    <s v="RF"/>
    <x v="2"/>
    <n v="258000000000"/>
  </r>
  <r>
    <x v="136"/>
    <x v="4"/>
    <x v="0"/>
    <s v="RF"/>
    <x v="0"/>
    <n v="32867425001"/>
  </r>
  <r>
    <x v="136"/>
    <x v="4"/>
    <x v="0"/>
    <s v="RF"/>
    <x v="3"/>
    <n v="157000000000"/>
  </r>
  <r>
    <x v="136"/>
    <x v="4"/>
    <x v="0"/>
    <s v="RV"/>
    <x v="4"/>
    <n v="16338390249"/>
  </r>
  <r>
    <x v="136"/>
    <x v="4"/>
    <x v="0"/>
    <s v="RV"/>
    <x v="5"/>
    <n v="20973652830"/>
  </r>
  <r>
    <x v="136"/>
    <x v="4"/>
    <x v="0"/>
    <s v="RV"/>
    <x v="0"/>
    <n v="3575715125"/>
  </r>
  <r>
    <x v="136"/>
    <x v="5"/>
    <x v="0"/>
    <s v="DP"/>
    <x v="0"/>
    <n v="176000000000"/>
  </r>
  <r>
    <x v="136"/>
    <x v="5"/>
    <x v="0"/>
    <s v="RF"/>
    <x v="1"/>
    <n v="390000000000"/>
  </r>
  <r>
    <x v="136"/>
    <x v="5"/>
    <x v="0"/>
    <s v="RF"/>
    <x v="2"/>
    <n v="441000000000"/>
  </r>
  <r>
    <x v="136"/>
    <x v="5"/>
    <x v="0"/>
    <s v="RF"/>
    <x v="0"/>
    <n v="68235485094"/>
  </r>
  <r>
    <x v="136"/>
    <x v="5"/>
    <x v="0"/>
    <s v="RF"/>
    <x v="3"/>
    <n v="262000000000"/>
  </r>
  <r>
    <x v="136"/>
    <x v="5"/>
    <x v="0"/>
    <s v="RV"/>
    <x v="4"/>
    <n v="61382854358"/>
  </r>
  <r>
    <x v="136"/>
    <x v="5"/>
    <x v="0"/>
    <s v="RV"/>
    <x v="4"/>
    <n v="79188485719"/>
  </r>
  <r>
    <x v="136"/>
    <x v="5"/>
    <x v="0"/>
    <s v="RV"/>
    <x v="5"/>
    <n v="717000000000"/>
  </r>
  <r>
    <x v="136"/>
    <x v="5"/>
    <x v="0"/>
    <s v="RV"/>
    <x v="0"/>
    <n v="4530000000000"/>
  </r>
  <r>
    <x v="136"/>
    <x v="5"/>
    <x v="1"/>
    <s v="DP"/>
    <x v="0"/>
    <n v="15400000000000"/>
  </r>
  <r>
    <x v="136"/>
    <x v="5"/>
    <x v="1"/>
    <s v="RF"/>
    <x v="1"/>
    <n v="24000000000000"/>
  </r>
  <r>
    <x v="136"/>
    <x v="5"/>
    <x v="1"/>
    <s v="RF"/>
    <x v="2"/>
    <n v="26400000000000"/>
  </r>
  <r>
    <x v="136"/>
    <x v="5"/>
    <x v="1"/>
    <s v="RF"/>
    <x v="0"/>
    <n v="20800000000000"/>
  </r>
  <r>
    <x v="136"/>
    <x v="5"/>
    <x v="1"/>
    <s v="RF"/>
    <x v="3"/>
    <n v="116000000000000"/>
  </r>
  <r>
    <x v="136"/>
    <x v="5"/>
    <x v="1"/>
    <s v="RV"/>
    <x v="4"/>
    <n v="39400000000000"/>
  </r>
  <r>
    <x v="136"/>
    <x v="5"/>
    <x v="1"/>
    <s v="RV"/>
    <x v="4"/>
    <n v="104000000000"/>
  </r>
  <r>
    <x v="136"/>
    <x v="5"/>
    <x v="1"/>
    <s v="RV"/>
    <x v="4"/>
    <n v="4170000000000"/>
  </r>
  <r>
    <x v="136"/>
    <x v="5"/>
    <x v="1"/>
    <s v="RV"/>
    <x v="5"/>
    <n v="145000000000000"/>
  </r>
  <r>
    <x v="136"/>
    <x v="5"/>
    <x v="1"/>
    <s v="RV"/>
    <x v="0"/>
    <n v="29700000000000"/>
  </r>
  <r>
    <x v="136"/>
    <x v="6"/>
    <x v="0"/>
    <s v="RF"/>
    <x v="1"/>
    <n v="144000000000"/>
  </r>
  <r>
    <x v="136"/>
    <x v="6"/>
    <x v="0"/>
    <s v="RF"/>
    <x v="2"/>
    <n v="194000000000"/>
  </r>
  <r>
    <x v="136"/>
    <x v="6"/>
    <x v="0"/>
    <s v="RF"/>
    <x v="0"/>
    <n v="70027032376"/>
  </r>
  <r>
    <x v="136"/>
    <x v="6"/>
    <x v="0"/>
    <s v="RF"/>
    <x v="3"/>
    <n v="2290000000000"/>
  </r>
  <r>
    <x v="136"/>
    <x v="6"/>
    <x v="0"/>
    <s v="RV"/>
    <x v="4"/>
    <n v="71944627432"/>
  </r>
  <r>
    <x v="136"/>
    <x v="6"/>
    <x v="0"/>
    <s v="RV"/>
    <x v="4"/>
    <n v="59268426936"/>
  </r>
  <r>
    <x v="136"/>
    <x v="6"/>
    <x v="0"/>
    <s v="RV"/>
    <x v="4"/>
    <n v="12960283105"/>
  </r>
  <r>
    <x v="136"/>
    <x v="6"/>
    <x v="0"/>
    <s v="RV"/>
    <x v="5"/>
    <n v="42733794599"/>
  </r>
  <r>
    <x v="136"/>
    <x v="6"/>
    <x v="0"/>
    <s v="RV"/>
    <x v="0"/>
    <n v="78389394.709999993"/>
  </r>
  <r>
    <x v="136"/>
    <x v="6"/>
    <x v="1"/>
    <s v="RF"/>
    <x v="1"/>
    <n v="2180000000000"/>
  </r>
  <r>
    <x v="136"/>
    <x v="6"/>
    <x v="1"/>
    <s v="RF"/>
    <x v="2"/>
    <n v="6700000000000"/>
  </r>
  <r>
    <x v="136"/>
    <x v="6"/>
    <x v="1"/>
    <s v="RF"/>
    <x v="0"/>
    <n v="1730069.62"/>
  </r>
  <r>
    <x v="136"/>
    <x v="6"/>
    <x v="1"/>
    <s v="RF"/>
    <x v="0"/>
    <n v="779000000000"/>
  </r>
  <r>
    <x v="136"/>
    <x v="6"/>
    <x v="1"/>
    <s v="RF"/>
    <x v="3"/>
    <n v="635000000000"/>
  </r>
  <r>
    <x v="136"/>
    <x v="6"/>
    <x v="1"/>
    <s v="RV"/>
    <x v="4"/>
    <n v="9070000000000"/>
  </r>
  <r>
    <x v="136"/>
    <x v="6"/>
    <x v="1"/>
    <s v="RV"/>
    <x v="4"/>
    <n v="674000000000"/>
  </r>
  <r>
    <x v="136"/>
    <x v="6"/>
    <x v="1"/>
    <s v="RV"/>
    <x v="4"/>
    <n v="65320430487"/>
  </r>
  <r>
    <x v="136"/>
    <x v="6"/>
    <x v="1"/>
    <s v="RV"/>
    <x v="5"/>
    <n v="2040000000000"/>
  </r>
  <r>
    <x v="136"/>
    <x v="6"/>
    <x v="1"/>
    <s v="RV"/>
    <x v="0"/>
    <n v="3870000000000"/>
  </r>
  <r>
    <x v="136"/>
    <x v="7"/>
    <x v="0"/>
    <s v="RF"/>
    <x v="0"/>
    <n v="2348506423"/>
  </r>
  <r>
    <x v="136"/>
    <x v="7"/>
    <x v="0"/>
    <s v="RV"/>
    <x v="4"/>
    <n v="0"/>
  </r>
  <r>
    <x v="136"/>
    <x v="7"/>
    <x v="1"/>
    <s v="RV"/>
    <x v="4"/>
    <n v="250000000000"/>
  </r>
  <r>
    <x v="136"/>
    <x v="7"/>
    <x v="1"/>
    <s v="RV"/>
    <x v="5"/>
    <n v="1371559423"/>
  </r>
  <r>
    <x v="136"/>
    <x v="7"/>
    <x v="1"/>
    <s v="RV"/>
    <x v="0"/>
    <n v="45774073433"/>
  </r>
  <r>
    <x v="137"/>
    <x v="0"/>
    <x v="0"/>
    <s v="RF"/>
    <x v="1"/>
    <n v="89866132318"/>
  </r>
  <r>
    <x v="137"/>
    <x v="0"/>
    <x v="0"/>
    <s v="RF"/>
    <x v="2"/>
    <n v="209000000000"/>
  </r>
  <r>
    <x v="137"/>
    <x v="0"/>
    <x v="0"/>
    <s v="RF"/>
    <x v="0"/>
    <n v="45063450"/>
  </r>
  <r>
    <x v="137"/>
    <x v="0"/>
    <x v="0"/>
    <s v="RF"/>
    <x v="3"/>
    <n v="302000000000"/>
  </r>
  <r>
    <x v="137"/>
    <x v="0"/>
    <x v="0"/>
    <s v="RV"/>
    <x v="4"/>
    <n v="9060747786"/>
  </r>
  <r>
    <x v="137"/>
    <x v="0"/>
    <x v="0"/>
    <s v="RV"/>
    <x v="4"/>
    <n v="1010000000000"/>
  </r>
  <r>
    <x v="137"/>
    <x v="0"/>
    <x v="0"/>
    <s v="RV"/>
    <x v="4"/>
    <n v="5577190640"/>
  </r>
  <r>
    <x v="137"/>
    <x v="0"/>
    <x v="0"/>
    <s v="RV"/>
    <x v="5"/>
    <n v="349000000000"/>
  </r>
  <r>
    <x v="137"/>
    <x v="0"/>
    <x v="0"/>
    <s v="RV"/>
    <x v="0"/>
    <n v="165000000000"/>
  </r>
  <r>
    <x v="137"/>
    <x v="0"/>
    <x v="1"/>
    <s v="DP"/>
    <x v="0"/>
    <n v="6630000000000"/>
  </r>
  <r>
    <x v="137"/>
    <x v="0"/>
    <x v="1"/>
    <s v="RF"/>
    <x v="1"/>
    <n v="26900000000000"/>
  </r>
  <r>
    <x v="137"/>
    <x v="0"/>
    <x v="1"/>
    <s v="RF"/>
    <x v="2"/>
    <n v="42400000000000"/>
  </r>
  <r>
    <x v="137"/>
    <x v="0"/>
    <x v="1"/>
    <s v="RF"/>
    <x v="0"/>
    <n v="4620000000000"/>
  </r>
  <r>
    <x v="137"/>
    <x v="0"/>
    <x v="1"/>
    <s v="RF"/>
    <x v="3"/>
    <n v="31100000000000"/>
  </r>
  <r>
    <x v="137"/>
    <x v="0"/>
    <x v="1"/>
    <s v="RV"/>
    <x v="4"/>
    <n v="7940000000000"/>
  </r>
  <r>
    <x v="137"/>
    <x v="0"/>
    <x v="1"/>
    <s v="RV"/>
    <x v="4"/>
    <n v="7610000000000"/>
  </r>
  <r>
    <x v="137"/>
    <x v="0"/>
    <x v="1"/>
    <s v="RV"/>
    <x v="4"/>
    <n v="289000000000"/>
  </r>
  <r>
    <x v="137"/>
    <x v="0"/>
    <x v="1"/>
    <s v="RV"/>
    <x v="5"/>
    <n v="42200000000000"/>
  </r>
  <r>
    <x v="137"/>
    <x v="0"/>
    <x v="1"/>
    <s v="RV"/>
    <x v="0"/>
    <n v="582000000000"/>
  </r>
  <r>
    <x v="137"/>
    <x v="1"/>
    <x v="0"/>
    <s v="RF"/>
    <x v="1"/>
    <n v="74909216127"/>
  </r>
  <r>
    <x v="137"/>
    <x v="1"/>
    <x v="0"/>
    <s v="RF"/>
    <x v="2"/>
    <n v="19748820407"/>
  </r>
  <r>
    <x v="137"/>
    <x v="1"/>
    <x v="0"/>
    <s v="RF"/>
    <x v="0"/>
    <n v="33425599881"/>
  </r>
  <r>
    <x v="137"/>
    <x v="1"/>
    <x v="0"/>
    <s v="RF"/>
    <x v="3"/>
    <n v="145000000000"/>
  </r>
  <r>
    <x v="137"/>
    <x v="1"/>
    <x v="0"/>
    <s v="RV"/>
    <x v="4"/>
    <n v="88989274316"/>
  </r>
  <r>
    <x v="137"/>
    <x v="1"/>
    <x v="0"/>
    <s v="RV"/>
    <x v="5"/>
    <n v="25621227290"/>
  </r>
  <r>
    <x v="137"/>
    <x v="1"/>
    <x v="0"/>
    <s v="RV"/>
    <x v="0"/>
    <n v="3999847035"/>
  </r>
  <r>
    <x v="137"/>
    <x v="2"/>
    <x v="0"/>
    <s v="RF"/>
    <x v="1"/>
    <n v="5360000000000"/>
  </r>
  <r>
    <x v="137"/>
    <x v="2"/>
    <x v="0"/>
    <s v="RF"/>
    <x v="2"/>
    <n v="1810000000000"/>
  </r>
  <r>
    <x v="137"/>
    <x v="2"/>
    <x v="0"/>
    <s v="RF"/>
    <x v="0"/>
    <n v="794000000000"/>
  </r>
  <r>
    <x v="137"/>
    <x v="2"/>
    <x v="0"/>
    <s v="RF"/>
    <x v="3"/>
    <n v="4480000000000"/>
  </r>
  <r>
    <x v="137"/>
    <x v="2"/>
    <x v="0"/>
    <s v="RV"/>
    <x v="4"/>
    <n v="159000000000"/>
  </r>
  <r>
    <x v="137"/>
    <x v="2"/>
    <x v="0"/>
    <s v="RV"/>
    <x v="4"/>
    <n v="1690000000000"/>
  </r>
  <r>
    <x v="137"/>
    <x v="2"/>
    <x v="0"/>
    <s v="RV"/>
    <x v="4"/>
    <n v="13905202102"/>
  </r>
  <r>
    <x v="137"/>
    <x v="2"/>
    <x v="0"/>
    <s v="RV"/>
    <x v="5"/>
    <n v="650000000000"/>
  </r>
  <r>
    <x v="137"/>
    <x v="2"/>
    <x v="0"/>
    <s v="RV"/>
    <x v="0"/>
    <n v="173000000000"/>
  </r>
  <r>
    <x v="137"/>
    <x v="3"/>
    <x v="0"/>
    <s v="RF"/>
    <x v="1"/>
    <n v="19100000000000"/>
  </r>
  <r>
    <x v="137"/>
    <x v="3"/>
    <x v="0"/>
    <s v="RF"/>
    <x v="2"/>
    <n v="4410000000000"/>
  </r>
  <r>
    <x v="137"/>
    <x v="3"/>
    <x v="0"/>
    <s v="RF"/>
    <x v="0"/>
    <n v="1810000000000"/>
  </r>
  <r>
    <x v="137"/>
    <x v="3"/>
    <x v="0"/>
    <s v="RF"/>
    <x v="3"/>
    <n v="23900000000000"/>
  </r>
  <r>
    <x v="137"/>
    <x v="3"/>
    <x v="0"/>
    <s v="RV"/>
    <x v="4"/>
    <n v="560000000000"/>
  </r>
  <r>
    <x v="137"/>
    <x v="3"/>
    <x v="0"/>
    <s v="RV"/>
    <x v="4"/>
    <n v="2800000000000"/>
  </r>
  <r>
    <x v="137"/>
    <x v="3"/>
    <x v="0"/>
    <s v="RV"/>
    <x v="4"/>
    <n v="7438491448"/>
  </r>
  <r>
    <x v="137"/>
    <x v="3"/>
    <x v="0"/>
    <s v="RV"/>
    <x v="5"/>
    <n v="4060000000000"/>
  </r>
  <r>
    <x v="137"/>
    <x v="3"/>
    <x v="0"/>
    <s v="RV"/>
    <x v="0"/>
    <n v="488000000000"/>
  </r>
  <r>
    <x v="137"/>
    <x v="3"/>
    <x v="1"/>
    <s v="DP"/>
    <x v="0"/>
    <n v="38055481910"/>
  </r>
  <r>
    <x v="137"/>
    <x v="3"/>
    <x v="1"/>
    <s v="RF"/>
    <x v="1"/>
    <n v="24480773110"/>
  </r>
  <r>
    <x v="137"/>
    <x v="3"/>
    <x v="1"/>
    <s v="RF"/>
    <x v="2"/>
    <n v="78888820000"/>
  </r>
  <r>
    <x v="137"/>
    <x v="3"/>
    <x v="1"/>
    <s v="RF"/>
    <x v="0"/>
    <n v="35790718912"/>
  </r>
  <r>
    <x v="137"/>
    <x v="3"/>
    <x v="1"/>
    <s v="RF"/>
    <x v="3"/>
    <n v="201000000000"/>
  </r>
  <r>
    <x v="137"/>
    <x v="3"/>
    <x v="1"/>
    <s v="RV"/>
    <x v="4"/>
    <n v="28813379070"/>
  </r>
  <r>
    <x v="137"/>
    <x v="3"/>
    <x v="1"/>
    <s v="RV"/>
    <x v="5"/>
    <n v="134000000000"/>
  </r>
  <r>
    <x v="137"/>
    <x v="4"/>
    <x v="0"/>
    <s v="RF"/>
    <x v="1"/>
    <n v="267000000000"/>
  </r>
  <r>
    <x v="137"/>
    <x v="4"/>
    <x v="0"/>
    <s v="RF"/>
    <x v="2"/>
    <n v="275000000000"/>
  </r>
  <r>
    <x v="137"/>
    <x v="4"/>
    <x v="0"/>
    <s v="RF"/>
    <x v="0"/>
    <n v="32634416923"/>
  </r>
  <r>
    <x v="137"/>
    <x v="4"/>
    <x v="0"/>
    <s v="RF"/>
    <x v="3"/>
    <n v="163000000000"/>
  </r>
  <r>
    <x v="137"/>
    <x v="4"/>
    <x v="0"/>
    <s v="RV"/>
    <x v="4"/>
    <n v="16345203518"/>
  </r>
  <r>
    <x v="137"/>
    <x v="4"/>
    <x v="0"/>
    <s v="RV"/>
    <x v="5"/>
    <n v="12929381404"/>
  </r>
  <r>
    <x v="137"/>
    <x v="4"/>
    <x v="0"/>
    <s v="RV"/>
    <x v="0"/>
    <n v="3592292218"/>
  </r>
  <r>
    <x v="137"/>
    <x v="5"/>
    <x v="0"/>
    <s v="DP"/>
    <x v="0"/>
    <n v="196000000000"/>
  </r>
  <r>
    <x v="137"/>
    <x v="5"/>
    <x v="0"/>
    <s v="RF"/>
    <x v="1"/>
    <n v="376000000000"/>
  </r>
  <r>
    <x v="137"/>
    <x v="5"/>
    <x v="0"/>
    <s v="RF"/>
    <x v="2"/>
    <n v="419000000000"/>
  </r>
  <r>
    <x v="137"/>
    <x v="5"/>
    <x v="0"/>
    <s v="RF"/>
    <x v="0"/>
    <n v="64279887871"/>
  </r>
  <r>
    <x v="137"/>
    <x v="5"/>
    <x v="0"/>
    <s v="RF"/>
    <x v="3"/>
    <n v="250000000000"/>
  </r>
  <r>
    <x v="137"/>
    <x v="5"/>
    <x v="0"/>
    <s v="RV"/>
    <x v="4"/>
    <n v="65139309038"/>
  </r>
  <r>
    <x v="137"/>
    <x v="5"/>
    <x v="0"/>
    <s v="RV"/>
    <x v="4"/>
    <n v="80004448269"/>
  </r>
  <r>
    <x v="137"/>
    <x v="5"/>
    <x v="0"/>
    <s v="RV"/>
    <x v="5"/>
    <n v="720000000000"/>
  </r>
  <r>
    <x v="137"/>
    <x v="5"/>
    <x v="0"/>
    <s v="RV"/>
    <x v="0"/>
    <n v="4430000000000"/>
  </r>
  <r>
    <x v="137"/>
    <x v="5"/>
    <x v="1"/>
    <s v="DP"/>
    <x v="0"/>
    <n v="17800000000000"/>
  </r>
  <r>
    <x v="137"/>
    <x v="5"/>
    <x v="1"/>
    <s v="RF"/>
    <x v="1"/>
    <n v="23300000000000"/>
  </r>
  <r>
    <x v="137"/>
    <x v="5"/>
    <x v="1"/>
    <s v="RF"/>
    <x v="2"/>
    <n v="28000000000000"/>
  </r>
  <r>
    <x v="137"/>
    <x v="5"/>
    <x v="1"/>
    <s v="RF"/>
    <x v="0"/>
    <n v="19200000000000"/>
  </r>
  <r>
    <x v="137"/>
    <x v="5"/>
    <x v="1"/>
    <s v="RF"/>
    <x v="3"/>
    <n v="111000000000000"/>
  </r>
  <r>
    <x v="137"/>
    <x v="5"/>
    <x v="1"/>
    <s v="RV"/>
    <x v="4"/>
    <n v="29500000000000"/>
  </r>
  <r>
    <x v="137"/>
    <x v="5"/>
    <x v="1"/>
    <s v="RV"/>
    <x v="4"/>
    <n v="60108166817"/>
  </r>
  <r>
    <x v="137"/>
    <x v="5"/>
    <x v="1"/>
    <s v="RV"/>
    <x v="4"/>
    <n v="5640000000000"/>
  </r>
  <r>
    <x v="137"/>
    <x v="5"/>
    <x v="1"/>
    <s v="RV"/>
    <x v="5"/>
    <n v="150000000000000"/>
  </r>
  <r>
    <x v="137"/>
    <x v="5"/>
    <x v="1"/>
    <s v="RV"/>
    <x v="0"/>
    <n v="30800000000000"/>
  </r>
  <r>
    <x v="137"/>
    <x v="6"/>
    <x v="0"/>
    <s v="RF"/>
    <x v="1"/>
    <n v="140000000000"/>
  </r>
  <r>
    <x v="137"/>
    <x v="6"/>
    <x v="0"/>
    <s v="RF"/>
    <x v="2"/>
    <n v="181000000000"/>
  </r>
  <r>
    <x v="137"/>
    <x v="6"/>
    <x v="0"/>
    <s v="RF"/>
    <x v="0"/>
    <n v="29656293147"/>
  </r>
  <r>
    <x v="137"/>
    <x v="6"/>
    <x v="0"/>
    <s v="RF"/>
    <x v="3"/>
    <n v="1810000000000"/>
  </r>
  <r>
    <x v="137"/>
    <x v="6"/>
    <x v="0"/>
    <s v="RV"/>
    <x v="4"/>
    <n v="86623464424"/>
  </r>
  <r>
    <x v="137"/>
    <x v="6"/>
    <x v="0"/>
    <s v="RV"/>
    <x v="4"/>
    <n v="60884880623"/>
  </r>
  <r>
    <x v="137"/>
    <x v="6"/>
    <x v="0"/>
    <s v="RV"/>
    <x v="4"/>
    <n v="11757734514"/>
  </r>
  <r>
    <x v="137"/>
    <x v="6"/>
    <x v="0"/>
    <s v="RV"/>
    <x v="5"/>
    <n v="24379511251"/>
  </r>
  <r>
    <x v="137"/>
    <x v="6"/>
    <x v="0"/>
    <s v="RV"/>
    <x v="0"/>
    <n v="78389979.329999998"/>
  </r>
  <r>
    <x v="137"/>
    <x v="6"/>
    <x v="1"/>
    <s v="RF"/>
    <x v="1"/>
    <n v="2030000000000"/>
  </r>
  <r>
    <x v="137"/>
    <x v="6"/>
    <x v="1"/>
    <s v="RF"/>
    <x v="2"/>
    <n v="6500000000000"/>
  </r>
  <r>
    <x v="137"/>
    <x v="6"/>
    <x v="1"/>
    <s v="RF"/>
    <x v="0"/>
    <n v="1740406.67"/>
  </r>
  <r>
    <x v="137"/>
    <x v="6"/>
    <x v="1"/>
    <s v="RF"/>
    <x v="0"/>
    <n v="791000000000"/>
  </r>
  <r>
    <x v="137"/>
    <x v="6"/>
    <x v="1"/>
    <s v="RF"/>
    <x v="3"/>
    <n v="657000000000"/>
  </r>
  <r>
    <x v="137"/>
    <x v="6"/>
    <x v="1"/>
    <s v="RV"/>
    <x v="4"/>
    <n v="7110000000000"/>
  </r>
  <r>
    <x v="137"/>
    <x v="6"/>
    <x v="1"/>
    <s v="RV"/>
    <x v="4"/>
    <n v="480000000000"/>
  </r>
  <r>
    <x v="137"/>
    <x v="6"/>
    <x v="1"/>
    <s v="RV"/>
    <x v="4"/>
    <n v="57425215728"/>
  </r>
  <r>
    <x v="137"/>
    <x v="6"/>
    <x v="1"/>
    <s v="RV"/>
    <x v="5"/>
    <n v="1610000000000"/>
  </r>
  <r>
    <x v="137"/>
    <x v="6"/>
    <x v="1"/>
    <s v="RV"/>
    <x v="0"/>
    <n v="3970000000000"/>
  </r>
  <r>
    <x v="137"/>
    <x v="7"/>
    <x v="1"/>
    <s v="RV"/>
    <x v="5"/>
    <n v="374144851"/>
  </r>
  <r>
    <x v="138"/>
    <x v="0"/>
    <x v="0"/>
    <s v="RF"/>
    <x v="1"/>
    <n v="86787157118"/>
  </r>
  <r>
    <x v="138"/>
    <x v="0"/>
    <x v="0"/>
    <s v="RF"/>
    <x v="2"/>
    <n v="234000000000"/>
  </r>
  <r>
    <x v="138"/>
    <x v="0"/>
    <x v="0"/>
    <s v="RF"/>
    <x v="0"/>
    <n v="45017550"/>
  </r>
  <r>
    <x v="138"/>
    <x v="0"/>
    <x v="0"/>
    <s v="RF"/>
    <x v="3"/>
    <n v="331000000000"/>
  </r>
  <r>
    <x v="138"/>
    <x v="0"/>
    <x v="0"/>
    <s v="RV"/>
    <x v="4"/>
    <n v="8688282530"/>
  </r>
  <r>
    <x v="138"/>
    <x v="0"/>
    <x v="0"/>
    <s v="RV"/>
    <x v="4"/>
    <n v="998000000000"/>
  </r>
  <r>
    <x v="138"/>
    <x v="0"/>
    <x v="0"/>
    <s v="RV"/>
    <x v="4"/>
    <n v="5347395480"/>
  </r>
  <r>
    <x v="138"/>
    <x v="0"/>
    <x v="0"/>
    <s v="RV"/>
    <x v="5"/>
    <n v="338000000000"/>
  </r>
  <r>
    <x v="138"/>
    <x v="0"/>
    <x v="0"/>
    <s v="RV"/>
    <x v="0"/>
    <n v="162000000000"/>
  </r>
  <r>
    <x v="138"/>
    <x v="0"/>
    <x v="1"/>
    <s v="DP"/>
    <x v="0"/>
    <n v="6520000000000"/>
  </r>
  <r>
    <x v="138"/>
    <x v="0"/>
    <x v="1"/>
    <s v="RF"/>
    <x v="1"/>
    <n v="26300000000000"/>
  </r>
  <r>
    <x v="138"/>
    <x v="0"/>
    <x v="1"/>
    <s v="RF"/>
    <x v="2"/>
    <n v="41400000000000"/>
  </r>
  <r>
    <x v="138"/>
    <x v="0"/>
    <x v="1"/>
    <s v="RF"/>
    <x v="0"/>
    <n v="4450000000000"/>
  </r>
  <r>
    <x v="138"/>
    <x v="0"/>
    <x v="1"/>
    <s v="RF"/>
    <x v="3"/>
    <n v="30400000000000"/>
  </r>
  <r>
    <x v="138"/>
    <x v="0"/>
    <x v="1"/>
    <s v="RV"/>
    <x v="4"/>
    <n v="7750000000000"/>
  </r>
  <r>
    <x v="138"/>
    <x v="0"/>
    <x v="1"/>
    <s v="RV"/>
    <x v="4"/>
    <n v="7910000000000"/>
  </r>
  <r>
    <x v="138"/>
    <x v="0"/>
    <x v="1"/>
    <s v="RV"/>
    <x v="4"/>
    <n v="320000000000"/>
  </r>
  <r>
    <x v="138"/>
    <x v="0"/>
    <x v="1"/>
    <s v="RV"/>
    <x v="5"/>
    <n v="43600000000000"/>
  </r>
  <r>
    <x v="138"/>
    <x v="0"/>
    <x v="1"/>
    <s v="RV"/>
    <x v="0"/>
    <n v="2720000000000"/>
  </r>
  <r>
    <x v="138"/>
    <x v="1"/>
    <x v="0"/>
    <s v="RF"/>
    <x v="1"/>
    <n v="74269743727"/>
  </r>
  <r>
    <x v="138"/>
    <x v="1"/>
    <x v="0"/>
    <s v="RF"/>
    <x v="2"/>
    <n v="14057387742"/>
  </r>
  <r>
    <x v="138"/>
    <x v="1"/>
    <x v="0"/>
    <s v="RF"/>
    <x v="0"/>
    <n v="34469524362"/>
  </r>
  <r>
    <x v="138"/>
    <x v="1"/>
    <x v="0"/>
    <s v="RF"/>
    <x v="3"/>
    <n v="143000000000"/>
  </r>
  <r>
    <x v="138"/>
    <x v="1"/>
    <x v="0"/>
    <s v="RV"/>
    <x v="4"/>
    <n v="88998580036"/>
  </r>
  <r>
    <x v="138"/>
    <x v="1"/>
    <x v="0"/>
    <s v="RV"/>
    <x v="5"/>
    <n v="19634247959"/>
  </r>
  <r>
    <x v="138"/>
    <x v="1"/>
    <x v="0"/>
    <s v="RV"/>
    <x v="0"/>
    <n v="3735609889"/>
  </r>
  <r>
    <x v="138"/>
    <x v="2"/>
    <x v="0"/>
    <s v="RF"/>
    <x v="1"/>
    <n v="5370000000000"/>
  </r>
  <r>
    <x v="138"/>
    <x v="2"/>
    <x v="0"/>
    <s v="RF"/>
    <x v="2"/>
    <n v="1870000000000"/>
  </r>
  <r>
    <x v="138"/>
    <x v="2"/>
    <x v="0"/>
    <s v="RF"/>
    <x v="0"/>
    <n v="812000000000"/>
  </r>
  <r>
    <x v="138"/>
    <x v="2"/>
    <x v="0"/>
    <s v="RF"/>
    <x v="3"/>
    <n v="4360000000000"/>
  </r>
  <r>
    <x v="138"/>
    <x v="2"/>
    <x v="0"/>
    <s v="RV"/>
    <x v="4"/>
    <n v="155000000000"/>
  </r>
  <r>
    <x v="138"/>
    <x v="2"/>
    <x v="0"/>
    <s v="RV"/>
    <x v="4"/>
    <n v="1700000000000"/>
  </r>
  <r>
    <x v="138"/>
    <x v="2"/>
    <x v="0"/>
    <s v="RV"/>
    <x v="4"/>
    <n v="13072088840"/>
  </r>
  <r>
    <x v="138"/>
    <x v="2"/>
    <x v="0"/>
    <s v="RV"/>
    <x v="5"/>
    <n v="678000000000"/>
  </r>
  <r>
    <x v="138"/>
    <x v="2"/>
    <x v="0"/>
    <s v="RV"/>
    <x v="0"/>
    <n v="167000000000"/>
  </r>
  <r>
    <x v="138"/>
    <x v="3"/>
    <x v="0"/>
    <s v="RF"/>
    <x v="1"/>
    <n v="19100000000000"/>
  </r>
  <r>
    <x v="138"/>
    <x v="3"/>
    <x v="0"/>
    <s v="RF"/>
    <x v="2"/>
    <n v="4520000000000"/>
  </r>
  <r>
    <x v="138"/>
    <x v="3"/>
    <x v="0"/>
    <s v="RF"/>
    <x v="0"/>
    <n v="1820000000000"/>
  </r>
  <r>
    <x v="138"/>
    <x v="3"/>
    <x v="0"/>
    <s v="RF"/>
    <x v="3"/>
    <n v="24400000000000"/>
  </r>
  <r>
    <x v="138"/>
    <x v="3"/>
    <x v="0"/>
    <s v="RV"/>
    <x v="4"/>
    <n v="544000000000"/>
  </r>
  <r>
    <x v="138"/>
    <x v="3"/>
    <x v="0"/>
    <s v="RV"/>
    <x v="4"/>
    <n v="2930000000000"/>
  </r>
  <r>
    <x v="138"/>
    <x v="3"/>
    <x v="0"/>
    <s v="RV"/>
    <x v="4"/>
    <n v="6983145775"/>
  </r>
  <r>
    <x v="138"/>
    <x v="3"/>
    <x v="0"/>
    <s v="RV"/>
    <x v="5"/>
    <n v="4030000000000"/>
  </r>
  <r>
    <x v="138"/>
    <x v="3"/>
    <x v="0"/>
    <s v="RV"/>
    <x v="0"/>
    <n v="486000000000"/>
  </r>
  <r>
    <x v="138"/>
    <x v="3"/>
    <x v="1"/>
    <s v="DP"/>
    <x v="0"/>
    <n v="49277133318"/>
  </r>
  <r>
    <x v="138"/>
    <x v="3"/>
    <x v="1"/>
    <s v="RF"/>
    <x v="1"/>
    <n v="27883245641"/>
  </r>
  <r>
    <x v="138"/>
    <x v="3"/>
    <x v="1"/>
    <s v="RF"/>
    <x v="2"/>
    <n v="77360360000"/>
  </r>
  <r>
    <x v="138"/>
    <x v="3"/>
    <x v="1"/>
    <s v="RF"/>
    <x v="0"/>
    <n v="34350769733"/>
  </r>
  <r>
    <x v="138"/>
    <x v="3"/>
    <x v="1"/>
    <s v="RF"/>
    <x v="3"/>
    <n v="180000000000"/>
  </r>
  <r>
    <x v="138"/>
    <x v="3"/>
    <x v="1"/>
    <s v="RV"/>
    <x v="4"/>
    <n v="27002924208"/>
  </r>
  <r>
    <x v="138"/>
    <x v="3"/>
    <x v="1"/>
    <s v="RV"/>
    <x v="5"/>
    <n v="111000000000"/>
  </r>
  <r>
    <x v="138"/>
    <x v="4"/>
    <x v="0"/>
    <s v="RF"/>
    <x v="1"/>
    <n v="274000000000"/>
  </r>
  <r>
    <x v="138"/>
    <x v="4"/>
    <x v="0"/>
    <s v="RF"/>
    <x v="2"/>
    <n v="274000000000"/>
  </r>
  <r>
    <x v="138"/>
    <x v="4"/>
    <x v="0"/>
    <s v="RF"/>
    <x v="0"/>
    <n v="32531069055"/>
  </r>
  <r>
    <x v="138"/>
    <x v="4"/>
    <x v="0"/>
    <s v="RF"/>
    <x v="3"/>
    <n v="159000000000"/>
  </r>
  <r>
    <x v="138"/>
    <x v="4"/>
    <x v="0"/>
    <s v="RV"/>
    <x v="4"/>
    <n v="16417250225"/>
  </r>
  <r>
    <x v="138"/>
    <x v="4"/>
    <x v="0"/>
    <s v="RV"/>
    <x v="5"/>
    <n v="13482904375"/>
  </r>
  <r>
    <x v="138"/>
    <x v="4"/>
    <x v="0"/>
    <s v="RV"/>
    <x v="0"/>
    <n v="3454430143"/>
  </r>
  <r>
    <x v="138"/>
    <x v="5"/>
    <x v="0"/>
    <s v="DP"/>
    <x v="0"/>
    <n v="420000000000"/>
  </r>
  <r>
    <x v="138"/>
    <x v="5"/>
    <x v="0"/>
    <s v="RF"/>
    <x v="1"/>
    <n v="309000000000"/>
  </r>
  <r>
    <x v="138"/>
    <x v="5"/>
    <x v="0"/>
    <s v="RF"/>
    <x v="2"/>
    <n v="399000000000"/>
  </r>
  <r>
    <x v="138"/>
    <x v="5"/>
    <x v="0"/>
    <s v="RF"/>
    <x v="0"/>
    <n v="58400436764"/>
  </r>
  <r>
    <x v="138"/>
    <x v="5"/>
    <x v="0"/>
    <s v="RF"/>
    <x v="3"/>
    <n v="242000000000"/>
  </r>
  <r>
    <x v="138"/>
    <x v="5"/>
    <x v="0"/>
    <s v="RV"/>
    <x v="4"/>
    <n v="68725697990"/>
  </r>
  <r>
    <x v="138"/>
    <x v="5"/>
    <x v="0"/>
    <s v="RV"/>
    <x v="4"/>
    <n v="80866085375"/>
  </r>
  <r>
    <x v="138"/>
    <x v="5"/>
    <x v="0"/>
    <s v="RV"/>
    <x v="5"/>
    <n v="716000000000"/>
  </r>
  <r>
    <x v="138"/>
    <x v="5"/>
    <x v="0"/>
    <s v="RV"/>
    <x v="0"/>
    <n v="4460000000000"/>
  </r>
  <r>
    <x v="138"/>
    <x v="5"/>
    <x v="1"/>
    <s v="DP"/>
    <x v="0"/>
    <n v="15800000000000"/>
  </r>
  <r>
    <x v="138"/>
    <x v="5"/>
    <x v="1"/>
    <s v="RF"/>
    <x v="1"/>
    <n v="22300000000000"/>
  </r>
  <r>
    <x v="138"/>
    <x v="5"/>
    <x v="1"/>
    <s v="RF"/>
    <x v="2"/>
    <n v="29000000000000"/>
  </r>
  <r>
    <x v="138"/>
    <x v="5"/>
    <x v="1"/>
    <s v="RF"/>
    <x v="0"/>
    <n v="19900000000000"/>
  </r>
  <r>
    <x v="138"/>
    <x v="5"/>
    <x v="1"/>
    <s v="RF"/>
    <x v="3"/>
    <n v="104000000000000"/>
  </r>
  <r>
    <x v="138"/>
    <x v="5"/>
    <x v="1"/>
    <s v="RV"/>
    <x v="4"/>
    <n v="28300000000000"/>
  </r>
  <r>
    <x v="138"/>
    <x v="5"/>
    <x v="1"/>
    <s v="RV"/>
    <x v="4"/>
    <n v="60112619700"/>
  </r>
  <r>
    <x v="138"/>
    <x v="5"/>
    <x v="1"/>
    <s v="RV"/>
    <x v="4"/>
    <n v="6100000000000"/>
  </r>
  <r>
    <x v="138"/>
    <x v="5"/>
    <x v="1"/>
    <s v="RV"/>
    <x v="5"/>
    <n v="157000000000000"/>
  </r>
  <r>
    <x v="138"/>
    <x v="5"/>
    <x v="1"/>
    <s v="RV"/>
    <x v="0"/>
    <n v="33000000000000"/>
  </r>
  <r>
    <x v="138"/>
    <x v="6"/>
    <x v="0"/>
    <s v="RF"/>
    <x v="1"/>
    <n v="133000000000"/>
  </r>
  <r>
    <x v="138"/>
    <x v="6"/>
    <x v="0"/>
    <s v="RF"/>
    <x v="2"/>
    <n v="193000000000"/>
  </r>
  <r>
    <x v="138"/>
    <x v="6"/>
    <x v="0"/>
    <s v="RF"/>
    <x v="0"/>
    <n v="88319557363"/>
  </r>
  <r>
    <x v="138"/>
    <x v="6"/>
    <x v="0"/>
    <s v="RF"/>
    <x v="3"/>
    <n v="1890000000000"/>
  </r>
  <r>
    <x v="138"/>
    <x v="6"/>
    <x v="0"/>
    <s v="RV"/>
    <x v="4"/>
    <n v="80847207005"/>
  </r>
  <r>
    <x v="138"/>
    <x v="6"/>
    <x v="0"/>
    <s v="RV"/>
    <x v="4"/>
    <n v="63338021006"/>
  </r>
  <r>
    <x v="138"/>
    <x v="6"/>
    <x v="0"/>
    <s v="RV"/>
    <x v="4"/>
    <n v="11585299991"/>
  </r>
  <r>
    <x v="138"/>
    <x v="6"/>
    <x v="0"/>
    <s v="RV"/>
    <x v="5"/>
    <n v="25832966098"/>
  </r>
  <r>
    <x v="138"/>
    <x v="6"/>
    <x v="0"/>
    <s v="RV"/>
    <x v="0"/>
    <n v="78391707.260000005"/>
  </r>
  <r>
    <x v="138"/>
    <x v="6"/>
    <x v="1"/>
    <s v="RF"/>
    <x v="1"/>
    <n v="1890000000000"/>
  </r>
  <r>
    <x v="138"/>
    <x v="6"/>
    <x v="1"/>
    <s v="RF"/>
    <x v="2"/>
    <n v="6200000000000"/>
  </r>
  <r>
    <x v="138"/>
    <x v="6"/>
    <x v="1"/>
    <s v="RF"/>
    <x v="0"/>
    <n v="14367145.51"/>
  </r>
  <r>
    <x v="138"/>
    <x v="6"/>
    <x v="1"/>
    <s v="RF"/>
    <x v="0"/>
    <n v="788000000000"/>
  </r>
  <r>
    <x v="138"/>
    <x v="6"/>
    <x v="1"/>
    <s v="RF"/>
    <x v="3"/>
    <n v="638000000000"/>
  </r>
  <r>
    <x v="138"/>
    <x v="6"/>
    <x v="1"/>
    <s v="RV"/>
    <x v="4"/>
    <n v="7050000000000"/>
  </r>
  <r>
    <x v="138"/>
    <x v="6"/>
    <x v="1"/>
    <s v="RV"/>
    <x v="4"/>
    <n v="721000000000"/>
  </r>
  <r>
    <x v="138"/>
    <x v="6"/>
    <x v="1"/>
    <s v="RV"/>
    <x v="4"/>
    <n v="55143140930"/>
  </r>
  <r>
    <x v="138"/>
    <x v="6"/>
    <x v="1"/>
    <s v="RV"/>
    <x v="5"/>
    <n v="1730000000000"/>
  </r>
  <r>
    <x v="138"/>
    <x v="6"/>
    <x v="1"/>
    <s v="RV"/>
    <x v="0"/>
    <n v="4040000000000"/>
  </r>
  <r>
    <x v="138"/>
    <x v="7"/>
    <x v="0"/>
    <s v="RF"/>
    <x v="0"/>
    <n v="2586984423"/>
  </r>
  <r>
    <x v="138"/>
    <x v="7"/>
    <x v="0"/>
    <s v="RV"/>
    <x v="4"/>
    <n v="0"/>
  </r>
  <r>
    <x v="138"/>
    <x v="7"/>
    <x v="1"/>
    <s v="RV"/>
    <x v="5"/>
    <n v="575672785.10000002"/>
  </r>
  <r>
    <x v="139"/>
    <x v="0"/>
    <x v="0"/>
    <s v="RF"/>
    <x v="1"/>
    <n v="90702515601"/>
  </r>
  <r>
    <x v="139"/>
    <x v="0"/>
    <x v="0"/>
    <s v="RF"/>
    <x v="2"/>
    <n v="250000000000"/>
  </r>
  <r>
    <x v="139"/>
    <x v="0"/>
    <x v="0"/>
    <s v="RF"/>
    <x v="0"/>
    <n v="44897850"/>
  </r>
  <r>
    <x v="139"/>
    <x v="0"/>
    <x v="0"/>
    <s v="RF"/>
    <x v="3"/>
    <n v="317000000000"/>
  </r>
  <r>
    <x v="139"/>
    <x v="0"/>
    <x v="0"/>
    <s v="RV"/>
    <x v="4"/>
    <n v="8366060151"/>
  </r>
  <r>
    <x v="139"/>
    <x v="0"/>
    <x v="0"/>
    <s v="RV"/>
    <x v="4"/>
    <n v="1010000000000"/>
  </r>
  <r>
    <x v="139"/>
    <x v="0"/>
    <x v="0"/>
    <s v="RV"/>
    <x v="4"/>
    <n v="5148653720"/>
  </r>
  <r>
    <x v="139"/>
    <x v="0"/>
    <x v="0"/>
    <s v="RV"/>
    <x v="5"/>
    <n v="351000000000"/>
  </r>
  <r>
    <x v="139"/>
    <x v="0"/>
    <x v="0"/>
    <s v="RV"/>
    <x v="0"/>
    <n v="162000000000"/>
  </r>
  <r>
    <x v="139"/>
    <x v="0"/>
    <x v="1"/>
    <s v="DP"/>
    <x v="0"/>
    <n v="6650000000000"/>
  </r>
  <r>
    <x v="139"/>
    <x v="0"/>
    <x v="1"/>
    <s v="RF"/>
    <x v="1"/>
    <n v="26000000000000"/>
  </r>
  <r>
    <x v="139"/>
    <x v="0"/>
    <x v="1"/>
    <s v="RF"/>
    <x v="2"/>
    <n v="44000000000000"/>
  </r>
  <r>
    <x v="139"/>
    <x v="0"/>
    <x v="1"/>
    <s v="RF"/>
    <x v="0"/>
    <n v="4490000000000"/>
  </r>
  <r>
    <x v="139"/>
    <x v="0"/>
    <x v="1"/>
    <s v="RF"/>
    <x v="3"/>
    <n v="30800000000000"/>
  </r>
  <r>
    <x v="139"/>
    <x v="0"/>
    <x v="1"/>
    <s v="RV"/>
    <x v="4"/>
    <n v="7340000000000"/>
  </r>
  <r>
    <x v="139"/>
    <x v="0"/>
    <x v="1"/>
    <s v="RV"/>
    <x v="4"/>
    <n v="7990000000000"/>
  </r>
  <r>
    <x v="139"/>
    <x v="0"/>
    <x v="1"/>
    <s v="RV"/>
    <x v="4"/>
    <n v="304000000000"/>
  </r>
  <r>
    <x v="139"/>
    <x v="0"/>
    <x v="1"/>
    <s v="RV"/>
    <x v="5"/>
    <n v="44300000000000"/>
  </r>
  <r>
    <x v="139"/>
    <x v="0"/>
    <x v="1"/>
    <s v="RV"/>
    <x v="0"/>
    <n v="552000000000"/>
  </r>
  <r>
    <x v="139"/>
    <x v="1"/>
    <x v="0"/>
    <s v="RF"/>
    <x v="1"/>
    <n v="74074135527"/>
  </r>
  <r>
    <x v="139"/>
    <x v="1"/>
    <x v="0"/>
    <s v="RF"/>
    <x v="2"/>
    <n v="14939249729"/>
  </r>
  <r>
    <x v="139"/>
    <x v="1"/>
    <x v="0"/>
    <s v="RF"/>
    <x v="0"/>
    <n v="33479597235"/>
  </r>
  <r>
    <x v="139"/>
    <x v="1"/>
    <x v="0"/>
    <s v="RF"/>
    <x v="3"/>
    <n v="146000000000"/>
  </r>
  <r>
    <x v="139"/>
    <x v="1"/>
    <x v="0"/>
    <s v="RV"/>
    <x v="4"/>
    <n v="93753275338"/>
  </r>
  <r>
    <x v="139"/>
    <x v="1"/>
    <x v="0"/>
    <s v="RV"/>
    <x v="5"/>
    <n v="14002641456"/>
  </r>
  <r>
    <x v="139"/>
    <x v="1"/>
    <x v="0"/>
    <s v="RV"/>
    <x v="0"/>
    <n v="2770735079"/>
  </r>
  <r>
    <x v="139"/>
    <x v="2"/>
    <x v="0"/>
    <s v="RF"/>
    <x v="1"/>
    <n v="5310000000000"/>
  </r>
  <r>
    <x v="139"/>
    <x v="2"/>
    <x v="0"/>
    <s v="RF"/>
    <x v="2"/>
    <n v="1960000000000"/>
  </r>
  <r>
    <x v="139"/>
    <x v="2"/>
    <x v="0"/>
    <s v="RF"/>
    <x v="0"/>
    <n v="785000000000"/>
  </r>
  <r>
    <x v="139"/>
    <x v="2"/>
    <x v="0"/>
    <s v="RF"/>
    <x v="3"/>
    <n v="4590000000000"/>
  </r>
  <r>
    <x v="139"/>
    <x v="2"/>
    <x v="0"/>
    <s v="RV"/>
    <x v="4"/>
    <n v="144000000000"/>
  </r>
  <r>
    <x v="139"/>
    <x v="2"/>
    <x v="0"/>
    <s v="RV"/>
    <x v="4"/>
    <n v="1750000000000"/>
  </r>
  <r>
    <x v="139"/>
    <x v="2"/>
    <x v="0"/>
    <s v="RV"/>
    <x v="4"/>
    <n v="12494078911"/>
  </r>
  <r>
    <x v="139"/>
    <x v="2"/>
    <x v="0"/>
    <s v="RV"/>
    <x v="5"/>
    <n v="770000000000"/>
  </r>
  <r>
    <x v="139"/>
    <x v="2"/>
    <x v="0"/>
    <s v="RV"/>
    <x v="0"/>
    <n v="169000000000"/>
  </r>
  <r>
    <x v="139"/>
    <x v="3"/>
    <x v="0"/>
    <s v="RF"/>
    <x v="1"/>
    <n v="19000000000000"/>
  </r>
  <r>
    <x v="139"/>
    <x v="3"/>
    <x v="0"/>
    <s v="RF"/>
    <x v="2"/>
    <n v="4660000000000"/>
  </r>
  <r>
    <x v="139"/>
    <x v="3"/>
    <x v="0"/>
    <s v="RF"/>
    <x v="0"/>
    <n v="1850000000000"/>
  </r>
  <r>
    <x v="139"/>
    <x v="3"/>
    <x v="0"/>
    <s v="RF"/>
    <x v="3"/>
    <n v="25000000000000"/>
  </r>
  <r>
    <x v="139"/>
    <x v="3"/>
    <x v="0"/>
    <s v="RV"/>
    <x v="4"/>
    <n v="501000000000"/>
  </r>
  <r>
    <x v="139"/>
    <x v="3"/>
    <x v="0"/>
    <s v="RV"/>
    <x v="4"/>
    <n v="2990000000000"/>
  </r>
  <r>
    <x v="139"/>
    <x v="3"/>
    <x v="0"/>
    <s v="RV"/>
    <x v="4"/>
    <n v="8328836657"/>
  </r>
  <r>
    <x v="139"/>
    <x v="3"/>
    <x v="0"/>
    <s v="RV"/>
    <x v="5"/>
    <n v="4260000000000"/>
  </r>
  <r>
    <x v="139"/>
    <x v="3"/>
    <x v="0"/>
    <s v="RV"/>
    <x v="0"/>
    <n v="414000000000"/>
  </r>
  <r>
    <x v="139"/>
    <x v="3"/>
    <x v="1"/>
    <s v="RF"/>
    <x v="1"/>
    <n v="27100004385"/>
  </r>
  <r>
    <x v="139"/>
    <x v="3"/>
    <x v="1"/>
    <s v="RF"/>
    <x v="2"/>
    <n v="170000000000"/>
  </r>
  <r>
    <x v="139"/>
    <x v="3"/>
    <x v="1"/>
    <s v="RF"/>
    <x v="0"/>
    <n v="22925129232"/>
  </r>
  <r>
    <x v="139"/>
    <x v="3"/>
    <x v="1"/>
    <s v="RF"/>
    <x v="3"/>
    <n v="152000000000"/>
  </r>
  <r>
    <x v="139"/>
    <x v="3"/>
    <x v="1"/>
    <s v="RV"/>
    <x v="4"/>
    <n v="21792187418"/>
  </r>
  <r>
    <x v="139"/>
    <x v="3"/>
    <x v="1"/>
    <s v="RV"/>
    <x v="5"/>
    <n v="93018753548"/>
  </r>
  <r>
    <x v="139"/>
    <x v="4"/>
    <x v="0"/>
    <s v="RF"/>
    <x v="1"/>
    <n v="277000000000"/>
  </r>
  <r>
    <x v="139"/>
    <x v="4"/>
    <x v="0"/>
    <s v="RF"/>
    <x v="2"/>
    <n v="286000000000"/>
  </r>
  <r>
    <x v="139"/>
    <x v="4"/>
    <x v="0"/>
    <s v="RF"/>
    <x v="0"/>
    <n v="32562083191"/>
  </r>
  <r>
    <x v="139"/>
    <x v="4"/>
    <x v="0"/>
    <s v="RF"/>
    <x v="3"/>
    <n v="165000000000"/>
  </r>
  <r>
    <x v="139"/>
    <x v="4"/>
    <x v="0"/>
    <s v="RV"/>
    <x v="4"/>
    <n v="16424691827"/>
  </r>
  <r>
    <x v="139"/>
    <x v="4"/>
    <x v="0"/>
    <s v="RV"/>
    <x v="5"/>
    <n v="18663392404"/>
  </r>
  <r>
    <x v="139"/>
    <x v="4"/>
    <x v="0"/>
    <s v="RV"/>
    <x v="0"/>
    <n v="3519713657"/>
  </r>
  <r>
    <x v="139"/>
    <x v="5"/>
    <x v="0"/>
    <s v="DP"/>
    <x v="0"/>
    <n v="334000000000"/>
  </r>
  <r>
    <x v="139"/>
    <x v="5"/>
    <x v="0"/>
    <s v="RF"/>
    <x v="1"/>
    <n v="254000000000"/>
  </r>
  <r>
    <x v="139"/>
    <x v="5"/>
    <x v="0"/>
    <s v="RF"/>
    <x v="2"/>
    <n v="349000000000"/>
  </r>
  <r>
    <x v="139"/>
    <x v="5"/>
    <x v="0"/>
    <s v="RF"/>
    <x v="0"/>
    <n v="280000000000"/>
  </r>
  <r>
    <x v="139"/>
    <x v="5"/>
    <x v="0"/>
    <s v="RF"/>
    <x v="3"/>
    <n v="237000000000"/>
  </r>
  <r>
    <x v="139"/>
    <x v="5"/>
    <x v="0"/>
    <s v="RV"/>
    <x v="4"/>
    <n v="76528540709"/>
  </r>
  <r>
    <x v="139"/>
    <x v="5"/>
    <x v="0"/>
    <s v="RV"/>
    <x v="5"/>
    <n v="749000000000"/>
  </r>
  <r>
    <x v="139"/>
    <x v="5"/>
    <x v="0"/>
    <s v="RV"/>
    <x v="0"/>
    <n v="2550000000000"/>
  </r>
  <r>
    <x v="139"/>
    <x v="5"/>
    <x v="1"/>
    <s v="DP"/>
    <x v="0"/>
    <n v="14100000000000"/>
  </r>
  <r>
    <x v="139"/>
    <x v="5"/>
    <x v="1"/>
    <s v="RF"/>
    <x v="1"/>
    <n v="21900000000000"/>
  </r>
  <r>
    <x v="139"/>
    <x v="5"/>
    <x v="1"/>
    <s v="RF"/>
    <x v="2"/>
    <n v="30200000000000"/>
  </r>
  <r>
    <x v="139"/>
    <x v="5"/>
    <x v="1"/>
    <s v="RF"/>
    <x v="0"/>
    <n v="19400000000000"/>
  </r>
  <r>
    <x v="139"/>
    <x v="5"/>
    <x v="1"/>
    <s v="RF"/>
    <x v="3"/>
    <n v="108000000000000"/>
  </r>
  <r>
    <x v="139"/>
    <x v="5"/>
    <x v="1"/>
    <s v="RV"/>
    <x v="4"/>
    <n v="25500000000000"/>
  </r>
  <r>
    <x v="139"/>
    <x v="5"/>
    <x v="1"/>
    <s v="RV"/>
    <x v="4"/>
    <n v="57275075098"/>
  </r>
  <r>
    <x v="139"/>
    <x v="5"/>
    <x v="1"/>
    <s v="RV"/>
    <x v="4"/>
    <n v="7180000000000"/>
  </r>
  <r>
    <x v="139"/>
    <x v="5"/>
    <x v="1"/>
    <s v="RV"/>
    <x v="5"/>
    <n v="158000000000000"/>
  </r>
  <r>
    <x v="139"/>
    <x v="5"/>
    <x v="1"/>
    <s v="RV"/>
    <x v="0"/>
    <n v="32900000000000"/>
  </r>
  <r>
    <x v="139"/>
    <x v="6"/>
    <x v="0"/>
    <s v="RF"/>
    <x v="1"/>
    <n v="154000000000"/>
  </r>
  <r>
    <x v="139"/>
    <x v="6"/>
    <x v="0"/>
    <s v="RF"/>
    <x v="2"/>
    <n v="183000000000"/>
  </r>
  <r>
    <x v="139"/>
    <x v="6"/>
    <x v="0"/>
    <s v="RF"/>
    <x v="0"/>
    <n v="47187697136"/>
  </r>
  <r>
    <x v="139"/>
    <x v="6"/>
    <x v="0"/>
    <s v="RF"/>
    <x v="3"/>
    <n v="2050000000000"/>
  </r>
  <r>
    <x v="139"/>
    <x v="6"/>
    <x v="0"/>
    <s v="RV"/>
    <x v="4"/>
    <n v="65595906964"/>
  </r>
  <r>
    <x v="139"/>
    <x v="6"/>
    <x v="0"/>
    <s v="RV"/>
    <x v="4"/>
    <n v="63828743593"/>
  </r>
  <r>
    <x v="139"/>
    <x v="6"/>
    <x v="0"/>
    <s v="RV"/>
    <x v="4"/>
    <n v="13690062698"/>
  </r>
  <r>
    <x v="139"/>
    <x v="6"/>
    <x v="0"/>
    <s v="RV"/>
    <x v="5"/>
    <n v="24458472435"/>
  </r>
  <r>
    <x v="139"/>
    <x v="6"/>
    <x v="1"/>
    <s v="RF"/>
    <x v="1"/>
    <n v="1690000000000"/>
  </r>
  <r>
    <x v="139"/>
    <x v="6"/>
    <x v="1"/>
    <s v="RF"/>
    <x v="2"/>
    <n v="6140000000000"/>
  </r>
  <r>
    <x v="139"/>
    <x v="6"/>
    <x v="1"/>
    <s v="RF"/>
    <x v="0"/>
    <n v="14471791.220000001"/>
  </r>
  <r>
    <x v="139"/>
    <x v="6"/>
    <x v="1"/>
    <s v="RF"/>
    <x v="0"/>
    <n v="762000000000"/>
  </r>
  <r>
    <x v="139"/>
    <x v="6"/>
    <x v="1"/>
    <s v="RF"/>
    <x v="3"/>
    <n v="638000000000"/>
  </r>
  <r>
    <x v="139"/>
    <x v="6"/>
    <x v="1"/>
    <s v="RV"/>
    <x v="4"/>
    <n v="6240000000000"/>
  </r>
  <r>
    <x v="139"/>
    <x v="6"/>
    <x v="1"/>
    <s v="RV"/>
    <x v="4"/>
    <n v="663000000000"/>
  </r>
  <r>
    <x v="139"/>
    <x v="6"/>
    <x v="1"/>
    <s v="RV"/>
    <x v="4"/>
    <n v="57001742673"/>
  </r>
  <r>
    <x v="139"/>
    <x v="6"/>
    <x v="1"/>
    <s v="RV"/>
    <x v="5"/>
    <n v="1650000000000"/>
  </r>
  <r>
    <x v="139"/>
    <x v="6"/>
    <x v="1"/>
    <s v="RV"/>
    <x v="0"/>
    <n v="4170000000000"/>
  </r>
  <r>
    <x v="139"/>
    <x v="7"/>
    <x v="0"/>
    <s v="RV"/>
    <x v="4"/>
    <n v="6622749817"/>
  </r>
  <r>
    <x v="139"/>
    <x v="7"/>
    <x v="0"/>
    <s v="RV"/>
    <x v="5"/>
    <n v="1176434742"/>
  </r>
  <r>
    <x v="140"/>
    <x v="0"/>
    <x v="0"/>
    <s v="RF"/>
    <x v="1"/>
    <n v="88639363519"/>
  </r>
  <r>
    <x v="140"/>
    <x v="0"/>
    <x v="0"/>
    <s v="RF"/>
    <x v="2"/>
    <n v="278000000000"/>
  </r>
  <r>
    <x v="140"/>
    <x v="0"/>
    <x v="0"/>
    <s v="RF"/>
    <x v="3"/>
    <n v="346000000000"/>
  </r>
  <r>
    <x v="140"/>
    <x v="0"/>
    <x v="0"/>
    <s v="RV"/>
    <x v="4"/>
    <n v="7781978714"/>
  </r>
  <r>
    <x v="140"/>
    <x v="0"/>
    <x v="0"/>
    <s v="RV"/>
    <x v="4"/>
    <n v="996000000000"/>
  </r>
  <r>
    <x v="140"/>
    <x v="0"/>
    <x v="0"/>
    <s v="RV"/>
    <x v="4"/>
    <n v="1846737750"/>
  </r>
  <r>
    <x v="140"/>
    <x v="0"/>
    <x v="0"/>
    <s v="RV"/>
    <x v="5"/>
    <n v="335000000000"/>
  </r>
  <r>
    <x v="140"/>
    <x v="0"/>
    <x v="0"/>
    <s v="RV"/>
    <x v="0"/>
    <n v="164000000000"/>
  </r>
  <r>
    <x v="140"/>
    <x v="0"/>
    <x v="1"/>
    <s v="DP"/>
    <x v="0"/>
    <n v="27100000000000"/>
  </r>
  <r>
    <x v="140"/>
    <x v="0"/>
    <x v="1"/>
    <s v="RF"/>
    <x v="1"/>
    <n v="25700000000000"/>
  </r>
  <r>
    <x v="140"/>
    <x v="0"/>
    <x v="1"/>
    <s v="RF"/>
    <x v="2"/>
    <n v="45700000000000"/>
  </r>
  <r>
    <x v="140"/>
    <x v="0"/>
    <x v="1"/>
    <s v="RF"/>
    <x v="0"/>
    <n v="4600000000000"/>
  </r>
  <r>
    <x v="140"/>
    <x v="0"/>
    <x v="1"/>
    <s v="RF"/>
    <x v="3"/>
    <n v="30100000000000"/>
  </r>
  <r>
    <x v="140"/>
    <x v="0"/>
    <x v="1"/>
    <s v="RV"/>
    <x v="4"/>
    <n v="6830000000000"/>
  </r>
  <r>
    <x v="140"/>
    <x v="0"/>
    <x v="1"/>
    <s v="RV"/>
    <x v="4"/>
    <n v="7150000000000"/>
  </r>
  <r>
    <x v="140"/>
    <x v="0"/>
    <x v="1"/>
    <s v="RV"/>
    <x v="4"/>
    <n v="319000000000"/>
  </r>
  <r>
    <x v="140"/>
    <x v="0"/>
    <x v="1"/>
    <s v="RV"/>
    <x v="5"/>
    <n v="43700000000000"/>
  </r>
  <r>
    <x v="140"/>
    <x v="0"/>
    <x v="1"/>
    <s v="RV"/>
    <x v="0"/>
    <n v="2340000000000"/>
  </r>
  <r>
    <x v="140"/>
    <x v="1"/>
    <x v="0"/>
    <s v="RF"/>
    <x v="1"/>
    <n v="78420341975"/>
  </r>
  <r>
    <x v="140"/>
    <x v="1"/>
    <x v="0"/>
    <s v="RF"/>
    <x v="2"/>
    <n v="20059730783"/>
  </r>
  <r>
    <x v="140"/>
    <x v="1"/>
    <x v="0"/>
    <s v="RF"/>
    <x v="0"/>
    <n v="33181766326"/>
  </r>
  <r>
    <x v="140"/>
    <x v="1"/>
    <x v="0"/>
    <s v="RF"/>
    <x v="3"/>
    <n v="123000000000"/>
  </r>
  <r>
    <x v="140"/>
    <x v="1"/>
    <x v="0"/>
    <s v="RV"/>
    <x v="4"/>
    <n v="93719886367"/>
  </r>
  <r>
    <x v="140"/>
    <x v="1"/>
    <x v="0"/>
    <s v="RV"/>
    <x v="5"/>
    <n v="18597273416"/>
  </r>
  <r>
    <x v="140"/>
    <x v="1"/>
    <x v="0"/>
    <s v="RV"/>
    <x v="0"/>
    <n v="2366771443"/>
  </r>
  <r>
    <x v="140"/>
    <x v="2"/>
    <x v="0"/>
    <s v="RF"/>
    <x v="1"/>
    <n v="5320000000000"/>
  </r>
  <r>
    <x v="140"/>
    <x v="2"/>
    <x v="0"/>
    <s v="RF"/>
    <x v="2"/>
    <n v="2010000000000"/>
  </r>
  <r>
    <x v="140"/>
    <x v="2"/>
    <x v="0"/>
    <s v="RF"/>
    <x v="0"/>
    <n v="791000000000"/>
  </r>
  <r>
    <x v="140"/>
    <x v="2"/>
    <x v="0"/>
    <s v="RF"/>
    <x v="3"/>
    <n v="4600000000000"/>
  </r>
  <r>
    <x v="140"/>
    <x v="2"/>
    <x v="0"/>
    <s v="RV"/>
    <x v="4"/>
    <n v="129000000000"/>
  </r>
  <r>
    <x v="140"/>
    <x v="2"/>
    <x v="0"/>
    <s v="RV"/>
    <x v="4"/>
    <n v="1780000000000"/>
  </r>
  <r>
    <x v="140"/>
    <x v="2"/>
    <x v="0"/>
    <s v="RV"/>
    <x v="4"/>
    <n v="11680318484"/>
  </r>
  <r>
    <x v="140"/>
    <x v="2"/>
    <x v="0"/>
    <s v="RV"/>
    <x v="5"/>
    <n v="678000000000"/>
  </r>
  <r>
    <x v="140"/>
    <x v="2"/>
    <x v="0"/>
    <s v="RV"/>
    <x v="0"/>
    <n v="158000000000"/>
  </r>
  <r>
    <x v="140"/>
    <x v="3"/>
    <x v="0"/>
    <s v="RF"/>
    <x v="1"/>
    <n v="19100000000000"/>
  </r>
  <r>
    <x v="140"/>
    <x v="3"/>
    <x v="0"/>
    <s v="RF"/>
    <x v="2"/>
    <n v="4960000000000"/>
  </r>
  <r>
    <x v="140"/>
    <x v="3"/>
    <x v="0"/>
    <s v="RF"/>
    <x v="0"/>
    <n v="1810000000000"/>
  </r>
  <r>
    <x v="140"/>
    <x v="3"/>
    <x v="0"/>
    <s v="RF"/>
    <x v="3"/>
    <n v="25900000000000"/>
  </r>
  <r>
    <x v="140"/>
    <x v="3"/>
    <x v="0"/>
    <s v="RV"/>
    <x v="4"/>
    <n v="443000000000"/>
  </r>
  <r>
    <x v="140"/>
    <x v="3"/>
    <x v="0"/>
    <s v="RV"/>
    <x v="4"/>
    <n v="2980000000000"/>
  </r>
  <r>
    <x v="140"/>
    <x v="3"/>
    <x v="0"/>
    <s v="RV"/>
    <x v="4"/>
    <n v="9846141311"/>
  </r>
  <r>
    <x v="140"/>
    <x v="3"/>
    <x v="0"/>
    <s v="RV"/>
    <x v="5"/>
    <n v="4310000000000"/>
  </r>
  <r>
    <x v="140"/>
    <x v="3"/>
    <x v="0"/>
    <s v="RV"/>
    <x v="0"/>
    <n v="388000000000"/>
  </r>
  <r>
    <x v="140"/>
    <x v="3"/>
    <x v="1"/>
    <s v="DP"/>
    <x v="0"/>
    <n v="16280762761"/>
  </r>
  <r>
    <x v="140"/>
    <x v="3"/>
    <x v="1"/>
    <s v="RF"/>
    <x v="1"/>
    <n v="24896367297"/>
  </r>
  <r>
    <x v="140"/>
    <x v="3"/>
    <x v="1"/>
    <s v="RF"/>
    <x v="2"/>
    <n v="173000000000"/>
  </r>
  <r>
    <x v="140"/>
    <x v="3"/>
    <x v="1"/>
    <s v="RF"/>
    <x v="0"/>
    <n v="21885151505"/>
  </r>
  <r>
    <x v="140"/>
    <x v="3"/>
    <x v="1"/>
    <s v="RF"/>
    <x v="3"/>
    <n v="152000000000"/>
  </r>
  <r>
    <x v="140"/>
    <x v="3"/>
    <x v="1"/>
    <s v="RV"/>
    <x v="4"/>
    <n v="20034517190"/>
  </r>
  <r>
    <x v="140"/>
    <x v="3"/>
    <x v="1"/>
    <s v="RV"/>
    <x v="5"/>
    <n v="93247630091"/>
  </r>
  <r>
    <x v="140"/>
    <x v="4"/>
    <x v="0"/>
    <s v="RF"/>
    <x v="1"/>
    <n v="278000000000"/>
  </r>
  <r>
    <x v="140"/>
    <x v="4"/>
    <x v="0"/>
    <s v="RF"/>
    <x v="2"/>
    <n v="287000000000"/>
  </r>
  <r>
    <x v="140"/>
    <x v="4"/>
    <x v="0"/>
    <s v="RF"/>
    <x v="0"/>
    <n v="32577782921"/>
  </r>
  <r>
    <x v="140"/>
    <x v="4"/>
    <x v="0"/>
    <s v="RF"/>
    <x v="3"/>
    <n v="168000000000"/>
  </r>
  <r>
    <x v="140"/>
    <x v="4"/>
    <x v="0"/>
    <s v="RV"/>
    <x v="4"/>
    <n v="16432461070"/>
  </r>
  <r>
    <x v="140"/>
    <x v="4"/>
    <x v="0"/>
    <s v="RV"/>
    <x v="5"/>
    <n v="15440242306"/>
  </r>
  <r>
    <x v="140"/>
    <x v="4"/>
    <x v="0"/>
    <s v="RV"/>
    <x v="0"/>
    <n v="3556526318"/>
  </r>
  <r>
    <x v="140"/>
    <x v="5"/>
    <x v="0"/>
    <s v="DP"/>
    <x v="0"/>
    <n v="202000000000"/>
  </r>
  <r>
    <x v="140"/>
    <x v="5"/>
    <x v="0"/>
    <s v="RF"/>
    <x v="1"/>
    <n v="129000000000"/>
  </r>
  <r>
    <x v="140"/>
    <x v="5"/>
    <x v="0"/>
    <s v="RF"/>
    <x v="2"/>
    <n v="388000000000"/>
  </r>
  <r>
    <x v="140"/>
    <x v="5"/>
    <x v="0"/>
    <s v="RF"/>
    <x v="0"/>
    <n v="59852506612"/>
  </r>
  <r>
    <x v="140"/>
    <x v="5"/>
    <x v="0"/>
    <s v="RF"/>
    <x v="3"/>
    <n v="236000000000"/>
  </r>
  <r>
    <x v="140"/>
    <x v="5"/>
    <x v="0"/>
    <s v="RV"/>
    <x v="4"/>
    <n v="81178770155"/>
  </r>
  <r>
    <x v="140"/>
    <x v="5"/>
    <x v="0"/>
    <s v="RV"/>
    <x v="4"/>
    <n v="84237731334"/>
  </r>
  <r>
    <x v="140"/>
    <x v="5"/>
    <x v="0"/>
    <s v="RV"/>
    <x v="5"/>
    <n v="728000000000"/>
  </r>
  <r>
    <x v="140"/>
    <x v="5"/>
    <x v="0"/>
    <s v="RV"/>
    <x v="0"/>
    <n v="4280000000000"/>
  </r>
  <r>
    <x v="140"/>
    <x v="5"/>
    <x v="1"/>
    <s v="DP"/>
    <x v="0"/>
    <n v="12900000000000"/>
  </r>
  <r>
    <x v="140"/>
    <x v="5"/>
    <x v="1"/>
    <s v="RF"/>
    <x v="1"/>
    <n v="20900000000000"/>
  </r>
  <r>
    <x v="140"/>
    <x v="5"/>
    <x v="1"/>
    <s v="RF"/>
    <x v="2"/>
    <n v="31600000000000"/>
  </r>
  <r>
    <x v="140"/>
    <x v="5"/>
    <x v="1"/>
    <s v="RF"/>
    <x v="0"/>
    <n v="18800000000000"/>
  </r>
  <r>
    <x v="140"/>
    <x v="5"/>
    <x v="1"/>
    <s v="RF"/>
    <x v="3"/>
    <n v="107000000000000"/>
  </r>
  <r>
    <x v="140"/>
    <x v="5"/>
    <x v="1"/>
    <s v="RV"/>
    <x v="4"/>
    <n v="20400000000000"/>
  </r>
  <r>
    <x v="140"/>
    <x v="5"/>
    <x v="1"/>
    <s v="RV"/>
    <x v="4"/>
    <n v="53132778849"/>
  </r>
  <r>
    <x v="140"/>
    <x v="5"/>
    <x v="1"/>
    <s v="RV"/>
    <x v="4"/>
    <n v="9500000000000"/>
  </r>
  <r>
    <x v="140"/>
    <x v="5"/>
    <x v="1"/>
    <s v="RV"/>
    <x v="5"/>
    <n v="152000000000000"/>
  </r>
  <r>
    <x v="140"/>
    <x v="5"/>
    <x v="1"/>
    <s v="RV"/>
    <x v="0"/>
    <n v="30800000000000"/>
  </r>
  <r>
    <x v="140"/>
    <x v="6"/>
    <x v="0"/>
    <s v="DP"/>
    <x v="0"/>
    <n v="267000000000"/>
  </r>
  <r>
    <x v="140"/>
    <x v="6"/>
    <x v="0"/>
    <s v="RF"/>
    <x v="1"/>
    <n v="143000000000"/>
  </r>
  <r>
    <x v="140"/>
    <x v="6"/>
    <x v="0"/>
    <s v="RF"/>
    <x v="2"/>
    <n v="260000000000"/>
  </r>
  <r>
    <x v="140"/>
    <x v="6"/>
    <x v="0"/>
    <s v="RF"/>
    <x v="0"/>
    <n v="36500689168"/>
  </r>
  <r>
    <x v="140"/>
    <x v="6"/>
    <x v="0"/>
    <s v="RF"/>
    <x v="3"/>
    <n v="2140000000000"/>
  </r>
  <r>
    <x v="140"/>
    <x v="6"/>
    <x v="0"/>
    <s v="RV"/>
    <x v="4"/>
    <n v="53292822835"/>
  </r>
  <r>
    <x v="140"/>
    <x v="6"/>
    <x v="0"/>
    <s v="RV"/>
    <x v="4"/>
    <n v="68134285054"/>
  </r>
  <r>
    <x v="140"/>
    <x v="6"/>
    <x v="0"/>
    <s v="RV"/>
    <x v="4"/>
    <n v="12824988465"/>
  </r>
  <r>
    <x v="140"/>
    <x v="6"/>
    <x v="0"/>
    <s v="RV"/>
    <x v="5"/>
    <n v="20286343594"/>
  </r>
  <r>
    <x v="140"/>
    <x v="6"/>
    <x v="0"/>
    <s v="RV"/>
    <x v="0"/>
    <n v="78396483.129999995"/>
  </r>
  <r>
    <x v="140"/>
    <x v="6"/>
    <x v="1"/>
    <s v="DP"/>
    <x v="0"/>
    <n v="4960000000000"/>
  </r>
  <r>
    <x v="140"/>
    <x v="6"/>
    <x v="1"/>
    <s v="RF"/>
    <x v="1"/>
    <n v="1570000000000"/>
  </r>
  <r>
    <x v="140"/>
    <x v="6"/>
    <x v="1"/>
    <s v="RF"/>
    <x v="2"/>
    <n v="6670000000000"/>
  </r>
  <r>
    <x v="140"/>
    <x v="6"/>
    <x v="1"/>
    <s v="RF"/>
    <x v="0"/>
    <n v="14590785.779999999"/>
  </r>
  <r>
    <x v="140"/>
    <x v="6"/>
    <x v="1"/>
    <s v="RF"/>
    <x v="0"/>
    <n v="764000000000"/>
  </r>
  <r>
    <x v="140"/>
    <x v="6"/>
    <x v="1"/>
    <s v="RF"/>
    <x v="3"/>
    <n v="653000000000"/>
  </r>
  <r>
    <x v="140"/>
    <x v="6"/>
    <x v="1"/>
    <s v="RV"/>
    <x v="4"/>
    <n v="5910000000000"/>
  </r>
  <r>
    <x v="140"/>
    <x v="6"/>
    <x v="1"/>
    <s v="RV"/>
    <x v="4"/>
    <n v="447000000000"/>
  </r>
  <r>
    <x v="140"/>
    <x v="6"/>
    <x v="1"/>
    <s v="RV"/>
    <x v="4"/>
    <n v="60439584275"/>
  </r>
  <r>
    <x v="140"/>
    <x v="6"/>
    <x v="1"/>
    <s v="RV"/>
    <x v="5"/>
    <n v="1450000000000"/>
  </r>
  <r>
    <x v="140"/>
    <x v="6"/>
    <x v="1"/>
    <s v="RV"/>
    <x v="0"/>
    <n v="4240000000000"/>
  </r>
  <r>
    <x v="140"/>
    <x v="7"/>
    <x v="0"/>
    <s v="RF"/>
    <x v="0"/>
    <n v="2732307260"/>
  </r>
  <r>
    <x v="140"/>
    <x v="7"/>
    <x v="0"/>
    <s v="RV"/>
    <x v="4"/>
    <n v="6622749817"/>
  </r>
  <r>
    <x v="140"/>
    <x v="7"/>
    <x v="0"/>
    <s v="RV"/>
    <x v="5"/>
    <n v="1148027260"/>
  </r>
  <r>
    <x v="141"/>
    <x v="0"/>
    <x v="0"/>
    <s v="RF"/>
    <x v="1"/>
    <n v="83939099793"/>
  </r>
  <r>
    <x v="141"/>
    <x v="0"/>
    <x v="0"/>
    <s v="RF"/>
    <x v="2"/>
    <n v="256000000000"/>
  </r>
  <r>
    <x v="141"/>
    <x v="0"/>
    <x v="0"/>
    <s v="RF"/>
    <x v="0"/>
    <n v="10177908070"/>
  </r>
  <r>
    <x v="141"/>
    <x v="0"/>
    <x v="0"/>
    <s v="RF"/>
    <x v="3"/>
    <n v="353000000000"/>
  </r>
  <r>
    <x v="141"/>
    <x v="0"/>
    <x v="0"/>
    <s v="RV"/>
    <x v="4"/>
    <n v="7974683675"/>
  </r>
  <r>
    <x v="141"/>
    <x v="0"/>
    <x v="0"/>
    <s v="RV"/>
    <x v="4"/>
    <n v="1010000000000"/>
  </r>
  <r>
    <x v="141"/>
    <x v="0"/>
    <x v="0"/>
    <s v="RV"/>
    <x v="4"/>
    <n v="4906437200"/>
  </r>
  <r>
    <x v="141"/>
    <x v="0"/>
    <x v="0"/>
    <s v="RV"/>
    <x v="5"/>
    <n v="351000000000"/>
  </r>
  <r>
    <x v="141"/>
    <x v="0"/>
    <x v="0"/>
    <s v="RV"/>
    <x v="0"/>
    <n v="163000000000"/>
  </r>
  <r>
    <x v="141"/>
    <x v="0"/>
    <x v="1"/>
    <s v="DP"/>
    <x v="0"/>
    <n v="30900000000000"/>
  </r>
  <r>
    <x v="141"/>
    <x v="0"/>
    <x v="1"/>
    <s v="RF"/>
    <x v="1"/>
    <n v="25600000000000"/>
  </r>
  <r>
    <x v="141"/>
    <x v="0"/>
    <x v="1"/>
    <s v="RF"/>
    <x v="2"/>
    <n v="46400000000000"/>
  </r>
  <r>
    <x v="141"/>
    <x v="0"/>
    <x v="1"/>
    <s v="RF"/>
    <x v="0"/>
    <n v="4620000000000"/>
  </r>
  <r>
    <x v="141"/>
    <x v="0"/>
    <x v="1"/>
    <s v="RF"/>
    <x v="3"/>
    <n v="29500000000000"/>
  </r>
  <r>
    <x v="141"/>
    <x v="0"/>
    <x v="1"/>
    <s v="RV"/>
    <x v="4"/>
    <n v="7700000000000"/>
  </r>
  <r>
    <x v="141"/>
    <x v="0"/>
    <x v="1"/>
    <s v="RV"/>
    <x v="4"/>
    <n v="7510000000000"/>
  </r>
  <r>
    <x v="141"/>
    <x v="0"/>
    <x v="1"/>
    <s v="RV"/>
    <x v="4"/>
    <n v="366000000000"/>
  </r>
  <r>
    <x v="141"/>
    <x v="0"/>
    <x v="1"/>
    <s v="RV"/>
    <x v="5"/>
    <n v="45300000000000"/>
  </r>
  <r>
    <x v="141"/>
    <x v="0"/>
    <x v="1"/>
    <s v="RV"/>
    <x v="0"/>
    <n v="490000000000"/>
  </r>
  <r>
    <x v="141"/>
    <x v="1"/>
    <x v="0"/>
    <s v="RF"/>
    <x v="1"/>
    <n v="77477630999"/>
  </r>
  <r>
    <x v="141"/>
    <x v="1"/>
    <x v="0"/>
    <s v="RF"/>
    <x v="2"/>
    <n v="24475062859"/>
  </r>
  <r>
    <x v="141"/>
    <x v="1"/>
    <x v="0"/>
    <s v="RF"/>
    <x v="0"/>
    <n v="33423033741"/>
  </r>
  <r>
    <x v="141"/>
    <x v="1"/>
    <x v="0"/>
    <s v="RF"/>
    <x v="3"/>
    <n v="111000000000"/>
  </r>
  <r>
    <x v="141"/>
    <x v="1"/>
    <x v="0"/>
    <s v="RV"/>
    <x v="4"/>
    <n v="96937618656"/>
  </r>
  <r>
    <x v="141"/>
    <x v="1"/>
    <x v="0"/>
    <s v="RV"/>
    <x v="5"/>
    <n v="18600211710"/>
  </r>
  <r>
    <x v="141"/>
    <x v="1"/>
    <x v="0"/>
    <s v="RV"/>
    <x v="0"/>
    <n v="2078230248"/>
  </r>
  <r>
    <x v="141"/>
    <x v="2"/>
    <x v="0"/>
    <s v="RF"/>
    <x v="1"/>
    <n v="5350000000000"/>
  </r>
  <r>
    <x v="141"/>
    <x v="2"/>
    <x v="0"/>
    <s v="RF"/>
    <x v="2"/>
    <n v="2100000000000"/>
  </r>
  <r>
    <x v="141"/>
    <x v="2"/>
    <x v="0"/>
    <s v="RF"/>
    <x v="0"/>
    <n v="834000000000"/>
  </r>
  <r>
    <x v="141"/>
    <x v="2"/>
    <x v="0"/>
    <s v="RF"/>
    <x v="3"/>
    <n v="4740000000000"/>
  </r>
  <r>
    <x v="141"/>
    <x v="2"/>
    <x v="0"/>
    <s v="RV"/>
    <x v="4"/>
    <n v="137000000000"/>
  </r>
  <r>
    <x v="141"/>
    <x v="2"/>
    <x v="0"/>
    <s v="RV"/>
    <x v="4"/>
    <n v="1770000000000"/>
  </r>
  <r>
    <x v="141"/>
    <x v="2"/>
    <x v="0"/>
    <s v="RV"/>
    <x v="4"/>
    <n v="11890035311"/>
  </r>
  <r>
    <x v="141"/>
    <x v="2"/>
    <x v="0"/>
    <s v="RV"/>
    <x v="5"/>
    <n v="733000000000"/>
  </r>
  <r>
    <x v="141"/>
    <x v="2"/>
    <x v="0"/>
    <s v="RV"/>
    <x v="0"/>
    <n v="158000000000"/>
  </r>
  <r>
    <x v="141"/>
    <x v="3"/>
    <x v="0"/>
    <s v="RF"/>
    <x v="1"/>
    <n v="19000000000000"/>
  </r>
  <r>
    <x v="141"/>
    <x v="3"/>
    <x v="0"/>
    <s v="RF"/>
    <x v="2"/>
    <n v="5170000000000"/>
  </r>
  <r>
    <x v="141"/>
    <x v="3"/>
    <x v="0"/>
    <s v="RF"/>
    <x v="0"/>
    <n v="1900000000000"/>
  </r>
  <r>
    <x v="141"/>
    <x v="3"/>
    <x v="0"/>
    <s v="RF"/>
    <x v="3"/>
    <n v="26500000000000"/>
  </r>
  <r>
    <x v="141"/>
    <x v="3"/>
    <x v="0"/>
    <s v="RV"/>
    <x v="4"/>
    <n v="481000000000"/>
  </r>
  <r>
    <x v="141"/>
    <x v="3"/>
    <x v="0"/>
    <s v="RV"/>
    <x v="4"/>
    <n v="3030000000000"/>
  </r>
  <r>
    <x v="141"/>
    <x v="3"/>
    <x v="0"/>
    <s v="RV"/>
    <x v="4"/>
    <n v="9611330374"/>
  </r>
  <r>
    <x v="141"/>
    <x v="3"/>
    <x v="0"/>
    <s v="RV"/>
    <x v="5"/>
    <n v="4450000000000"/>
  </r>
  <r>
    <x v="141"/>
    <x v="3"/>
    <x v="0"/>
    <s v="RV"/>
    <x v="0"/>
    <n v="374000000000"/>
  </r>
  <r>
    <x v="141"/>
    <x v="3"/>
    <x v="1"/>
    <s v="DP"/>
    <x v="0"/>
    <n v="25383952632"/>
  </r>
  <r>
    <x v="141"/>
    <x v="3"/>
    <x v="1"/>
    <s v="RF"/>
    <x v="1"/>
    <n v="18554726536"/>
  </r>
  <r>
    <x v="141"/>
    <x v="3"/>
    <x v="1"/>
    <s v="RF"/>
    <x v="2"/>
    <n v="161000000000"/>
  </r>
  <r>
    <x v="141"/>
    <x v="3"/>
    <x v="1"/>
    <s v="RF"/>
    <x v="0"/>
    <n v="18426965481"/>
  </r>
  <r>
    <x v="141"/>
    <x v="3"/>
    <x v="1"/>
    <s v="RF"/>
    <x v="3"/>
    <n v="153000000000"/>
  </r>
  <r>
    <x v="141"/>
    <x v="3"/>
    <x v="1"/>
    <s v="RV"/>
    <x v="4"/>
    <n v="22345944568"/>
  </r>
  <r>
    <x v="141"/>
    <x v="3"/>
    <x v="1"/>
    <s v="RV"/>
    <x v="5"/>
    <n v="82990290082"/>
  </r>
  <r>
    <x v="141"/>
    <x v="4"/>
    <x v="0"/>
    <s v="RF"/>
    <x v="1"/>
    <n v="281000000000"/>
  </r>
  <r>
    <x v="141"/>
    <x v="4"/>
    <x v="0"/>
    <s v="RF"/>
    <x v="2"/>
    <n v="282000000000"/>
  </r>
  <r>
    <x v="141"/>
    <x v="4"/>
    <x v="0"/>
    <s v="RF"/>
    <x v="0"/>
    <n v="31893147225"/>
  </r>
  <r>
    <x v="141"/>
    <x v="4"/>
    <x v="0"/>
    <s v="RF"/>
    <x v="3"/>
    <n v="175000000000"/>
  </r>
  <r>
    <x v="141"/>
    <x v="4"/>
    <x v="0"/>
    <s v="RV"/>
    <x v="4"/>
    <n v="16437764030"/>
  </r>
  <r>
    <x v="141"/>
    <x v="4"/>
    <x v="0"/>
    <s v="RV"/>
    <x v="5"/>
    <n v="13146180913"/>
  </r>
  <r>
    <x v="141"/>
    <x v="4"/>
    <x v="0"/>
    <s v="RV"/>
    <x v="0"/>
    <n v="3596415324"/>
  </r>
  <r>
    <x v="141"/>
    <x v="5"/>
    <x v="0"/>
    <s v="DP"/>
    <x v="0"/>
    <n v="266000000000"/>
  </r>
  <r>
    <x v="141"/>
    <x v="5"/>
    <x v="0"/>
    <s v="RF"/>
    <x v="1"/>
    <n v="126000000000"/>
  </r>
  <r>
    <x v="141"/>
    <x v="5"/>
    <x v="0"/>
    <s v="RF"/>
    <x v="2"/>
    <n v="386000000000"/>
  </r>
  <r>
    <x v="141"/>
    <x v="5"/>
    <x v="0"/>
    <s v="RF"/>
    <x v="0"/>
    <n v="31940787347"/>
  </r>
  <r>
    <x v="141"/>
    <x v="5"/>
    <x v="0"/>
    <s v="RF"/>
    <x v="3"/>
    <n v="229000000000"/>
  </r>
  <r>
    <x v="141"/>
    <x v="5"/>
    <x v="0"/>
    <s v="RV"/>
    <x v="4"/>
    <n v="90654703867"/>
  </r>
  <r>
    <x v="141"/>
    <x v="5"/>
    <x v="0"/>
    <s v="RV"/>
    <x v="4"/>
    <n v="85088881185"/>
  </r>
  <r>
    <x v="141"/>
    <x v="5"/>
    <x v="0"/>
    <s v="RV"/>
    <x v="5"/>
    <n v="745000000000"/>
  </r>
  <r>
    <x v="141"/>
    <x v="5"/>
    <x v="0"/>
    <s v="RV"/>
    <x v="0"/>
    <n v="3790000000000"/>
  </r>
  <r>
    <x v="141"/>
    <x v="5"/>
    <x v="1"/>
    <s v="DP"/>
    <x v="0"/>
    <n v="13400000000000"/>
  </r>
  <r>
    <x v="141"/>
    <x v="5"/>
    <x v="1"/>
    <s v="RF"/>
    <x v="1"/>
    <n v="19800000000000"/>
  </r>
  <r>
    <x v="141"/>
    <x v="5"/>
    <x v="1"/>
    <s v="RF"/>
    <x v="2"/>
    <n v="32200000000000"/>
  </r>
  <r>
    <x v="141"/>
    <x v="5"/>
    <x v="1"/>
    <s v="RF"/>
    <x v="0"/>
    <n v="18700000000000"/>
  </r>
  <r>
    <x v="141"/>
    <x v="5"/>
    <x v="1"/>
    <s v="RF"/>
    <x v="3"/>
    <n v="101000000000000"/>
  </r>
  <r>
    <x v="141"/>
    <x v="5"/>
    <x v="1"/>
    <s v="RV"/>
    <x v="4"/>
    <n v="22800000000000"/>
  </r>
  <r>
    <x v="141"/>
    <x v="5"/>
    <x v="1"/>
    <s v="RV"/>
    <x v="4"/>
    <n v="51252227654"/>
  </r>
  <r>
    <x v="141"/>
    <x v="5"/>
    <x v="1"/>
    <s v="RV"/>
    <x v="4"/>
    <n v="8920000000000"/>
  </r>
  <r>
    <x v="141"/>
    <x v="5"/>
    <x v="1"/>
    <s v="RV"/>
    <x v="5"/>
    <n v="163000000000000"/>
  </r>
  <r>
    <x v="141"/>
    <x v="5"/>
    <x v="1"/>
    <s v="RV"/>
    <x v="0"/>
    <n v="32600000000000"/>
  </r>
  <r>
    <x v="141"/>
    <x v="6"/>
    <x v="0"/>
    <s v="DP"/>
    <x v="0"/>
    <n v="324000000000"/>
  </r>
  <r>
    <x v="141"/>
    <x v="6"/>
    <x v="0"/>
    <s v="RF"/>
    <x v="1"/>
    <n v="139000000000"/>
  </r>
  <r>
    <x v="141"/>
    <x v="6"/>
    <x v="0"/>
    <s v="RF"/>
    <x v="2"/>
    <n v="222000000000"/>
  </r>
  <r>
    <x v="141"/>
    <x v="6"/>
    <x v="0"/>
    <s v="RF"/>
    <x v="0"/>
    <n v="24876238058"/>
  </r>
  <r>
    <x v="141"/>
    <x v="6"/>
    <x v="0"/>
    <s v="RF"/>
    <x v="3"/>
    <n v="1790000000000"/>
  </r>
  <r>
    <x v="141"/>
    <x v="6"/>
    <x v="0"/>
    <s v="RV"/>
    <x v="4"/>
    <n v="56208447320"/>
  </r>
  <r>
    <x v="141"/>
    <x v="6"/>
    <x v="0"/>
    <s v="RV"/>
    <x v="4"/>
    <n v="70263620842"/>
  </r>
  <r>
    <x v="141"/>
    <x v="6"/>
    <x v="0"/>
    <s v="RV"/>
    <x v="4"/>
    <n v="18475818922"/>
  </r>
  <r>
    <x v="141"/>
    <x v="6"/>
    <x v="0"/>
    <s v="RV"/>
    <x v="5"/>
    <n v="24494947097"/>
  </r>
  <r>
    <x v="141"/>
    <x v="6"/>
    <x v="0"/>
    <s v="RV"/>
    <x v="0"/>
    <n v="78400880.569999993"/>
  </r>
  <r>
    <x v="141"/>
    <x v="6"/>
    <x v="1"/>
    <s v="DP"/>
    <x v="0"/>
    <n v="6350000000000"/>
  </r>
  <r>
    <x v="141"/>
    <x v="6"/>
    <x v="1"/>
    <s v="RF"/>
    <x v="1"/>
    <n v="1520000000000"/>
  </r>
  <r>
    <x v="141"/>
    <x v="6"/>
    <x v="1"/>
    <s v="RF"/>
    <x v="2"/>
    <n v="6550000000000"/>
  </r>
  <r>
    <x v="141"/>
    <x v="6"/>
    <x v="1"/>
    <s v="RF"/>
    <x v="0"/>
    <n v="24355284.100000001"/>
  </r>
  <r>
    <x v="141"/>
    <x v="6"/>
    <x v="1"/>
    <s v="RF"/>
    <x v="0"/>
    <n v="776000000000"/>
  </r>
  <r>
    <x v="141"/>
    <x v="6"/>
    <x v="1"/>
    <s v="RF"/>
    <x v="3"/>
    <n v="593000000000"/>
  </r>
  <r>
    <x v="141"/>
    <x v="6"/>
    <x v="1"/>
    <s v="RV"/>
    <x v="4"/>
    <n v="6440000000000"/>
  </r>
  <r>
    <x v="141"/>
    <x v="6"/>
    <x v="1"/>
    <s v="RV"/>
    <x v="4"/>
    <n v="729000000000"/>
  </r>
  <r>
    <x v="141"/>
    <x v="6"/>
    <x v="1"/>
    <s v="RV"/>
    <x v="4"/>
    <n v="56633522635"/>
  </r>
  <r>
    <x v="141"/>
    <x v="6"/>
    <x v="1"/>
    <s v="RV"/>
    <x v="5"/>
    <n v="1330000000000"/>
  </r>
  <r>
    <x v="141"/>
    <x v="6"/>
    <x v="1"/>
    <s v="RV"/>
    <x v="0"/>
    <n v="4380000000000"/>
  </r>
  <r>
    <x v="141"/>
    <x v="7"/>
    <x v="0"/>
    <s v="RV"/>
    <x v="4"/>
    <n v="6622749817"/>
  </r>
  <r>
    <x v="141"/>
    <x v="7"/>
    <x v="0"/>
    <s v="RV"/>
    <x v="5"/>
    <n v="1158034300"/>
  </r>
  <r>
    <x v="142"/>
    <x v="0"/>
    <x v="0"/>
    <s v="RF"/>
    <x v="1"/>
    <n v="80989023896"/>
  </r>
  <r>
    <x v="142"/>
    <x v="0"/>
    <x v="0"/>
    <s v="RF"/>
    <x v="2"/>
    <n v="306000000000"/>
  </r>
  <r>
    <x v="142"/>
    <x v="0"/>
    <x v="0"/>
    <s v="RF"/>
    <x v="0"/>
    <n v="2054653140"/>
  </r>
  <r>
    <x v="142"/>
    <x v="0"/>
    <x v="0"/>
    <s v="RF"/>
    <x v="3"/>
    <n v="429000000000"/>
  </r>
  <r>
    <x v="142"/>
    <x v="0"/>
    <x v="0"/>
    <s v="RV"/>
    <x v="4"/>
    <n v="7854282631"/>
  </r>
  <r>
    <x v="142"/>
    <x v="0"/>
    <x v="0"/>
    <s v="RV"/>
    <x v="4"/>
    <n v="1050000000000"/>
  </r>
  <r>
    <x v="142"/>
    <x v="0"/>
    <x v="0"/>
    <s v="RV"/>
    <x v="4"/>
    <n v="4831909040"/>
  </r>
  <r>
    <x v="142"/>
    <x v="0"/>
    <x v="0"/>
    <s v="RV"/>
    <x v="5"/>
    <n v="360000000000"/>
  </r>
  <r>
    <x v="142"/>
    <x v="0"/>
    <x v="0"/>
    <s v="RV"/>
    <x v="0"/>
    <n v="167000000000"/>
  </r>
  <r>
    <x v="142"/>
    <x v="0"/>
    <x v="1"/>
    <s v="DP"/>
    <x v="0"/>
    <n v="29500000000000"/>
  </r>
  <r>
    <x v="142"/>
    <x v="0"/>
    <x v="1"/>
    <s v="RF"/>
    <x v="1"/>
    <n v="25300000000000"/>
  </r>
  <r>
    <x v="142"/>
    <x v="0"/>
    <x v="1"/>
    <s v="RF"/>
    <x v="2"/>
    <n v="47100000000000"/>
  </r>
  <r>
    <x v="142"/>
    <x v="0"/>
    <x v="1"/>
    <s v="RF"/>
    <x v="0"/>
    <n v="5120000000000"/>
  </r>
  <r>
    <x v="142"/>
    <x v="0"/>
    <x v="1"/>
    <s v="RF"/>
    <x v="3"/>
    <n v="30200000000000"/>
  </r>
  <r>
    <x v="142"/>
    <x v="0"/>
    <x v="1"/>
    <s v="RV"/>
    <x v="4"/>
    <n v="7670000000000"/>
  </r>
  <r>
    <x v="142"/>
    <x v="0"/>
    <x v="1"/>
    <s v="RV"/>
    <x v="4"/>
    <n v="7300000000000"/>
  </r>
  <r>
    <x v="142"/>
    <x v="0"/>
    <x v="1"/>
    <s v="RV"/>
    <x v="4"/>
    <n v="388000000000"/>
  </r>
  <r>
    <x v="142"/>
    <x v="0"/>
    <x v="1"/>
    <s v="RV"/>
    <x v="5"/>
    <n v="45600000000000"/>
  </r>
  <r>
    <x v="142"/>
    <x v="0"/>
    <x v="1"/>
    <s v="RV"/>
    <x v="0"/>
    <n v="2790000000000"/>
  </r>
  <r>
    <x v="142"/>
    <x v="1"/>
    <x v="0"/>
    <s v="RF"/>
    <x v="1"/>
    <n v="77900340003"/>
  </r>
  <r>
    <x v="142"/>
    <x v="1"/>
    <x v="0"/>
    <s v="RF"/>
    <x v="2"/>
    <n v="21678430362"/>
  </r>
  <r>
    <x v="142"/>
    <x v="1"/>
    <x v="0"/>
    <s v="RF"/>
    <x v="0"/>
    <n v="33574342746"/>
  </r>
  <r>
    <x v="142"/>
    <x v="1"/>
    <x v="0"/>
    <s v="RF"/>
    <x v="3"/>
    <n v="106000000000"/>
  </r>
  <r>
    <x v="142"/>
    <x v="1"/>
    <x v="0"/>
    <s v="RV"/>
    <x v="4"/>
    <n v="99067908570"/>
  </r>
  <r>
    <x v="142"/>
    <x v="1"/>
    <x v="0"/>
    <s v="RV"/>
    <x v="5"/>
    <n v="18755367709"/>
  </r>
  <r>
    <x v="142"/>
    <x v="1"/>
    <x v="0"/>
    <s v="RV"/>
    <x v="0"/>
    <n v="1885259738"/>
  </r>
  <r>
    <x v="142"/>
    <x v="2"/>
    <x v="0"/>
    <s v="RF"/>
    <x v="1"/>
    <n v="5300000000000"/>
  </r>
  <r>
    <x v="142"/>
    <x v="2"/>
    <x v="0"/>
    <s v="RF"/>
    <x v="2"/>
    <n v="2110000000000"/>
  </r>
  <r>
    <x v="142"/>
    <x v="2"/>
    <x v="0"/>
    <s v="RF"/>
    <x v="0"/>
    <n v="872000000000"/>
  </r>
  <r>
    <x v="142"/>
    <x v="2"/>
    <x v="0"/>
    <s v="RF"/>
    <x v="3"/>
    <n v="4890000000000"/>
  </r>
  <r>
    <x v="142"/>
    <x v="2"/>
    <x v="0"/>
    <s v="RV"/>
    <x v="4"/>
    <n v="147000000000"/>
  </r>
  <r>
    <x v="142"/>
    <x v="2"/>
    <x v="0"/>
    <s v="RV"/>
    <x v="4"/>
    <n v="1810000000000"/>
  </r>
  <r>
    <x v="142"/>
    <x v="2"/>
    <x v="0"/>
    <s v="RV"/>
    <x v="4"/>
    <n v="11773645206"/>
  </r>
  <r>
    <x v="142"/>
    <x v="2"/>
    <x v="0"/>
    <s v="RV"/>
    <x v="5"/>
    <n v="782000000000"/>
  </r>
  <r>
    <x v="142"/>
    <x v="2"/>
    <x v="0"/>
    <s v="RV"/>
    <x v="0"/>
    <n v="133000000000"/>
  </r>
  <r>
    <x v="142"/>
    <x v="3"/>
    <x v="0"/>
    <s v="RF"/>
    <x v="1"/>
    <n v="19100000000000"/>
  </r>
  <r>
    <x v="142"/>
    <x v="3"/>
    <x v="0"/>
    <s v="RF"/>
    <x v="2"/>
    <n v="5190000000000"/>
  </r>
  <r>
    <x v="142"/>
    <x v="3"/>
    <x v="0"/>
    <s v="RF"/>
    <x v="0"/>
    <n v="2020000000000"/>
  </r>
  <r>
    <x v="142"/>
    <x v="3"/>
    <x v="0"/>
    <s v="RF"/>
    <x v="3"/>
    <n v="27100000000000"/>
  </r>
  <r>
    <x v="142"/>
    <x v="3"/>
    <x v="0"/>
    <s v="RV"/>
    <x v="4"/>
    <n v="500000000000"/>
  </r>
  <r>
    <x v="142"/>
    <x v="3"/>
    <x v="0"/>
    <s v="RV"/>
    <x v="4"/>
    <n v="3080000000000"/>
  </r>
  <r>
    <x v="142"/>
    <x v="3"/>
    <x v="0"/>
    <s v="RV"/>
    <x v="4"/>
    <n v="11749798380"/>
  </r>
  <r>
    <x v="142"/>
    <x v="3"/>
    <x v="0"/>
    <s v="RV"/>
    <x v="5"/>
    <n v="4500000000000"/>
  </r>
  <r>
    <x v="142"/>
    <x v="3"/>
    <x v="0"/>
    <s v="RV"/>
    <x v="0"/>
    <n v="361000000000"/>
  </r>
  <r>
    <x v="142"/>
    <x v="3"/>
    <x v="1"/>
    <s v="DP"/>
    <x v="0"/>
    <n v="19936898352"/>
  </r>
  <r>
    <x v="142"/>
    <x v="3"/>
    <x v="1"/>
    <s v="RF"/>
    <x v="1"/>
    <n v="18458593008"/>
  </r>
  <r>
    <x v="142"/>
    <x v="3"/>
    <x v="1"/>
    <s v="RF"/>
    <x v="2"/>
    <n v="184000000000"/>
  </r>
  <r>
    <x v="142"/>
    <x v="3"/>
    <x v="1"/>
    <s v="RF"/>
    <x v="0"/>
    <n v="17242835053"/>
  </r>
  <r>
    <x v="142"/>
    <x v="3"/>
    <x v="1"/>
    <s v="RF"/>
    <x v="3"/>
    <n v="154000000000"/>
  </r>
  <r>
    <x v="142"/>
    <x v="3"/>
    <x v="1"/>
    <s v="RV"/>
    <x v="4"/>
    <n v="21591776860"/>
  </r>
  <r>
    <x v="142"/>
    <x v="3"/>
    <x v="1"/>
    <s v="RV"/>
    <x v="5"/>
    <n v="84510917297"/>
  </r>
  <r>
    <x v="142"/>
    <x v="4"/>
    <x v="0"/>
    <s v="RF"/>
    <x v="1"/>
    <n v="287000000000"/>
  </r>
  <r>
    <x v="142"/>
    <x v="4"/>
    <x v="0"/>
    <s v="RF"/>
    <x v="2"/>
    <n v="284000000000"/>
  </r>
  <r>
    <x v="142"/>
    <x v="4"/>
    <x v="0"/>
    <s v="RF"/>
    <x v="0"/>
    <n v="31689395533"/>
  </r>
  <r>
    <x v="142"/>
    <x v="4"/>
    <x v="0"/>
    <s v="RF"/>
    <x v="3"/>
    <n v="176000000000"/>
  </r>
  <r>
    <x v="142"/>
    <x v="4"/>
    <x v="0"/>
    <s v="RV"/>
    <x v="4"/>
    <n v="16385567075"/>
  </r>
  <r>
    <x v="142"/>
    <x v="4"/>
    <x v="0"/>
    <s v="RV"/>
    <x v="5"/>
    <n v="14728754519"/>
  </r>
  <r>
    <x v="142"/>
    <x v="4"/>
    <x v="0"/>
    <s v="RV"/>
    <x v="0"/>
    <n v="3641204709"/>
  </r>
  <r>
    <x v="142"/>
    <x v="5"/>
    <x v="0"/>
    <s v="DP"/>
    <x v="0"/>
    <n v="254000000000"/>
  </r>
  <r>
    <x v="142"/>
    <x v="5"/>
    <x v="0"/>
    <s v="RF"/>
    <x v="1"/>
    <n v="126000000000"/>
  </r>
  <r>
    <x v="142"/>
    <x v="5"/>
    <x v="0"/>
    <s v="RF"/>
    <x v="2"/>
    <n v="382000000000"/>
  </r>
  <r>
    <x v="142"/>
    <x v="5"/>
    <x v="0"/>
    <s v="RF"/>
    <x v="0"/>
    <n v="32869082800"/>
  </r>
  <r>
    <x v="142"/>
    <x v="5"/>
    <x v="0"/>
    <s v="RF"/>
    <x v="3"/>
    <n v="194000000000"/>
  </r>
  <r>
    <x v="142"/>
    <x v="5"/>
    <x v="0"/>
    <s v="RV"/>
    <x v="4"/>
    <n v="98765880526"/>
  </r>
  <r>
    <x v="142"/>
    <x v="5"/>
    <x v="0"/>
    <s v="RV"/>
    <x v="4"/>
    <n v="86426741570"/>
  </r>
  <r>
    <x v="142"/>
    <x v="5"/>
    <x v="0"/>
    <s v="RV"/>
    <x v="5"/>
    <n v="760000000000"/>
  </r>
  <r>
    <x v="142"/>
    <x v="5"/>
    <x v="0"/>
    <s v="RV"/>
    <x v="0"/>
    <n v="3950000000000"/>
  </r>
  <r>
    <x v="142"/>
    <x v="5"/>
    <x v="1"/>
    <s v="DP"/>
    <x v="0"/>
    <n v="14700000000000"/>
  </r>
  <r>
    <x v="142"/>
    <x v="5"/>
    <x v="1"/>
    <s v="RF"/>
    <x v="1"/>
    <n v="19600000000000"/>
  </r>
  <r>
    <x v="142"/>
    <x v="5"/>
    <x v="1"/>
    <s v="RF"/>
    <x v="2"/>
    <n v="32400000000000"/>
  </r>
  <r>
    <x v="142"/>
    <x v="5"/>
    <x v="1"/>
    <s v="RF"/>
    <x v="0"/>
    <n v="19600000000000"/>
  </r>
  <r>
    <x v="142"/>
    <x v="5"/>
    <x v="1"/>
    <s v="RF"/>
    <x v="3"/>
    <n v="102000000000000"/>
  </r>
  <r>
    <x v="142"/>
    <x v="5"/>
    <x v="1"/>
    <s v="RV"/>
    <x v="4"/>
    <n v="22100000000000"/>
  </r>
  <r>
    <x v="142"/>
    <x v="5"/>
    <x v="1"/>
    <s v="RV"/>
    <x v="4"/>
    <n v="66010777766"/>
  </r>
  <r>
    <x v="142"/>
    <x v="5"/>
    <x v="1"/>
    <s v="RV"/>
    <x v="4"/>
    <n v="10100000000000"/>
  </r>
  <r>
    <x v="142"/>
    <x v="5"/>
    <x v="1"/>
    <s v="RV"/>
    <x v="5"/>
    <n v="169000000000000"/>
  </r>
  <r>
    <x v="142"/>
    <x v="5"/>
    <x v="1"/>
    <s v="RV"/>
    <x v="0"/>
    <n v="33900000000000"/>
  </r>
  <r>
    <x v="142"/>
    <x v="6"/>
    <x v="0"/>
    <s v="DP"/>
    <x v="0"/>
    <n v="289000000000"/>
  </r>
  <r>
    <x v="142"/>
    <x v="6"/>
    <x v="0"/>
    <s v="RF"/>
    <x v="1"/>
    <n v="114000000000"/>
  </r>
  <r>
    <x v="142"/>
    <x v="6"/>
    <x v="0"/>
    <s v="RF"/>
    <x v="2"/>
    <n v="198000000000"/>
  </r>
  <r>
    <x v="142"/>
    <x v="6"/>
    <x v="0"/>
    <s v="RF"/>
    <x v="0"/>
    <n v="38152133786"/>
  </r>
  <r>
    <x v="142"/>
    <x v="6"/>
    <x v="0"/>
    <s v="RF"/>
    <x v="3"/>
    <n v="2230000000000"/>
  </r>
  <r>
    <x v="142"/>
    <x v="6"/>
    <x v="0"/>
    <s v="RV"/>
    <x v="4"/>
    <n v="59740917666"/>
  </r>
  <r>
    <x v="142"/>
    <x v="6"/>
    <x v="0"/>
    <s v="RV"/>
    <x v="4"/>
    <n v="70174136537"/>
  </r>
  <r>
    <x v="142"/>
    <x v="6"/>
    <x v="0"/>
    <s v="RV"/>
    <x v="4"/>
    <n v="33163927744"/>
  </r>
  <r>
    <x v="142"/>
    <x v="6"/>
    <x v="0"/>
    <s v="RV"/>
    <x v="5"/>
    <n v="23832782544"/>
  </r>
  <r>
    <x v="142"/>
    <x v="6"/>
    <x v="0"/>
    <s v="RV"/>
    <x v="0"/>
    <n v="78403522.810000002"/>
  </r>
  <r>
    <x v="142"/>
    <x v="6"/>
    <x v="1"/>
    <s v="DP"/>
    <x v="0"/>
    <n v="6280000000000"/>
  </r>
  <r>
    <x v="142"/>
    <x v="6"/>
    <x v="1"/>
    <s v="RF"/>
    <x v="1"/>
    <n v="1400000000000"/>
  </r>
  <r>
    <x v="142"/>
    <x v="6"/>
    <x v="1"/>
    <s v="RF"/>
    <x v="2"/>
    <n v="6710000000000"/>
  </r>
  <r>
    <x v="142"/>
    <x v="6"/>
    <x v="1"/>
    <s v="RF"/>
    <x v="0"/>
    <n v="24510075.789999999"/>
  </r>
  <r>
    <x v="142"/>
    <x v="6"/>
    <x v="1"/>
    <s v="RF"/>
    <x v="0"/>
    <n v="772000000000"/>
  </r>
  <r>
    <x v="142"/>
    <x v="6"/>
    <x v="1"/>
    <s v="RF"/>
    <x v="3"/>
    <n v="516000000000"/>
  </r>
  <r>
    <x v="142"/>
    <x v="6"/>
    <x v="1"/>
    <s v="RV"/>
    <x v="4"/>
    <n v="6520000000000"/>
  </r>
  <r>
    <x v="142"/>
    <x v="6"/>
    <x v="1"/>
    <s v="RV"/>
    <x v="4"/>
    <n v="903000000000"/>
  </r>
  <r>
    <x v="142"/>
    <x v="6"/>
    <x v="1"/>
    <s v="RV"/>
    <x v="4"/>
    <n v="68754200248"/>
  </r>
  <r>
    <x v="142"/>
    <x v="6"/>
    <x v="1"/>
    <s v="RV"/>
    <x v="5"/>
    <n v="1420000000000"/>
  </r>
  <r>
    <x v="142"/>
    <x v="6"/>
    <x v="1"/>
    <s v="RV"/>
    <x v="0"/>
    <n v="4390000000000"/>
  </r>
  <r>
    <x v="142"/>
    <x v="7"/>
    <x v="0"/>
    <s v="RF"/>
    <x v="0"/>
    <n v="2908679552"/>
  </r>
  <r>
    <x v="142"/>
    <x v="7"/>
    <x v="0"/>
    <s v="RV"/>
    <x v="4"/>
    <n v="6622749817"/>
  </r>
  <r>
    <x v="142"/>
    <x v="7"/>
    <x v="0"/>
    <s v="RV"/>
    <x v="5"/>
    <n v="1149506252"/>
  </r>
  <r>
    <x v="143"/>
    <x v="0"/>
    <x v="0"/>
    <s v="RF"/>
    <x v="1"/>
    <n v="85585113454"/>
  </r>
  <r>
    <x v="143"/>
    <x v="0"/>
    <x v="0"/>
    <s v="RF"/>
    <x v="2"/>
    <n v="319000000000"/>
  </r>
  <r>
    <x v="143"/>
    <x v="0"/>
    <x v="0"/>
    <s v="RF"/>
    <x v="0"/>
    <n v="8570697452"/>
  </r>
  <r>
    <x v="143"/>
    <x v="0"/>
    <x v="0"/>
    <s v="RF"/>
    <x v="3"/>
    <n v="343000000000"/>
  </r>
  <r>
    <x v="143"/>
    <x v="0"/>
    <x v="0"/>
    <s v="RV"/>
    <x v="4"/>
    <n v="7053874595"/>
  </r>
  <r>
    <x v="143"/>
    <x v="0"/>
    <x v="0"/>
    <s v="RV"/>
    <x v="4"/>
    <n v="1000000000000"/>
  </r>
  <r>
    <x v="143"/>
    <x v="0"/>
    <x v="0"/>
    <s v="RV"/>
    <x v="4"/>
    <n v="3129328895"/>
  </r>
  <r>
    <x v="143"/>
    <x v="0"/>
    <x v="0"/>
    <s v="RV"/>
    <x v="5"/>
    <n v="377000000000"/>
  </r>
  <r>
    <x v="143"/>
    <x v="0"/>
    <x v="0"/>
    <s v="RV"/>
    <x v="0"/>
    <n v="168000000000"/>
  </r>
  <r>
    <x v="143"/>
    <x v="0"/>
    <x v="1"/>
    <s v="DP"/>
    <x v="0"/>
    <n v="29800000000000"/>
  </r>
  <r>
    <x v="143"/>
    <x v="0"/>
    <x v="1"/>
    <s v="RF"/>
    <x v="1"/>
    <n v="25700000000000"/>
  </r>
  <r>
    <x v="143"/>
    <x v="0"/>
    <x v="1"/>
    <s v="RF"/>
    <x v="2"/>
    <n v="50200000000000"/>
  </r>
  <r>
    <x v="143"/>
    <x v="0"/>
    <x v="1"/>
    <s v="RF"/>
    <x v="0"/>
    <n v="5240000000000"/>
  </r>
  <r>
    <x v="143"/>
    <x v="0"/>
    <x v="1"/>
    <s v="RF"/>
    <x v="3"/>
    <n v="32900000000000"/>
  </r>
  <r>
    <x v="143"/>
    <x v="0"/>
    <x v="1"/>
    <s v="RV"/>
    <x v="4"/>
    <n v="8270000000000"/>
  </r>
  <r>
    <x v="143"/>
    <x v="0"/>
    <x v="1"/>
    <s v="RV"/>
    <x v="4"/>
    <n v="7760000000000"/>
  </r>
  <r>
    <x v="143"/>
    <x v="0"/>
    <x v="1"/>
    <s v="RV"/>
    <x v="4"/>
    <n v="433000000000"/>
  </r>
  <r>
    <x v="143"/>
    <x v="0"/>
    <x v="1"/>
    <s v="RV"/>
    <x v="5"/>
    <n v="46600000000000"/>
  </r>
  <r>
    <x v="143"/>
    <x v="0"/>
    <x v="1"/>
    <s v="RV"/>
    <x v="0"/>
    <n v="2760000000000"/>
  </r>
  <r>
    <x v="143"/>
    <x v="1"/>
    <x v="0"/>
    <s v="RF"/>
    <x v="1"/>
    <n v="76818155553"/>
  </r>
  <r>
    <x v="143"/>
    <x v="1"/>
    <x v="0"/>
    <s v="RF"/>
    <x v="2"/>
    <n v="22368239100"/>
  </r>
  <r>
    <x v="143"/>
    <x v="1"/>
    <x v="0"/>
    <s v="RF"/>
    <x v="0"/>
    <n v="33575842102"/>
  </r>
  <r>
    <x v="143"/>
    <x v="1"/>
    <x v="0"/>
    <s v="RF"/>
    <x v="3"/>
    <n v="76804520848"/>
  </r>
  <r>
    <x v="143"/>
    <x v="1"/>
    <x v="0"/>
    <s v="RV"/>
    <x v="4"/>
    <n v="98809097306"/>
  </r>
  <r>
    <x v="143"/>
    <x v="1"/>
    <x v="0"/>
    <s v="RV"/>
    <x v="5"/>
    <n v="17739647775"/>
  </r>
  <r>
    <x v="143"/>
    <x v="1"/>
    <x v="0"/>
    <s v="RV"/>
    <x v="0"/>
    <n v="1925478106"/>
  </r>
  <r>
    <x v="143"/>
    <x v="2"/>
    <x v="0"/>
    <s v="RF"/>
    <x v="1"/>
    <n v="5310000000000"/>
  </r>
  <r>
    <x v="143"/>
    <x v="2"/>
    <x v="0"/>
    <s v="RF"/>
    <x v="2"/>
    <n v="2260000000000"/>
  </r>
  <r>
    <x v="143"/>
    <x v="2"/>
    <x v="0"/>
    <s v="RF"/>
    <x v="0"/>
    <n v="906000000000"/>
  </r>
  <r>
    <x v="143"/>
    <x v="2"/>
    <x v="0"/>
    <s v="RF"/>
    <x v="3"/>
    <n v="5190000000000"/>
  </r>
  <r>
    <x v="143"/>
    <x v="2"/>
    <x v="0"/>
    <s v="RV"/>
    <x v="4"/>
    <n v="149000000000"/>
  </r>
  <r>
    <x v="143"/>
    <x v="2"/>
    <x v="0"/>
    <s v="RV"/>
    <x v="4"/>
    <n v="1840000000000"/>
  </r>
  <r>
    <x v="143"/>
    <x v="2"/>
    <x v="0"/>
    <s v="RV"/>
    <x v="4"/>
    <n v="11208378180"/>
  </r>
  <r>
    <x v="143"/>
    <x v="2"/>
    <x v="0"/>
    <s v="RV"/>
    <x v="5"/>
    <n v="921000000000"/>
  </r>
  <r>
    <x v="143"/>
    <x v="2"/>
    <x v="0"/>
    <s v="RV"/>
    <x v="0"/>
    <n v="134000000000"/>
  </r>
  <r>
    <x v="143"/>
    <x v="3"/>
    <x v="0"/>
    <s v="DP"/>
    <x v="0"/>
    <n v="978000000000"/>
  </r>
  <r>
    <x v="143"/>
    <x v="3"/>
    <x v="0"/>
    <s v="RF"/>
    <x v="1"/>
    <n v="19500000000000"/>
  </r>
  <r>
    <x v="143"/>
    <x v="3"/>
    <x v="0"/>
    <s v="RF"/>
    <x v="2"/>
    <n v="5710000000000"/>
  </r>
  <r>
    <x v="143"/>
    <x v="3"/>
    <x v="0"/>
    <s v="RF"/>
    <x v="0"/>
    <n v="2110000000000"/>
  </r>
  <r>
    <x v="143"/>
    <x v="3"/>
    <x v="0"/>
    <s v="RF"/>
    <x v="3"/>
    <n v="30100000000000"/>
  </r>
  <r>
    <x v="143"/>
    <x v="3"/>
    <x v="0"/>
    <s v="RV"/>
    <x v="4"/>
    <n v="642000000000"/>
  </r>
  <r>
    <x v="143"/>
    <x v="3"/>
    <x v="0"/>
    <s v="RV"/>
    <x v="4"/>
    <n v="3090000000000"/>
  </r>
  <r>
    <x v="143"/>
    <x v="3"/>
    <x v="0"/>
    <s v="RV"/>
    <x v="4"/>
    <n v="54300110694"/>
  </r>
  <r>
    <x v="143"/>
    <x v="3"/>
    <x v="0"/>
    <s v="RV"/>
    <x v="5"/>
    <n v="6020000000000"/>
  </r>
  <r>
    <x v="143"/>
    <x v="3"/>
    <x v="0"/>
    <s v="RV"/>
    <x v="0"/>
    <n v="363000000000"/>
  </r>
  <r>
    <x v="143"/>
    <x v="3"/>
    <x v="1"/>
    <s v="DP"/>
    <x v="0"/>
    <n v="38917880921"/>
  </r>
  <r>
    <x v="143"/>
    <x v="3"/>
    <x v="1"/>
    <s v="RF"/>
    <x v="1"/>
    <n v="16925127979"/>
  </r>
  <r>
    <x v="143"/>
    <x v="3"/>
    <x v="1"/>
    <s v="RF"/>
    <x v="2"/>
    <n v="200000000000"/>
  </r>
  <r>
    <x v="143"/>
    <x v="3"/>
    <x v="1"/>
    <s v="RF"/>
    <x v="0"/>
    <n v="17824654712"/>
  </r>
  <r>
    <x v="143"/>
    <x v="3"/>
    <x v="1"/>
    <s v="RF"/>
    <x v="3"/>
    <n v="143000000000"/>
  </r>
  <r>
    <x v="143"/>
    <x v="3"/>
    <x v="1"/>
    <s v="RV"/>
    <x v="4"/>
    <n v="20569607152"/>
  </r>
  <r>
    <x v="143"/>
    <x v="3"/>
    <x v="1"/>
    <s v="RV"/>
    <x v="5"/>
    <n v="88870941000"/>
  </r>
  <r>
    <x v="143"/>
    <x v="4"/>
    <x v="0"/>
    <s v="RF"/>
    <x v="1"/>
    <n v="289000000000"/>
  </r>
  <r>
    <x v="143"/>
    <x v="4"/>
    <x v="0"/>
    <s v="RF"/>
    <x v="2"/>
    <n v="288000000000"/>
  </r>
  <r>
    <x v="143"/>
    <x v="4"/>
    <x v="0"/>
    <s v="RF"/>
    <x v="0"/>
    <n v="31539443127"/>
  </r>
  <r>
    <x v="143"/>
    <x v="4"/>
    <x v="0"/>
    <s v="RF"/>
    <x v="3"/>
    <n v="186000000000"/>
  </r>
  <r>
    <x v="143"/>
    <x v="4"/>
    <x v="0"/>
    <s v="RV"/>
    <x v="4"/>
    <n v="16543450706"/>
  </r>
  <r>
    <x v="143"/>
    <x v="4"/>
    <x v="0"/>
    <s v="RV"/>
    <x v="5"/>
    <n v="21277898427"/>
  </r>
  <r>
    <x v="143"/>
    <x v="4"/>
    <x v="0"/>
    <s v="RV"/>
    <x v="0"/>
    <n v="3683605245"/>
  </r>
  <r>
    <x v="143"/>
    <x v="5"/>
    <x v="0"/>
    <s v="DP"/>
    <x v="0"/>
    <n v="185000000000"/>
  </r>
  <r>
    <x v="143"/>
    <x v="5"/>
    <x v="0"/>
    <s v="RF"/>
    <x v="1"/>
    <n v="100000000000"/>
  </r>
  <r>
    <x v="143"/>
    <x v="5"/>
    <x v="0"/>
    <s v="RF"/>
    <x v="2"/>
    <n v="350000000000"/>
  </r>
  <r>
    <x v="143"/>
    <x v="5"/>
    <x v="0"/>
    <s v="RF"/>
    <x v="0"/>
    <n v="35089587600"/>
  </r>
  <r>
    <x v="143"/>
    <x v="5"/>
    <x v="0"/>
    <s v="RF"/>
    <x v="3"/>
    <n v="148000000000"/>
  </r>
  <r>
    <x v="143"/>
    <x v="5"/>
    <x v="0"/>
    <s v="RV"/>
    <x v="4"/>
    <n v="103000000000"/>
  </r>
  <r>
    <x v="143"/>
    <x v="5"/>
    <x v="0"/>
    <s v="RV"/>
    <x v="4"/>
    <n v="88058157042"/>
  </r>
  <r>
    <x v="143"/>
    <x v="5"/>
    <x v="0"/>
    <s v="RV"/>
    <x v="5"/>
    <n v="227000000000"/>
  </r>
  <r>
    <x v="143"/>
    <x v="5"/>
    <x v="0"/>
    <s v="RV"/>
    <x v="0"/>
    <n v="3950000000000"/>
  </r>
  <r>
    <x v="143"/>
    <x v="5"/>
    <x v="1"/>
    <s v="DP"/>
    <x v="0"/>
    <n v="14900000000000"/>
  </r>
  <r>
    <x v="143"/>
    <x v="5"/>
    <x v="1"/>
    <s v="RF"/>
    <x v="1"/>
    <n v="18900000000000"/>
  </r>
  <r>
    <x v="143"/>
    <x v="5"/>
    <x v="1"/>
    <s v="RF"/>
    <x v="2"/>
    <n v="34600000000000"/>
  </r>
  <r>
    <x v="143"/>
    <x v="5"/>
    <x v="1"/>
    <s v="RF"/>
    <x v="0"/>
    <n v="20500000000000"/>
  </r>
  <r>
    <x v="143"/>
    <x v="5"/>
    <x v="1"/>
    <s v="RF"/>
    <x v="3"/>
    <n v="101000000000000"/>
  </r>
  <r>
    <x v="143"/>
    <x v="5"/>
    <x v="1"/>
    <s v="RV"/>
    <x v="4"/>
    <n v="23100000000000"/>
  </r>
  <r>
    <x v="143"/>
    <x v="5"/>
    <x v="1"/>
    <s v="RV"/>
    <x v="4"/>
    <n v="51178375166"/>
  </r>
  <r>
    <x v="143"/>
    <x v="5"/>
    <x v="1"/>
    <s v="RV"/>
    <x v="4"/>
    <n v="9880000000000"/>
  </r>
  <r>
    <x v="143"/>
    <x v="5"/>
    <x v="1"/>
    <s v="RV"/>
    <x v="5"/>
    <n v="166000000000000"/>
  </r>
  <r>
    <x v="143"/>
    <x v="5"/>
    <x v="1"/>
    <s v="RV"/>
    <x v="0"/>
    <n v="32000000000000"/>
  </r>
  <r>
    <x v="143"/>
    <x v="6"/>
    <x v="0"/>
    <s v="DP"/>
    <x v="0"/>
    <n v="336000000000"/>
  </r>
  <r>
    <x v="143"/>
    <x v="6"/>
    <x v="0"/>
    <s v="RF"/>
    <x v="1"/>
    <n v="143000000000"/>
  </r>
  <r>
    <x v="143"/>
    <x v="6"/>
    <x v="0"/>
    <s v="RF"/>
    <x v="2"/>
    <n v="231000000000"/>
  </r>
  <r>
    <x v="143"/>
    <x v="6"/>
    <x v="0"/>
    <s v="RF"/>
    <x v="0"/>
    <n v="48876542665"/>
  </r>
  <r>
    <x v="143"/>
    <x v="6"/>
    <x v="0"/>
    <s v="RF"/>
    <x v="3"/>
    <n v="1930000000000"/>
  </r>
  <r>
    <x v="143"/>
    <x v="6"/>
    <x v="0"/>
    <s v="RV"/>
    <x v="4"/>
    <n v="71356513881"/>
  </r>
  <r>
    <x v="143"/>
    <x v="6"/>
    <x v="0"/>
    <s v="RV"/>
    <x v="4"/>
    <n v="67029156236"/>
  </r>
  <r>
    <x v="143"/>
    <x v="6"/>
    <x v="0"/>
    <s v="RV"/>
    <x v="4"/>
    <n v="38331384355"/>
  </r>
  <r>
    <x v="143"/>
    <x v="6"/>
    <x v="0"/>
    <s v="RV"/>
    <x v="5"/>
    <n v="23140179316"/>
  </r>
  <r>
    <x v="143"/>
    <x v="6"/>
    <x v="0"/>
    <s v="RV"/>
    <x v="0"/>
    <n v="78406649.540000007"/>
  </r>
  <r>
    <x v="143"/>
    <x v="6"/>
    <x v="1"/>
    <s v="DP"/>
    <x v="0"/>
    <n v="5340000000000"/>
  </r>
  <r>
    <x v="143"/>
    <x v="6"/>
    <x v="1"/>
    <s v="RF"/>
    <x v="1"/>
    <n v="1310000000000"/>
  </r>
  <r>
    <x v="143"/>
    <x v="6"/>
    <x v="1"/>
    <s v="RF"/>
    <x v="2"/>
    <n v="7130000000000"/>
  </r>
  <r>
    <x v="143"/>
    <x v="6"/>
    <x v="1"/>
    <s v="RF"/>
    <x v="0"/>
    <n v="24671628.940000001"/>
  </r>
  <r>
    <x v="143"/>
    <x v="6"/>
    <x v="1"/>
    <s v="RF"/>
    <x v="0"/>
    <n v="801000000000"/>
  </r>
  <r>
    <x v="143"/>
    <x v="6"/>
    <x v="1"/>
    <s v="RF"/>
    <x v="3"/>
    <n v="536000000000"/>
  </r>
  <r>
    <x v="143"/>
    <x v="6"/>
    <x v="1"/>
    <s v="RV"/>
    <x v="4"/>
    <n v="6610000000000"/>
  </r>
  <r>
    <x v="143"/>
    <x v="6"/>
    <x v="1"/>
    <s v="RV"/>
    <x v="4"/>
    <n v="916000000000"/>
  </r>
  <r>
    <x v="143"/>
    <x v="6"/>
    <x v="1"/>
    <s v="RV"/>
    <x v="4"/>
    <n v="65087476190"/>
  </r>
  <r>
    <x v="143"/>
    <x v="6"/>
    <x v="1"/>
    <s v="RV"/>
    <x v="5"/>
    <n v="1460000000000"/>
  </r>
  <r>
    <x v="143"/>
    <x v="6"/>
    <x v="1"/>
    <s v="RV"/>
    <x v="0"/>
    <n v="4430000000000"/>
  </r>
  <r>
    <x v="143"/>
    <x v="7"/>
    <x v="0"/>
    <s v="RF"/>
    <x v="0"/>
    <n v="2902175267"/>
  </r>
  <r>
    <x v="143"/>
    <x v="7"/>
    <x v="0"/>
    <s v="RV"/>
    <x v="4"/>
    <n v="6622749817"/>
  </r>
  <r>
    <x v="143"/>
    <x v="7"/>
    <x v="0"/>
    <s v="RV"/>
    <x v="5"/>
    <n v="1080191546"/>
  </r>
  <r>
    <x v="144"/>
    <x v="0"/>
    <x v="0"/>
    <s v="RF"/>
    <x v="1"/>
    <n v="80989855054"/>
  </r>
  <r>
    <x v="144"/>
    <x v="0"/>
    <x v="0"/>
    <s v="RF"/>
    <x v="2"/>
    <n v="342000000000"/>
  </r>
  <r>
    <x v="144"/>
    <x v="0"/>
    <x v="0"/>
    <s v="RF"/>
    <x v="0"/>
    <n v="2487857115"/>
  </r>
  <r>
    <x v="144"/>
    <x v="0"/>
    <x v="0"/>
    <s v="RF"/>
    <x v="3"/>
    <n v="333000000000"/>
  </r>
  <r>
    <x v="144"/>
    <x v="0"/>
    <x v="0"/>
    <s v="RV"/>
    <x v="4"/>
    <n v="7320524513"/>
  </r>
  <r>
    <x v="144"/>
    <x v="0"/>
    <x v="0"/>
    <s v="RV"/>
    <x v="4"/>
    <n v="1000000000000"/>
  </r>
  <r>
    <x v="144"/>
    <x v="0"/>
    <x v="0"/>
    <s v="RV"/>
    <x v="4"/>
    <n v="3248050750"/>
  </r>
  <r>
    <x v="144"/>
    <x v="0"/>
    <x v="0"/>
    <s v="RV"/>
    <x v="5"/>
    <n v="393000000000"/>
  </r>
  <r>
    <x v="144"/>
    <x v="0"/>
    <x v="0"/>
    <s v="RV"/>
    <x v="0"/>
    <n v="175000000000"/>
  </r>
  <r>
    <x v="144"/>
    <x v="0"/>
    <x v="1"/>
    <s v="DP"/>
    <x v="0"/>
    <n v="30000000000000"/>
  </r>
  <r>
    <x v="144"/>
    <x v="0"/>
    <x v="1"/>
    <s v="RF"/>
    <x v="1"/>
    <n v="26100000000000"/>
  </r>
  <r>
    <x v="144"/>
    <x v="0"/>
    <x v="1"/>
    <s v="RF"/>
    <x v="2"/>
    <n v="54700000000000"/>
  </r>
  <r>
    <x v="144"/>
    <x v="0"/>
    <x v="1"/>
    <s v="RF"/>
    <x v="0"/>
    <n v="5030000000000"/>
  </r>
  <r>
    <x v="144"/>
    <x v="0"/>
    <x v="1"/>
    <s v="RF"/>
    <x v="3"/>
    <n v="36900000000000"/>
  </r>
  <r>
    <x v="144"/>
    <x v="0"/>
    <x v="1"/>
    <s v="RV"/>
    <x v="4"/>
    <n v="8510000000000"/>
  </r>
  <r>
    <x v="144"/>
    <x v="0"/>
    <x v="1"/>
    <s v="RV"/>
    <x v="4"/>
    <n v="7770000000000"/>
  </r>
  <r>
    <x v="144"/>
    <x v="0"/>
    <x v="1"/>
    <s v="RV"/>
    <x v="4"/>
    <n v="342000000000"/>
  </r>
  <r>
    <x v="144"/>
    <x v="0"/>
    <x v="1"/>
    <s v="RV"/>
    <x v="5"/>
    <n v="48500000000000"/>
  </r>
  <r>
    <x v="144"/>
    <x v="0"/>
    <x v="1"/>
    <s v="RV"/>
    <x v="0"/>
    <n v="2780000000000"/>
  </r>
  <r>
    <x v="144"/>
    <x v="1"/>
    <x v="0"/>
    <s v="RF"/>
    <x v="1"/>
    <n v="77720321340"/>
  </r>
  <r>
    <x v="144"/>
    <x v="1"/>
    <x v="0"/>
    <s v="RF"/>
    <x v="2"/>
    <n v="17234816910"/>
  </r>
  <r>
    <x v="144"/>
    <x v="1"/>
    <x v="0"/>
    <s v="RF"/>
    <x v="0"/>
    <n v="32470672587"/>
  </r>
  <r>
    <x v="144"/>
    <x v="1"/>
    <x v="0"/>
    <s v="RF"/>
    <x v="3"/>
    <n v="79356508140"/>
  </r>
  <r>
    <x v="144"/>
    <x v="1"/>
    <x v="0"/>
    <s v="RV"/>
    <x v="4"/>
    <n v="98809097306"/>
  </r>
  <r>
    <x v="144"/>
    <x v="1"/>
    <x v="0"/>
    <s v="RV"/>
    <x v="5"/>
    <n v="19445280617"/>
  </r>
  <r>
    <x v="144"/>
    <x v="1"/>
    <x v="0"/>
    <s v="RV"/>
    <x v="0"/>
    <n v="1868920563"/>
  </r>
  <r>
    <x v="144"/>
    <x v="2"/>
    <x v="0"/>
    <s v="RF"/>
    <x v="1"/>
    <n v="4400000000000"/>
  </r>
  <r>
    <x v="144"/>
    <x v="2"/>
    <x v="0"/>
    <s v="RF"/>
    <x v="2"/>
    <n v="1960000000000"/>
  </r>
  <r>
    <x v="144"/>
    <x v="2"/>
    <x v="0"/>
    <s v="RF"/>
    <x v="0"/>
    <n v="735000000000"/>
  </r>
  <r>
    <x v="144"/>
    <x v="2"/>
    <x v="0"/>
    <s v="RF"/>
    <x v="3"/>
    <n v="4790000000000"/>
  </r>
  <r>
    <x v="144"/>
    <x v="2"/>
    <x v="0"/>
    <s v="RV"/>
    <x v="4"/>
    <n v="146000000000"/>
  </r>
  <r>
    <x v="144"/>
    <x v="2"/>
    <x v="0"/>
    <s v="RV"/>
    <x v="4"/>
    <n v="1840000000000"/>
  </r>
  <r>
    <x v="144"/>
    <x v="2"/>
    <x v="0"/>
    <s v="RV"/>
    <x v="4"/>
    <n v="2938908286"/>
  </r>
  <r>
    <x v="144"/>
    <x v="2"/>
    <x v="0"/>
    <s v="RV"/>
    <x v="5"/>
    <n v="918000000000"/>
  </r>
  <r>
    <x v="144"/>
    <x v="2"/>
    <x v="0"/>
    <s v="RV"/>
    <x v="0"/>
    <n v="185000000000"/>
  </r>
  <r>
    <x v="144"/>
    <x v="3"/>
    <x v="0"/>
    <s v="RF"/>
    <x v="1"/>
    <n v="19800000000000"/>
  </r>
  <r>
    <x v="144"/>
    <x v="3"/>
    <x v="0"/>
    <s v="RF"/>
    <x v="2"/>
    <n v="5850000000000"/>
  </r>
  <r>
    <x v="144"/>
    <x v="3"/>
    <x v="0"/>
    <s v="RF"/>
    <x v="0"/>
    <n v="2090000000000"/>
  </r>
  <r>
    <x v="144"/>
    <x v="3"/>
    <x v="0"/>
    <s v="RF"/>
    <x v="3"/>
    <n v="32800000000000"/>
  </r>
  <r>
    <x v="144"/>
    <x v="3"/>
    <x v="0"/>
    <s v="RV"/>
    <x v="4"/>
    <n v="539000000000"/>
  </r>
  <r>
    <x v="144"/>
    <x v="3"/>
    <x v="0"/>
    <s v="RV"/>
    <x v="4"/>
    <n v="3120000000000"/>
  </r>
  <r>
    <x v="144"/>
    <x v="3"/>
    <x v="0"/>
    <s v="RV"/>
    <x v="4"/>
    <n v="29711165772"/>
  </r>
  <r>
    <x v="144"/>
    <x v="3"/>
    <x v="0"/>
    <s v="RV"/>
    <x v="5"/>
    <n v="5460000000000"/>
  </r>
  <r>
    <x v="144"/>
    <x v="3"/>
    <x v="0"/>
    <s v="RV"/>
    <x v="0"/>
    <n v="367000000000"/>
  </r>
  <r>
    <x v="144"/>
    <x v="3"/>
    <x v="1"/>
    <s v="DP"/>
    <x v="0"/>
    <n v="31966961147"/>
  </r>
  <r>
    <x v="144"/>
    <x v="3"/>
    <x v="1"/>
    <s v="RF"/>
    <x v="1"/>
    <n v="16418431204"/>
  </r>
  <r>
    <x v="144"/>
    <x v="3"/>
    <x v="1"/>
    <s v="RF"/>
    <x v="2"/>
    <n v="208000000000"/>
  </r>
  <r>
    <x v="144"/>
    <x v="3"/>
    <x v="1"/>
    <s v="RF"/>
    <x v="0"/>
    <n v="16971627366"/>
  </r>
  <r>
    <x v="144"/>
    <x v="3"/>
    <x v="1"/>
    <s v="RF"/>
    <x v="3"/>
    <n v="162000000000"/>
  </r>
  <r>
    <x v="144"/>
    <x v="3"/>
    <x v="1"/>
    <s v="RV"/>
    <x v="4"/>
    <n v="19291017252"/>
  </r>
  <r>
    <x v="144"/>
    <x v="3"/>
    <x v="1"/>
    <s v="RV"/>
    <x v="5"/>
    <n v="81073599700"/>
  </r>
  <r>
    <x v="144"/>
    <x v="4"/>
    <x v="0"/>
    <s v="RF"/>
    <x v="1"/>
    <n v="282000000000"/>
  </r>
  <r>
    <x v="144"/>
    <x v="4"/>
    <x v="0"/>
    <s v="RF"/>
    <x v="2"/>
    <n v="293000000000"/>
  </r>
  <r>
    <x v="144"/>
    <x v="4"/>
    <x v="0"/>
    <s v="RF"/>
    <x v="0"/>
    <n v="31365875333"/>
  </r>
  <r>
    <x v="144"/>
    <x v="4"/>
    <x v="0"/>
    <s v="RF"/>
    <x v="3"/>
    <n v="189000000000"/>
  </r>
  <r>
    <x v="144"/>
    <x v="4"/>
    <x v="0"/>
    <s v="RV"/>
    <x v="4"/>
    <n v="21039459201"/>
  </r>
  <r>
    <x v="144"/>
    <x v="4"/>
    <x v="0"/>
    <s v="RV"/>
    <x v="5"/>
    <n v="24043480702"/>
  </r>
  <r>
    <x v="144"/>
    <x v="4"/>
    <x v="0"/>
    <s v="RV"/>
    <x v="0"/>
    <n v="3731029500"/>
  </r>
  <r>
    <x v="144"/>
    <x v="5"/>
    <x v="0"/>
    <s v="DP"/>
    <x v="0"/>
    <n v="214000000000"/>
  </r>
  <r>
    <x v="144"/>
    <x v="5"/>
    <x v="0"/>
    <s v="RF"/>
    <x v="1"/>
    <n v="102000000000"/>
  </r>
  <r>
    <x v="144"/>
    <x v="5"/>
    <x v="0"/>
    <s v="RF"/>
    <x v="2"/>
    <n v="348000000000"/>
  </r>
  <r>
    <x v="144"/>
    <x v="5"/>
    <x v="0"/>
    <s v="RF"/>
    <x v="0"/>
    <n v="35793798000"/>
  </r>
  <r>
    <x v="144"/>
    <x v="5"/>
    <x v="0"/>
    <s v="RF"/>
    <x v="3"/>
    <n v="145000000000"/>
  </r>
  <r>
    <x v="144"/>
    <x v="5"/>
    <x v="0"/>
    <s v="RV"/>
    <x v="4"/>
    <n v="103000000000"/>
  </r>
  <r>
    <x v="144"/>
    <x v="5"/>
    <x v="0"/>
    <s v="RV"/>
    <x v="4"/>
    <n v="90020532600"/>
  </r>
  <r>
    <x v="144"/>
    <x v="5"/>
    <x v="0"/>
    <s v="RV"/>
    <x v="5"/>
    <n v="229000000000"/>
  </r>
  <r>
    <x v="144"/>
    <x v="5"/>
    <x v="0"/>
    <s v="RV"/>
    <x v="0"/>
    <n v="4100000000000"/>
  </r>
  <r>
    <x v="144"/>
    <x v="5"/>
    <x v="1"/>
    <s v="DP"/>
    <x v="0"/>
    <n v="15600000000000"/>
  </r>
  <r>
    <x v="144"/>
    <x v="5"/>
    <x v="1"/>
    <s v="RF"/>
    <x v="1"/>
    <n v="19300000000000"/>
  </r>
  <r>
    <x v="144"/>
    <x v="5"/>
    <x v="1"/>
    <s v="RF"/>
    <x v="2"/>
    <n v="36800000000000"/>
  </r>
  <r>
    <x v="144"/>
    <x v="5"/>
    <x v="1"/>
    <s v="RF"/>
    <x v="0"/>
    <n v="20800000000000"/>
  </r>
  <r>
    <x v="144"/>
    <x v="5"/>
    <x v="1"/>
    <s v="RF"/>
    <x v="3"/>
    <n v="110000000000000"/>
  </r>
  <r>
    <x v="144"/>
    <x v="5"/>
    <x v="1"/>
    <s v="RV"/>
    <x v="4"/>
    <n v="26900000000000"/>
  </r>
  <r>
    <x v="144"/>
    <x v="5"/>
    <x v="1"/>
    <s v="RV"/>
    <x v="4"/>
    <n v="50373431382"/>
  </r>
  <r>
    <x v="144"/>
    <x v="5"/>
    <x v="1"/>
    <s v="RV"/>
    <x v="4"/>
    <n v="5550000000000"/>
  </r>
  <r>
    <x v="144"/>
    <x v="5"/>
    <x v="1"/>
    <s v="RV"/>
    <x v="5"/>
    <n v="168000000000000"/>
  </r>
  <r>
    <x v="144"/>
    <x v="5"/>
    <x v="1"/>
    <s v="RV"/>
    <x v="0"/>
    <n v="32800000000000"/>
  </r>
  <r>
    <x v="144"/>
    <x v="6"/>
    <x v="0"/>
    <s v="DP"/>
    <x v="0"/>
    <n v="264000000000"/>
  </r>
  <r>
    <x v="144"/>
    <x v="6"/>
    <x v="0"/>
    <s v="RF"/>
    <x v="1"/>
    <n v="163000000000"/>
  </r>
  <r>
    <x v="144"/>
    <x v="6"/>
    <x v="0"/>
    <s v="RF"/>
    <x v="2"/>
    <n v="372000000000"/>
  </r>
  <r>
    <x v="144"/>
    <x v="6"/>
    <x v="0"/>
    <s v="RF"/>
    <x v="0"/>
    <n v="16117253360"/>
  </r>
  <r>
    <x v="144"/>
    <x v="6"/>
    <x v="0"/>
    <s v="RF"/>
    <x v="3"/>
    <n v="2490000000000"/>
  </r>
  <r>
    <x v="144"/>
    <x v="6"/>
    <x v="0"/>
    <s v="RV"/>
    <x v="4"/>
    <n v="91300493280"/>
  </r>
  <r>
    <x v="144"/>
    <x v="6"/>
    <x v="0"/>
    <s v="RV"/>
    <x v="4"/>
    <n v="66651265112"/>
  </r>
  <r>
    <x v="144"/>
    <x v="6"/>
    <x v="0"/>
    <s v="RV"/>
    <x v="4"/>
    <n v="35122500669"/>
  </r>
  <r>
    <x v="144"/>
    <x v="6"/>
    <x v="0"/>
    <s v="RV"/>
    <x v="5"/>
    <n v="30946649688"/>
  </r>
  <r>
    <x v="144"/>
    <x v="6"/>
    <x v="0"/>
    <s v="RV"/>
    <x v="0"/>
    <n v="78413192.090000004"/>
  </r>
  <r>
    <x v="144"/>
    <x v="6"/>
    <x v="1"/>
    <s v="DP"/>
    <x v="0"/>
    <n v="6570000000000"/>
  </r>
  <r>
    <x v="144"/>
    <x v="6"/>
    <x v="1"/>
    <s v="RF"/>
    <x v="1"/>
    <n v="1270000000000"/>
  </r>
  <r>
    <x v="144"/>
    <x v="6"/>
    <x v="1"/>
    <s v="RF"/>
    <x v="2"/>
    <n v="7750000000000"/>
  </r>
  <r>
    <x v="144"/>
    <x v="6"/>
    <x v="1"/>
    <s v="RF"/>
    <x v="0"/>
    <n v="43618879.130000003"/>
  </r>
  <r>
    <x v="144"/>
    <x v="6"/>
    <x v="1"/>
    <s v="RF"/>
    <x v="0"/>
    <n v="789000000000"/>
  </r>
  <r>
    <x v="144"/>
    <x v="6"/>
    <x v="1"/>
    <s v="RF"/>
    <x v="3"/>
    <n v="702000000000"/>
  </r>
  <r>
    <x v="144"/>
    <x v="6"/>
    <x v="1"/>
    <s v="RV"/>
    <x v="4"/>
    <n v="6640000000000"/>
  </r>
  <r>
    <x v="144"/>
    <x v="6"/>
    <x v="1"/>
    <s v="RV"/>
    <x v="4"/>
    <n v="1070000000000"/>
  </r>
  <r>
    <x v="144"/>
    <x v="6"/>
    <x v="1"/>
    <s v="RV"/>
    <x v="4"/>
    <n v="44205295913"/>
  </r>
  <r>
    <x v="144"/>
    <x v="6"/>
    <x v="1"/>
    <s v="RV"/>
    <x v="5"/>
    <n v="1350000000000"/>
  </r>
  <r>
    <x v="144"/>
    <x v="6"/>
    <x v="1"/>
    <s v="RV"/>
    <x v="0"/>
    <n v="4130000000000"/>
  </r>
  <r>
    <x v="144"/>
    <x v="7"/>
    <x v="0"/>
    <s v="RF"/>
    <x v="0"/>
    <n v="2790557387"/>
  </r>
  <r>
    <x v="144"/>
    <x v="7"/>
    <x v="0"/>
    <s v="RV"/>
    <x v="4"/>
    <n v="0"/>
  </r>
  <r>
    <x v="145"/>
    <x v="0"/>
    <x v="0"/>
    <s v="RF"/>
    <x v="1"/>
    <n v="73445735970"/>
  </r>
  <r>
    <x v="145"/>
    <x v="0"/>
    <x v="0"/>
    <s v="RF"/>
    <x v="2"/>
    <n v="350000000000"/>
  </r>
  <r>
    <x v="145"/>
    <x v="0"/>
    <x v="0"/>
    <s v="RF"/>
    <x v="0"/>
    <n v="1902303421"/>
  </r>
  <r>
    <x v="145"/>
    <x v="0"/>
    <x v="0"/>
    <s v="RF"/>
    <x v="3"/>
    <n v="308000000000"/>
  </r>
  <r>
    <x v="145"/>
    <x v="0"/>
    <x v="0"/>
    <s v="RV"/>
    <x v="4"/>
    <n v="7270418515"/>
  </r>
  <r>
    <x v="145"/>
    <x v="0"/>
    <x v="0"/>
    <s v="RV"/>
    <x v="4"/>
    <n v="1030000000000"/>
  </r>
  <r>
    <x v="145"/>
    <x v="0"/>
    <x v="0"/>
    <s v="RV"/>
    <x v="4"/>
    <n v="3225650400"/>
  </r>
  <r>
    <x v="145"/>
    <x v="0"/>
    <x v="0"/>
    <s v="RV"/>
    <x v="5"/>
    <n v="377000000000"/>
  </r>
  <r>
    <x v="145"/>
    <x v="0"/>
    <x v="0"/>
    <s v="RV"/>
    <x v="0"/>
    <n v="177000000000"/>
  </r>
  <r>
    <x v="145"/>
    <x v="0"/>
    <x v="1"/>
    <s v="DP"/>
    <x v="0"/>
    <n v="30000000000000"/>
  </r>
  <r>
    <x v="145"/>
    <x v="0"/>
    <x v="1"/>
    <s v="RF"/>
    <x v="1"/>
    <n v="24700000000000"/>
  </r>
  <r>
    <x v="145"/>
    <x v="0"/>
    <x v="1"/>
    <s v="RF"/>
    <x v="2"/>
    <n v="62500000000000"/>
  </r>
  <r>
    <x v="145"/>
    <x v="0"/>
    <x v="1"/>
    <s v="RF"/>
    <x v="0"/>
    <n v="4880000000000"/>
  </r>
  <r>
    <x v="145"/>
    <x v="0"/>
    <x v="1"/>
    <s v="RF"/>
    <x v="3"/>
    <n v="35900000000000"/>
  </r>
  <r>
    <x v="145"/>
    <x v="0"/>
    <x v="1"/>
    <s v="RV"/>
    <x v="4"/>
    <n v="7900000000000"/>
  </r>
  <r>
    <x v="145"/>
    <x v="0"/>
    <x v="1"/>
    <s v="RV"/>
    <x v="4"/>
    <n v="8080000000000"/>
  </r>
  <r>
    <x v="145"/>
    <x v="0"/>
    <x v="1"/>
    <s v="RV"/>
    <x v="4"/>
    <n v="314000000000"/>
  </r>
  <r>
    <x v="145"/>
    <x v="0"/>
    <x v="1"/>
    <s v="RV"/>
    <x v="5"/>
    <n v="49700000000000"/>
  </r>
  <r>
    <x v="145"/>
    <x v="0"/>
    <x v="1"/>
    <s v="RV"/>
    <x v="0"/>
    <n v="2860000000000"/>
  </r>
  <r>
    <x v="145"/>
    <x v="1"/>
    <x v="0"/>
    <s v="RF"/>
    <x v="1"/>
    <n v="68071931882"/>
  </r>
  <r>
    <x v="145"/>
    <x v="1"/>
    <x v="0"/>
    <s v="RF"/>
    <x v="2"/>
    <n v="16623987389"/>
  </r>
  <r>
    <x v="145"/>
    <x v="1"/>
    <x v="0"/>
    <s v="RF"/>
    <x v="0"/>
    <n v="31908527848"/>
  </r>
  <r>
    <x v="145"/>
    <x v="1"/>
    <x v="0"/>
    <s v="RF"/>
    <x v="3"/>
    <n v="75739221427"/>
  </r>
  <r>
    <x v="145"/>
    <x v="1"/>
    <x v="0"/>
    <s v="RV"/>
    <x v="4"/>
    <n v="97968514260"/>
  </r>
  <r>
    <x v="145"/>
    <x v="1"/>
    <x v="0"/>
    <s v="RV"/>
    <x v="5"/>
    <n v="22462399016"/>
  </r>
  <r>
    <x v="145"/>
    <x v="1"/>
    <x v="0"/>
    <s v="RV"/>
    <x v="0"/>
    <n v="1429042641"/>
  </r>
  <r>
    <x v="145"/>
    <x v="2"/>
    <x v="0"/>
    <s v="RF"/>
    <x v="1"/>
    <n v="5250000000000"/>
  </r>
  <r>
    <x v="145"/>
    <x v="2"/>
    <x v="0"/>
    <s v="RF"/>
    <x v="2"/>
    <n v="2450000000000"/>
  </r>
  <r>
    <x v="145"/>
    <x v="2"/>
    <x v="0"/>
    <s v="RF"/>
    <x v="0"/>
    <n v="975000000000"/>
  </r>
  <r>
    <x v="145"/>
    <x v="2"/>
    <x v="0"/>
    <s v="RF"/>
    <x v="3"/>
    <n v="5430000000000"/>
  </r>
  <r>
    <x v="145"/>
    <x v="2"/>
    <x v="0"/>
    <s v="RV"/>
    <x v="4"/>
    <n v="135000000000"/>
  </r>
  <r>
    <x v="145"/>
    <x v="2"/>
    <x v="0"/>
    <s v="RV"/>
    <x v="4"/>
    <n v="1840000000000"/>
  </r>
  <r>
    <x v="145"/>
    <x v="2"/>
    <x v="0"/>
    <s v="RV"/>
    <x v="4"/>
    <n v="11307532395"/>
  </r>
  <r>
    <x v="145"/>
    <x v="2"/>
    <x v="0"/>
    <s v="RV"/>
    <x v="5"/>
    <n v="1070000000000"/>
  </r>
  <r>
    <x v="145"/>
    <x v="2"/>
    <x v="0"/>
    <s v="RV"/>
    <x v="0"/>
    <n v="148000000000"/>
  </r>
  <r>
    <x v="145"/>
    <x v="3"/>
    <x v="0"/>
    <s v="RF"/>
    <x v="1"/>
    <n v="19600000000000"/>
  </r>
  <r>
    <x v="145"/>
    <x v="3"/>
    <x v="0"/>
    <s v="RF"/>
    <x v="2"/>
    <n v="6040000000000"/>
  </r>
  <r>
    <x v="145"/>
    <x v="3"/>
    <x v="0"/>
    <s v="RF"/>
    <x v="0"/>
    <n v="2220000000000"/>
  </r>
  <r>
    <x v="145"/>
    <x v="3"/>
    <x v="0"/>
    <s v="RF"/>
    <x v="3"/>
    <n v="33500000000000"/>
  </r>
  <r>
    <x v="145"/>
    <x v="3"/>
    <x v="0"/>
    <s v="RV"/>
    <x v="4"/>
    <n v="463000000000"/>
  </r>
  <r>
    <x v="145"/>
    <x v="3"/>
    <x v="0"/>
    <s v="RV"/>
    <x v="4"/>
    <n v="3100000000000"/>
  </r>
  <r>
    <x v="145"/>
    <x v="3"/>
    <x v="0"/>
    <s v="RV"/>
    <x v="4"/>
    <n v="20888115790"/>
  </r>
  <r>
    <x v="145"/>
    <x v="3"/>
    <x v="0"/>
    <s v="RV"/>
    <x v="5"/>
    <n v="6010000000000"/>
  </r>
  <r>
    <x v="145"/>
    <x v="3"/>
    <x v="0"/>
    <s v="RV"/>
    <x v="0"/>
    <n v="337000000000"/>
  </r>
  <r>
    <x v="145"/>
    <x v="3"/>
    <x v="1"/>
    <s v="DP"/>
    <x v="0"/>
    <n v="34129441596"/>
  </r>
  <r>
    <x v="145"/>
    <x v="3"/>
    <x v="1"/>
    <s v="RF"/>
    <x v="1"/>
    <n v="10519774310"/>
  </r>
  <r>
    <x v="145"/>
    <x v="3"/>
    <x v="1"/>
    <s v="RF"/>
    <x v="2"/>
    <n v="223000000000"/>
  </r>
  <r>
    <x v="145"/>
    <x v="3"/>
    <x v="1"/>
    <s v="RF"/>
    <x v="0"/>
    <n v="13516831436"/>
  </r>
  <r>
    <x v="145"/>
    <x v="3"/>
    <x v="1"/>
    <s v="RF"/>
    <x v="3"/>
    <n v="165000000000"/>
  </r>
  <r>
    <x v="145"/>
    <x v="3"/>
    <x v="1"/>
    <s v="RV"/>
    <x v="4"/>
    <n v="16827150944"/>
  </r>
  <r>
    <x v="145"/>
    <x v="3"/>
    <x v="1"/>
    <s v="RV"/>
    <x v="5"/>
    <n v="83586179294"/>
  </r>
  <r>
    <x v="145"/>
    <x v="4"/>
    <x v="0"/>
    <s v="RF"/>
    <x v="1"/>
    <n v="278000000000"/>
  </r>
  <r>
    <x v="145"/>
    <x v="4"/>
    <x v="0"/>
    <s v="RF"/>
    <x v="2"/>
    <n v="293000000000"/>
  </r>
  <r>
    <x v="145"/>
    <x v="4"/>
    <x v="0"/>
    <s v="RF"/>
    <x v="0"/>
    <n v="31363737275"/>
  </r>
  <r>
    <x v="145"/>
    <x v="4"/>
    <x v="0"/>
    <s v="RF"/>
    <x v="3"/>
    <n v="199000000000"/>
  </r>
  <r>
    <x v="145"/>
    <x v="4"/>
    <x v="0"/>
    <s v="RV"/>
    <x v="4"/>
    <n v="21039459201"/>
  </r>
  <r>
    <x v="145"/>
    <x v="4"/>
    <x v="0"/>
    <s v="RV"/>
    <x v="5"/>
    <n v="42799487385"/>
  </r>
  <r>
    <x v="145"/>
    <x v="4"/>
    <x v="0"/>
    <s v="RV"/>
    <x v="0"/>
    <n v="3782040807"/>
  </r>
  <r>
    <x v="145"/>
    <x v="5"/>
    <x v="0"/>
    <s v="DP"/>
    <x v="0"/>
    <n v="95198601499"/>
  </r>
  <r>
    <x v="145"/>
    <x v="5"/>
    <x v="0"/>
    <s v="RF"/>
    <x v="1"/>
    <n v="107000000000"/>
  </r>
  <r>
    <x v="145"/>
    <x v="5"/>
    <x v="0"/>
    <s v="RF"/>
    <x v="2"/>
    <n v="355000000000"/>
  </r>
  <r>
    <x v="145"/>
    <x v="5"/>
    <x v="0"/>
    <s v="RF"/>
    <x v="0"/>
    <n v="35607648800"/>
  </r>
  <r>
    <x v="145"/>
    <x v="5"/>
    <x v="0"/>
    <s v="RF"/>
    <x v="3"/>
    <n v="141000000000"/>
  </r>
  <r>
    <x v="145"/>
    <x v="5"/>
    <x v="0"/>
    <s v="RV"/>
    <x v="4"/>
    <n v="106000000000"/>
  </r>
  <r>
    <x v="145"/>
    <x v="5"/>
    <x v="0"/>
    <s v="RV"/>
    <x v="4"/>
    <n v="93733370564"/>
  </r>
  <r>
    <x v="145"/>
    <x v="5"/>
    <x v="0"/>
    <s v="RV"/>
    <x v="5"/>
    <n v="234000000000"/>
  </r>
  <r>
    <x v="145"/>
    <x v="5"/>
    <x v="0"/>
    <s v="RV"/>
    <x v="0"/>
    <n v="4080000000000"/>
  </r>
  <r>
    <x v="145"/>
    <x v="5"/>
    <x v="1"/>
    <s v="DP"/>
    <x v="0"/>
    <n v="20400000000000"/>
  </r>
  <r>
    <x v="145"/>
    <x v="5"/>
    <x v="1"/>
    <s v="RF"/>
    <x v="1"/>
    <n v="18900000000000"/>
  </r>
  <r>
    <x v="145"/>
    <x v="5"/>
    <x v="1"/>
    <s v="RF"/>
    <x v="2"/>
    <n v="41100000000000"/>
  </r>
  <r>
    <x v="145"/>
    <x v="5"/>
    <x v="1"/>
    <s v="RF"/>
    <x v="0"/>
    <n v="23700000000000"/>
  </r>
  <r>
    <x v="145"/>
    <x v="5"/>
    <x v="1"/>
    <s v="RF"/>
    <x v="3"/>
    <n v="108000000000000"/>
  </r>
  <r>
    <x v="145"/>
    <x v="5"/>
    <x v="1"/>
    <s v="RV"/>
    <x v="4"/>
    <n v="19900000000000"/>
  </r>
  <r>
    <x v="145"/>
    <x v="5"/>
    <x v="1"/>
    <s v="RV"/>
    <x v="4"/>
    <n v="49654023144"/>
  </r>
  <r>
    <x v="145"/>
    <x v="5"/>
    <x v="1"/>
    <s v="RV"/>
    <x v="4"/>
    <n v="9710000000000"/>
  </r>
  <r>
    <x v="145"/>
    <x v="5"/>
    <x v="1"/>
    <s v="RV"/>
    <x v="5"/>
    <n v="167000000000000"/>
  </r>
  <r>
    <x v="145"/>
    <x v="5"/>
    <x v="1"/>
    <s v="RV"/>
    <x v="0"/>
    <n v="31800000000000"/>
  </r>
  <r>
    <x v="145"/>
    <x v="6"/>
    <x v="0"/>
    <s v="DP"/>
    <x v="0"/>
    <n v="332000000000"/>
  </r>
  <r>
    <x v="145"/>
    <x v="6"/>
    <x v="0"/>
    <s v="RF"/>
    <x v="1"/>
    <n v="157000000000"/>
  </r>
  <r>
    <x v="145"/>
    <x v="6"/>
    <x v="0"/>
    <s v="RF"/>
    <x v="2"/>
    <n v="360000000000"/>
  </r>
  <r>
    <x v="145"/>
    <x v="6"/>
    <x v="0"/>
    <s v="RF"/>
    <x v="0"/>
    <n v="4130686174"/>
  </r>
  <r>
    <x v="145"/>
    <x v="6"/>
    <x v="0"/>
    <s v="RF"/>
    <x v="3"/>
    <n v="2190000000000"/>
  </r>
  <r>
    <x v="145"/>
    <x v="6"/>
    <x v="0"/>
    <s v="RV"/>
    <x v="4"/>
    <n v="60360961827"/>
  </r>
  <r>
    <x v="145"/>
    <x v="6"/>
    <x v="0"/>
    <s v="RV"/>
    <x v="4"/>
    <n v="67376874300"/>
  </r>
  <r>
    <x v="145"/>
    <x v="6"/>
    <x v="0"/>
    <s v="RV"/>
    <x v="4"/>
    <n v="51899852755"/>
  </r>
  <r>
    <x v="145"/>
    <x v="6"/>
    <x v="0"/>
    <s v="RV"/>
    <x v="5"/>
    <n v="29503262178"/>
  </r>
  <r>
    <x v="145"/>
    <x v="6"/>
    <x v="0"/>
    <s v="RV"/>
    <x v="0"/>
    <n v="78413192.090000004"/>
  </r>
  <r>
    <x v="145"/>
    <x v="6"/>
    <x v="1"/>
    <s v="DP"/>
    <x v="0"/>
    <n v="6660000000000"/>
  </r>
  <r>
    <x v="145"/>
    <x v="6"/>
    <x v="1"/>
    <s v="RF"/>
    <x v="1"/>
    <n v="1300000000000"/>
  </r>
  <r>
    <x v="145"/>
    <x v="6"/>
    <x v="1"/>
    <s v="RF"/>
    <x v="2"/>
    <n v="9220000000000"/>
  </r>
  <r>
    <x v="145"/>
    <x v="6"/>
    <x v="1"/>
    <s v="RF"/>
    <x v="0"/>
    <n v="43856248.890000001"/>
  </r>
  <r>
    <x v="145"/>
    <x v="6"/>
    <x v="1"/>
    <s v="RF"/>
    <x v="0"/>
    <n v="778000000000"/>
  </r>
  <r>
    <x v="145"/>
    <x v="6"/>
    <x v="1"/>
    <s v="RF"/>
    <x v="3"/>
    <n v="661000000000"/>
  </r>
  <r>
    <x v="145"/>
    <x v="6"/>
    <x v="1"/>
    <s v="RV"/>
    <x v="4"/>
    <n v="6100000000000"/>
  </r>
  <r>
    <x v="145"/>
    <x v="6"/>
    <x v="1"/>
    <s v="RV"/>
    <x v="4"/>
    <n v="651000000000"/>
  </r>
  <r>
    <x v="145"/>
    <x v="6"/>
    <x v="1"/>
    <s v="RV"/>
    <x v="4"/>
    <n v="63818618067"/>
  </r>
  <r>
    <x v="145"/>
    <x v="6"/>
    <x v="1"/>
    <s v="RV"/>
    <x v="5"/>
    <n v="1390000000000"/>
  </r>
  <r>
    <x v="145"/>
    <x v="6"/>
    <x v="1"/>
    <s v="RV"/>
    <x v="0"/>
    <n v="4200000000000"/>
  </r>
  <r>
    <x v="145"/>
    <x v="7"/>
    <x v="0"/>
    <s v="RF"/>
    <x v="0"/>
    <n v="2899553293"/>
  </r>
  <r>
    <x v="145"/>
    <x v="7"/>
    <x v="0"/>
    <s v="RV"/>
    <x v="4"/>
    <n v="0"/>
  </r>
  <r>
    <x v="146"/>
    <x v="0"/>
    <x v="0"/>
    <s v="RF"/>
    <x v="1"/>
    <n v="74149448386"/>
  </r>
  <r>
    <x v="146"/>
    <x v="0"/>
    <x v="0"/>
    <s v="RF"/>
    <x v="2"/>
    <n v="303000000000"/>
  </r>
  <r>
    <x v="146"/>
    <x v="0"/>
    <x v="0"/>
    <s v="RF"/>
    <x v="0"/>
    <n v="2561648165"/>
  </r>
  <r>
    <x v="146"/>
    <x v="0"/>
    <x v="0"/>
    <s v="RF"/>
    <x v="3"/>
    <n v="297000000000"/>
  </r>
  <r>
    <x v="146"/>
    <x v="0"/>
    <x v="0"/>
    <s v="RV"/>
    <x v="4"/>
    <n v="10221735309"/>
  </r>
  <r>
    <x v="146"/>
    <x v="0"/>
    <x v="0"/>
    <s v="RV"/>
    <x v="4"/>
    <n v="1040000000000"/>
  </r>
  <r>
    <x v="146"/>
    <x v="0"/>
    <x v="0"/>
    <s v="RV"/>
    <x v="4"/>
    <n v="4538310910"/>
  </r>
  <r>
    <x v="146"/>
    <x v="0"/>
    <x v="0"/>
    <s v="RV"/>
    <x v="5"/>
    <n v="427000000000"/>
  </r>
  <r>
    <x v="146"/>
    <x v="0"/>
    <x v="0"/>
    <s v="RV"/>
    <x v="0"/>
    <n v="178000000000"/>
  </r>
  <r>
    <x v="146"/>
    <x v="0"/>
    <x v="1"/>
    <s v="DP"/>
    <x v="0"/>
    <n v="24000000000000"/>
  </r>
  <r>
    <x v="146"/>
    <x v="0"/>
    <x v="1"/>
    <s v="RF"/>
    <x v="1"/>
    <n v="28900000000000"/>
  </r>
  <r>
    <x v="146"/>
    <x v="0"/>
    <x v="1"/>
    <s v="RF"/>
    <x v="2"/>
    <n v="68300000000000"/>
  </r>
  <r>
    <x v="146"/>
    <x v="0"/>
    <x v="1"/>
    <s v="RF"/>
    <x v="0"/>
    <n v="4950000000000"/>
  </r>
  <r>
    <x v="146"/>
    <x v="0"/>
    <x v="1"/>
    <s v="RF"/>
    <x v="3"/>
    <n v="38200000000000"/>
  </r>
  <r>
    <x v="146"/>
    <x v="0"/>
    <x v="1"/>
    <s v="RV"/>
    <x v="4"/>
    <n v="7730000000000"/>
  </r>
  <r>
    <x v="146"/>
    <x v="0"/>
    <x v="1"/>
    <s v="RV"/>
    <x v="4"/>
    <n v="7670000000000"/>
  </r>
  <r>
    <x v="146"/>
    <x v="0"/>
    <x v="1"/>
    <s v="RV"/>
    <x v="4"/>
    <n v="354000000000"/>
  </r>
  <r>
    <x v="146"/>
    <x v="0"/>
    <x v="1"/>
    <s v="RV"/>
    <x v="5"/>
    <n v="49600000000000"/>
  </r>
  <r>
    <x v="146"/>
    <x v="0"/>
    <x v="1"/>
    <s v="RV"/>
    <x v="0"/>
    <n v="499000000000"/>
  </r>
  <r>
    <x v="146"/>
    <x v="1"/>
    <x v="0"/>
    <s v="RF"/>
    <x v="1"/>
    <n v="70159068562"/>
  </r>
  <r>
    <x v="146"/>
    <x v="1"/>
    <x v="0"/>
    <s v="RF"/>
    <x v="2"/>
    <n v="20318342125"/>
  </r>
  <r>
    <x v="146"/>
    <x v="1"/>
    <x v="0"/>
    <s v="RF"/>
    <x v="0"/>
    <n v="31976253782"/>
  </r>
  <r>
    <x v="146"/>
    <x v="1"/>
    <x v="0"/>
    <s v="RF"/>
    <x v="3"/>
    <n v="68835296180"/>
  </r>
  <r>
    <x v="146"/>
    <x v="1"/>
    <x v="0"/>
    <s v="RV"/>
    <x v="4"/>
    <n v="97968514260"/>
  </r>
  <r>
    <x v="146"/>
    <x v="1"/>
    <x v="0"/>
    <s v="RV"/>
    <x v="5"/>
    <n v="23007829548"/>
  </r>
  <r>
    <x v="146"/>
    <x v="1"/>
    <x v="0"/>
    <s v="RV"/>
    <x v="0"/>
    <n v="1188100009"/>
  </r>
  <r>
    <x v="146"/>
    <x v="2"/>
    <x v="0"/>
    <s v="RF"/>
    <x v="1"/>
    <n v="5290000000000"/>
  </r>
  <r>
    <x v="146"/>
    <x v="2"/>
    <x v="0"/>
    <s v="RF"/>
    <x v="2"/>
    <n v="2630000000000"/>
  </r>
  <r>
    <x v="146"/>
    <x v="2"/>
    <x v="0"/>
    <s v="RF"/>
    <x v="0"/>
    <n v="887000000000"/>
  </r>
  <r>
    <x v="146"/>
    <x v="2"/>
    <x v="0"/>
    <s v="RF"/>
    <x v="3"/>
    <n v="5650000000000"/>
  </r>
  <r>
    <x v="146"/>
    <x v="2"/>
    <x v="0"/>
    <s v="RV"/>
    <x v="4"/>
    <n v="142000000000"/>
  </r>
  <r>
    <x v="146"/>
    <x v="2"/>
    <x v="0"/>
    <s v="RV"/>
    <x v="4"/>
    <n v="1810000000000"/>
  </r>
  <r>
    <x v="146"/>
    <x v="2"/>
    <x v="0"/>
    <s v="RV"/>
    <x v="4"/>
    <n v="14920879994"/>
  </r>
  <r>
    <x v="146"/>
    <x v="2"/>
    <x v="0"/>
    <s v="RV"/>
    <x v="5"/>
    <n v="1160000000000"/>
  </r>
  <r>
    <x v="146"/>
    <x v="2"/>
    <x v="0"/>
    <s v="RV"/>
    <x v="0"/>
    <n v="129000000000"/>
  </r>
  <r>
    <x v="146"/>
    <x v="3"/>
    <x v="0"/>
    <s v="RF"/>
    <x v="1"/>
    <n v="19900000000000"/>
  </r>
  <r>
    <x v="146"/>
    <x v="3"/>
    <x v="0"/>
    <s v="RF"/>
    <x v="2"/>
    <n v="5950000000000"/>
  </r>
  <r>
    <x v="146"/>
    <x v="3"/>
    <x v="0"/>
    <s v="RF"/>
    <x v="0"/>
    <n v="2280000000000"/>
  </r>
  <r>
    <x v="146"/>
    <x v="3"/>
    <x v="0"/>
    <s v="RF"/>
    <x v="3"/>
    <n v="35300000000000"/>
  </r>
  <r>
    <x v="146"/>
    <x v="3"/>
    <x v="0"/>
    <s v="RV"/>
    <x v="4"/>
    <n v="484000000000"/>
  </r>
  <r>
    <x v="146"/>
    <x v="3"/>
    <x v="0"/>
    <s v="RV"/>
    <x v="4"/>
    <n v="3100000000000"/>
  </r>
  <r>
    <x v="146"/>
    <x v="3"/>
    <x v="0"/>
    <s v="RV"/>
    <x v="4"/>
    <n v="13091419348"/>
  </r>
  <r>
    <x v="146"/>
    <x v="3"/>
    <x v="0"/>
    <s v="RV"/>
    <x v="5"/>
    <n v="5830000000000"/>
  </r>
  <r>
    <x v="146"/>
    <x v="3"/>
    <x v="0"/>
    <s v="RV"/>
    <x v="0"/>
    <n v="321000000000"/>
  </r>
  <r>
    <x v="146"/>
    <x v="3"/>
    <x v="1"/>
    <s v="DP"/>
    <x v="0"/>
    <n v="43219969158"/>
  </r>
  <r>
    <x v="146"/>
    <x v="3"/>
    <x v="1"/>
    <s v="RF"/>
    <x v="1"/>
    <n v="10821681587"/>
  </r>
  <r>
    <x v="146"/>
    <x v="3"/>
    <x v="1"/>
    <s v="RF"/>
    <x v="2"/>
    <n v="224000000000"/>
  </r>
  <r>
    <x v="146"/>
    <x v="3"/>
    <x v="1"/>
    <s v="RF"/>
    <x v="0"/>
    <n v="12551518040"/>
  </r>
  <r>
    <x v="146"/>
    <x v="3"/>
    <x v="1"/>
    <s v="RF"/>
    <x v="3"/>
    <n v="179000000000"/>
  </r>
  <r>
    <x v="146"/>
    <x v="3"/>
    <x v="1"/>
    <s v="RV"/>
    <x v="4"/>
    <n v="17434377000"/>
  </r>
  <r>
    <x v="146"/>
    <x v="3"/>
    <x v="1"/>
    <s v="RV"/>
    <x v="5"/>
    <n v="88279321313"/>
  </r>
  <r>
    <x v="146"/>
    <x v="4"/>
    <x v="0"/>
    <s v="RF"/>
    <x v="1"/>
    <n v="277000000000"/>
  </r>
  <r>
    <x v="146"/>
    <x v="4"/>
    <x v="0"/>
    <s v="RF"/>
    <x v="2"/>
    <n v="295000000000"/>
  </r>
  <r>
    <x v="146"/>
    <x v="4"/>
    <x v="0"/>
    <s v="RF"/>
    <x v="0"/>
    <n v="36461218130"/>
  </r>
  <r>
    <x v="146"/>
    <x v="4"/>
    <x v="0"/>
    <s v="RF"/>
    <x v="3"/>
    <n v="209000000000"/>
  </r>
  <r>
    <x v="146"/>
    <x v="4"/>
    <x v="0"/>
    <s v="RV"/>
    <x v="4"/>
    <n v="20888344189"/>
  </r>
  <r>
    <x v="146"/>
    <x v="4"/>
    <x v="0"/>
    <s v="RV"/>
    <x v="5"/>
    <n v="14315300834"/>
  </r>
  <r>
    <x v="146"/>
    <x v="4"/>
    <x v="0"/>
    <s v="RV"/>
    <x v="0"/>
    <n v="3832161641"/>
  </r>
  <r>
    <x v="146"/>
    <x v="5"/>
    <x v="0"/>
    <s v="DP"/>
    <x v="0"/>
    <n v="333000000000"/>
  </r>
  <r>
    <x v="146"/>
    <x v="5"/>
    <x v="0"/>
    <s v="RF"/>
    <x v="1"/>
    <n v="101000000000"/>
  </r>
  <r>
    <x v="146"/>
    <x v="5"/>
    <x v="0"/>
    <s v="RF"/>
    <x v="2"/>
    <n v="204000000000"/>
  </r>
  <r>
    <x v="146"/>
    <x v="5"/>
    <x v="0"/>
    <s v="RF"/>
    <x v="0"/>
    <n v="37328930400"/>
  </r>
  <r>
    <x v="146"/>
    <x v="5"/>
    <x v="0"/>
    <s v="RF"/>
    <x v="3"/>
    <n v="145000000000"/>
  </r>
  <r>
    <x v="146"/>
    <x v="5"/>
    <x v="0"/>
    <s v="RV"/>
    <x v="4"/>
    <n v="66546864614"/>
  </r>
  <r>
    <x v="146"/>
    <x v="5"/>
    <x v="0"/>
    <s v="RV"/>
    <x v="4"/>
    <n v="86818803651"/>
  </r>
  <r>
    <x v="146"/>
    <x v="5"/>
    <x v="0"/>
    <s v="RV"/>
    <x v="5"/>
    <n v="252000000000"/>
  </r>
  <r>
    <x v="146"/>
    <x v="5"/>
    <x v="0"/>
    <s v="RV"/>
    <x v="0"/>
    <n v="4180000000000"/>
  </r>
  <r>
    <x v="146"/>
    <x v="5"/>
    <x v="1"/>
    <s v="DP"/>
    <x v="0"/>
    <n v="20200000000000"/>
  </r>
  <r>
    <x v="146"/>
    <x v="5"/>
    <x v="1"/>
    <s v="RF"/>
    <x v="1"/>
    <n v="19600000000000"/>
  </r>
  <r>
    <x v="146"/>
    <x v="5"/>
    <x v="1"/>
    <s v="RF"/>
    <x v="2"/>
    <n v="43800000000000"/>
  </r>
  <r>
    <x v="146"/>
    <x v="5"/>
    <x v="1"/>
    <s v="RF"/>
    <x v="0"/>
    <n v="24400000000000"/>
  </r>
  <r>
    <x v="146"/>
    <x v="5"/>
    <x v="1"/>
    <s v="RF"/>
    <x v="3"/>
    <n v="117000000000000"/>
  </r>
  <r>
    <x v="146"/>
    <x v="5"/>
    <x v="1"/>
    <s v="RV"/>
    <x v="4"/>
    <n v="24500000000000"/>
  </r>
  <r>
    <x v="146"/>
    <x v="5"/>
    <x v="1"/>
    <s v="RV"/>
    <x v="4"/>
    <n v="49587829088"/>
  </r>
  <r>
    <x v="146"/>
    <x v="5"/>
    <x v="1"/>
    <s v="RV"/>
    <x v="4"/>
    <n v="4250000000000"/>
  </r>
  <r>
    <x v="146"/>
    <x v="5"/>
    <x v="1"/>
    <s v="RV"/>
    <x v="5"/>
    <n v="166000000000000"/>
  </r>
  <r>
    <x v="146"/>
    <x v="5"/>
    <x v="1"/>
    <s v="RV"/>
    <x v="0"/>
    <n v="30700000000000"/>
  </r>
  <r>
    <x v="146"/>
    <x v="6"/>
    <x v="0"/>
    <s v="DP"/>
    <x v="0"/>
    <n v="233000000000"/>
  </r>
  <r>
    <x v="146"/>
    <x v="6"/>
    <x v="0"/>
    <s v="RF"/>
    <x v="1"/>
    <n v="116000000000"/>
  </r>
  <r>
    <x v="146"/>
    <x v="6"/>
    <x v="0"/>
    <s v="RF"/>
    <x v="2"/>
    <n v="208000000000"/>
  </r>
  <r>
    <x v="146"/>
    <x v="6"/>
    <x v="0"/>
    <s v="RF"/>
    <x v="0"/>
    <n v="23651325494"/>
  </r>
  <r>
    <x v="146"/>
    <x v="6"/>
    <x v="0"/>
    <s v="RF"/>
    <x v="3"/>
    <n v="1800000000000"/>
  </r>
  <r>
    <x v="146"/>
    <x v="6"/>
    <x v="0"/>
    <s v="RV"/>
    <x v="4"/>
    <n v="77827017964"/>
  </r>
  <r>
    <x v="146"/>
    <x v="6"/>
    <x v="0"/>
    <s v="RV"/>
    <x v="4"/>
    <n v="68493852616"/>
  </r>
  <r>
    <x v="146"/>
    <x v="6"/>
    <x v="0"/>
    <s v="RV"/>
    <x v="4"/>
    <n v="17575898912"/>
  </r>
  <r>
    <x v="146"/>
    <x v="6"/>
    <x v="0"/>
    <s v="RV"/>
    <x v="5"/>
    <n v="21449313415"/>
  </r>
  <r>
    <x v="146"/>
    <x v="6"/>
    <x v="0"/>
    <s v="RV"/>
    <x v="0"/>
    <n v="78402201.590000004"/>
  </r>
  <r>
    <x v="146"/>
    <x v="6"/>
    <x v="1"/>
    <s v="DP"/>
    <x v="0"/>
    <n v="4460000000000"/>
  </r>
  <r>
    <x v="146"/>
    <x v="6"/>
    <x v="1"/>
    <s v="RF"/>
    <x v="1"/>
    <n v="1190000000000"/>
  </r>
  <r>
    <x v="146"/>
    <x v="6"/>
    <x v="1"/>
    <s v="RF"/>
    <x v="2"/>
    <n v="9200000000000"/>
  </r>
  <r>
    <x v="146"/>
    <x v="6"/>
    <x v="1"/>
    <s v="RF"/>
    <x v="0"/>
    <n v="44221755.130000003"/>
  </r>
  <r>
    <x v="146"/>
    <x v="6"/>
    <x v="1"/>
    <s v="RF"/>
    <x v="0"/>
    <n v="1140000000000"/>
  </r>
  <r>
    <x v="146"/>
    <x v="6"/>
    <x v="1"/>
    <s v="RF"/>
    <x v="3"/>
    <n v="818000000000"/>
  </r>
  <r>
    <x v="146"/>
    <x v="6"/>
    <x v="1"/>
    <s v="RV"/>
    <x v="4"/>
    <n v="5820000000000"/>
  </r>
  <r>
    <x v="146"/>
    <x v="6"/>
    <x v="1"/>
    <s v="RV"/>
    <x v="4"/>
    <n v="545000000000"/>
  </r>
  <r>
    <x v="146"/>
    <x v="6"/>
    <x v="1"/>
    <s v="RV"/>
    <x v="4"/>
    <n v="42419303833"/>
  </r>
  <r>
    <x v="146"/>
    <x v="6"/>
    <x v="1"/>
    <s v="RV"/>
    <x v="5"/>
    <n v="1080000000000"/>
  </r>
  <r>
    <x v="146"/>
    <x v="6"/>
    <x v="1"/>
    <s v="RV"/>
    <x v="0"/>
    <n v="4150000000000"/>
  </r>
  <r>
    <x v="146"/>
    <x v="7"/>
    <x v="0"/>
    <s v="RF"/>
    <x v="0"/>
    <n v="2793371521"/>
  </r>
  <r>
    <x v="146"/>
    <x v="7"/>
    <x v="0"/>
    <s v="RV"/>
    <x v="4"/>
    <n v="0"/>
  </r>
  <r>
    <x v="147"/>
    <x v="0"/>
    <x v="0"/>
    <s v="RF"/>
    <x v="1"/>
    <n v="78682044087"/>
  </r>
  <r>
    <x v="147"/>
    <x v="0"/>
    <x v="0"/>
    <s v="RF"/>
    <x v="2"/>
    <n v="371000000000"/>
  </r>
  <r>
    <x v="147"/>
    <x v="0"/>
    <x v="0"/>
    <s v="RF"/>
    <x v="0"/>
    <n v="3787670745"/>
  </r>
  <r>
    <x v="147"/>
    <x v="0"/>
    <x v="0"/>
    <s v="RF"/>
    <x v="3"/>
    <n v="346000000000"/>
  </r>
  <r>
    <x v="147"/>
    <x v="0"/>
    <x v="0"/>
    <s v="RV"/>
    <x v="4"/>
    <n v="10141402959"/>
  </r>
  <r>
    <x v="147"/>
    <x v="0"/>
    <x v="0"/>
    <s v="RV"/>
    <x v="4"/>
    <n v="1000000000000"/>
  </r>
  <r>
    <x v="147"/>
    <x v="0"/>
    <x v="0"/>
    <s v="RV"/>
    <x v="4"/>
    <n v="4502470350"/>
  </r>
  <r>
    <x v="147"/>
    <x v="0"/>
    <x v="0"/>
    <s v="RV"/>
    <x v="5"/>
    <n v="305000000000"/>
  </r>
  <r>
    <x v="147"/>
    <x v="0"/>
    <x v="0"/>
    <s v="RV"/>
    <x v="0"/>
    <n v="124000000000"/>
  </r>
  <r>
    <x v="147"/>
    <x v="0"/>
    <x v="1"/>
    <s v="DP"/>
    <x v="0"/>
    <n v="22600000000000"/>
  </r>
  <r>
    <x v="147"/>
    <x v="0"/>
    <x v="1"/>
    <s v="RF"/>
    <x v="1"/>
    <n v="28500000000000"/>
  </r>
  <r>
    <x v="147"/>
    <x v="0"/>
    <x v="1"/>
    <s v="RF"/>
    <x v="2"/>
    <n v="66400000000000"/>
  </r>
  <r>
    <x v="147"/>
    <x v="0"/>
    <x v="1"/>
    <s v="RF"/>
    <x v="0"/>
    <n v="5690000000000"/>
  </r>
  <r>
    <x v="147"/>
    <x v="0"/>
    <x v="1"/>
    <s v="RF"/>
    <x v="3"/>
    <n v="23900000000000"/>
  </r>
  <r>
    <x v="147"/>
    <x v="0"/>
    <x v="1"/>
    <s v="RV"/>
    <x v="4"/>
    <n v="7930000000000"/>
  </r>
  <r>
    <x v="147"/>
    <x v="0"/>
    <x v="1"/>
    <s v="RV"/>
    <x v="4"/>
    <n v="8410000000000"/>
  </r>
  <r>
    <x v="147"/>
    <x v="0"/>
    <x v="1"/>
    <s v="RV"/>
    <x v="4"/>
    <n v="364000000000"/>
  </r>
  <r>
    <x v="147"/>
    <x v="0"/>
    <x v="1"/>
    <s v="RV"/>
    <x v="5"/>
    <n v="70400000000000"/>
  </r>
  <r>
    <x v="147"/>
    <x v="0"/>
    <x v="1"/>
    <s v="RV"/>
    <x v="0"/>
    <n v="2800000000000"/>
  </r>
  <r>
    <x v="147"/>
    <x v="1"/>
    <x v="0"/>
    <s v="RF"/>
    <x v="1"/>
    <n v="70583757279"/>
  </r>
  <r>
    <x v="147"/>
    <x v="1"/>
    <x v="0"/>
    <s v="RF"/>
    <x v="2"/>
    <n v="15395240209"/>
  </r>
  <r>
    <x v="147"/>
    <x v="1"/>
    <x v="0"/>
    <s v="RF"/>
    <x v="0"/>
    <n v="31520208571"/>
  </r>
  <r>
    <x v="147"/>
    <x v="1"/>
    <x v="0"/>
    <s v="RF"/>
    <x v="3"/>
    <n v="69322725051"/>
  </r>
  <r>
    <x v="147"/>
    <x v="1"/>
    <x v="0"/>
    <s v="RV"/>
    <x v="4"/>
    <n v="97403021175"/>
  </r>
  <r>
    <x v="147"/>
    <x v="1"/>
    <x v="0"/>
    <s v="RV"/>
    <x v="5"/>
    <n v="22694572214"/>
  </r>
  <r>
    <x v="147"/>
    <x v="1"/>
    <x v="0"/>
    <s v="RV"/>
    <x v="0"/>
    <n v="1812459003"/>
  </r>
  <r>
    <x v="147"/>
    <x v="2"/>
    <x v="0"/>
    <s v="RF"/>
    <x v="1"/>
    <n v="5270000000000"/>
  </r>
  <r>
    <x v="147"/>
    <x v="2"/>
    <x v="0"/>
    <s v="RF"/>
    <x v="2"/>
    <n v="2720000000000"/>
  </r>
  <r>
    <x v="147"/>
    <x v="2"/>
    <x v="0"/>
    <s v="RF"/>
    <x v="0"/>
    <n v="912000000000"/>
  </r>
  <r>
    <x v="147"/>
    <x v="2"/>
    <x v="0"/>
    <s v="RF"/>
    <x v="3"/>
    <n v="5690000000000"/>
  </r>
  <r>
    <x v="147"/>
    <x v="2"/>
    <x v="0"/>
    <s v="RV"/>
    <x v="4"/>
    <n v="150000000000"/>
  </r>
  <r>
    <x v="147"/>
    <x v="2"/>
    <x v="0"/>
    <s v="RV"/>
    <x v="4"/>
    <n v="1820000000000"/>
  </r>
  <r>
    <x v="147"/>
    <x v="2"/>
    <x v="0"/>
    <s v="RV"/>
    <x v="4"/>
    <n v="17068362833"/>
  </r>
  <r>
    <x v="147"/>
    <x v="2"/>
    <x v="0"/>
    <s v="RV"/>
    <x v="5"/>
    <n v="985000000000"/>
  </r>
  <r>
    <x v="147"/>
    <x v="2"/>
    <x v="0"/>
    <s v="RV"/>
    <x v="0"/>
    <n v="136000000000"/>
  </r>
  <r>
    <x v="147"/>
    <x v="3"/>
    <x v="0"/>
    <s v="RF"/>
    <x v="1"/>
    <n v="20200000000000"/>
  </r>
  <r>
    <x v="147"/>
    <x v="3"/>
    <x v="0"/>
    <s v="RF"/>
    <x v="2"/>
    <n v="6410000000000"/>
  </r>
  <r>
    <x v="147"/>
    <x v="3"/>
    <x v="0"/>
    <s v="RF"/>
    <x v="0"/>
    <n v="2390000000000"/>
  </r>
  <r>
    <x v="147"/>
    <x v="3"/>
    <x v="0"/>
    <s v="RF"/>
    <x v="3"/>
    <n v="36000000000000"/>
  </r>
  <r>
    <x v="147"/>
    <x v="3"/>
    <x v="0"/>
    <s v="RV"/>
    <x v="4"/>
    <n v="530000000000"/>
  </r>
  <r>
    <x v="147"/>
    <x v="3"/>
    <x v="0"/>
    <s v="RV"/>
    <x v="4"/>
    <n v="3130000000000"/>
  </r>
  <r>
    <x v="147"/>
    <x v="3"/>
    <x v="0"/>
    <s v="RV"/>
    <x v="4"/>
    <n v="5655848811"/>
  </r>
  <r>
    <x v="147"/>
    <x v="3"/>
    <x v="0"/>
    <s v="RV"/>
    <x v="5"/>
    <n v="6130000000000"/>
  </r>
  <r>
    <x v="147"/>
    <x v="3"/>
    <x v="0"/>
    <s v="RV"/>
    <x v="0"/>
    <n v="365000000000"/>
  </r>
  <r>
    <x v="147"/>
    <x v="3"/>
    <x v="1"/>
    <s v="DP"/>
    <x v="0"/>
    <n v="42369662934"/>
  </r>
  <r>
    <x v="147"/>
    <x v="3"/>
    <x v="1"/>
    <s v="RF"/>
    <x v="1"/>
    <n v="10946469008"/>
  </r>
  <r>
    <x v="147"/>
    <x v="3"/>
    <x v="1"/>
    <s v="RF"/>
    <x v="2"/>
    <n v="238000000000"/>
  </r>
  <r>
    <x v="147"/>
    <x v="3"/>
    <x v="1"/>
    <s v="RF"/>
    <x v="0"/>
    <n v="15525858261"/>
  </r>
  <r>
    <x v="147"/>
    <x v="3"/>
    <x v="1"/>
    <s v="RF"/>
    <x v="3"/>
    <n v="177000000000"/>
  </r>
  <r>
    <x v="147"/>
    <x v="3"/>
    <x v="1"/>
    <s v="RV"/>
    <x v="4"/>
    <n v="18173223404"/>
  </r>
  <r>
    <x v="147"/>
    <x v="3"/>
    <x v="1"/>
    <s v="RV"/>
    <x v="5"/>
    <n v="90832056051"/>
  </r>
  <r>
    <x v="147"/>
    <x v="4"/>
    <x v="0"/>
    <s v="RF"/>
    <x v="1"/>
    <n v="278000000000"/>
  </r>
  <r>
    <x v="147"/>
    <x v="4"/>
    <x v="0"/>
    <s v="RF"/>
    <x v="2"/>
    <n v="295000000000"/>
  </r>
  <r>
    <x v="147"/>
    <x v="4"/>
    <x v="0"/>
    <s v="RF"/>
    <x v="0"/>
    <n v="36362591546"/>
  </r>
  <r>
    <x v="147"/>
    <x v="4"/>
    <x v="0"/>
    <s v="RF"/>
    <x v="3"/>
    <n v="215000000000"/>
  </r>
  <r>
    <x v="147"/>
    <x v="4"/>
    <x v="0"/>
    <s v="RV"/>
    <x v="4"/>
    <n v="20831835383"/>
  </r>
  <r>
    <x v="147"/>
    <x v="4"/>
    <x v="0"/>
    <s v="RV"/>
    <x v="5"/>
    <n v="14618781674"/>
  </r>
  <r>
    <x v="147"/>
    <x v="4"/>
    <x v="0"/>
    <s v="RV"/>
    <x v="0"/>
    <n v="3890841840"/>
  </r>
  <r>
    <x v="147"/>
    <x v="5"/>
    <x v="0"/>
    <s v="DP"/>
    <x v="0"/>
    <n v="419000000000"/>
  </r>
  <r>
    <x v="147"/>
    <x v="5"/>
    <x v="0"/>
    <s v="RF"/>
    <x v="1"/>
    <n v="81283215000"/>
  </r>
  <r>
    <x v="147"/>
    <x v="5"/>
    <x v="0"/>
    <s v="RF"/>
    <x v="2"/>
    <n v="223000000000"/>
  </r>
  <r>
    <x v="147"/>
    <x v="5"/>
    <x v="0"/>
    <s v="RF"/>
    <x v="0"/>
    <n v="108000000000"/>
  </r>
  <r>
    <x v="147"/>
    <x v="5"/>
    <x v="0"/>
    <s v="RF"/>
    <x v="3"/>
    <n v="147000000000"/>
  </r>
  <r>
    <x v="147"/>
    <x v="5"/>
    <x v="0"/>
    <s v="RV"/>
    <x v="4"/>
    <n v="70300079857"/>
  </r>
  <r>
    <x v="147"/>
    <x v="5"/>
    <x v="0"/>
    <s v="RV"/>
    <x v="4"/>
    <n v="90916062216"/>
  </r>
  <r>
    <x v="147"/>
    <x v="5"/>
    <x v="0"/>
    <s v="RV"/>
    <x v="5"/>
    <n v="251000000000"/>
  </r>
  <r>
    <x v="147"/>
    <x v="5"/>
    <x v="0"/>
    <s v="RV"/>
    <x v="0"/>
    <n v="4240000000000"/>
  </r>
  <r>
    <x v="147"/>
    <x v="5"/>
    <x v="1"/>
    <s v="DP"/>
    <x v="0"/>
    <n v="14800000000000"/>
  </r>
  <r>
    <x v="147"/>
    <x v="5"/>
    <x v="1"/>
    <s v="RF"/>
    <x v="1"/>
    <n v="19600000000000"/>
  </r>
  <r>
    <x v="147"/>
    <x v="5"/>
    <x v="1"/>
    <s v="RF"/>
    <x v="2"/>
    <n v="45300000000000"/>
  </r>
  <r>
    <x v="147"/>
    <x v="5"/>
    <x v="1"/>
    <s v="RF"/>
    <x v="0"/>
    <n v="21600000000000"/>
  </r>
  <r>
    <x v="147"/>
    <x v="5"/>
    <x v="1"/>
    <s v="RF"/>
    <x v="3"/>
    <n v="115000000000000"/>
  </r>
  <r>
    <x v="147"/>
    <x v="5"/>
    <x v="1"/>
    <s v="RV"/>
    <x v="4"/>
    <n v="26200000000000"/>
  </r>
  <r>
    <x v="147"/>
    <x v="5"/>
    <x v="1"/>
    <s v="RV"/>
    <x v="4"/>
    <n v="51256260930"/>
  </r>
  <r>
    <x v="147"/>
    <x v="5"/>
    <x v="1"/>
    <s v="RV"/>
    <x v="4"/>
    <n v="3730000000000"/>
  </r>
  <r>
    <x v="147"/>
    <x v="5"/>
    <x v="1"/>
    <s v="RV"/>
    <x v="5"/>
    <n v="171000000000000"/>
  </r>
  <r>
    <x v="147"/>
    <x v="5"/>
    <x v="1"/>
    <s v="RV"/>
    <x v="0"/>
    <n v="30200000000000"/>
  </r>
  <r>
    <x v="147"/>
    <x v="6"/>
    <x v="0"/>
    <s v="DP"/>
    <x v="0"/>
    <n v="250000000000"/>
  </r>
  <r>
    <x v="147"/>
    <x v="6"/>
    <x v="0"/>
    <s v="RF"/>
    <x v="1"/>
    <n v="97383657613"/>
  </r>
  <r>
    <x v="147"/>
    <x v="6"/>
    <x v="0"/>
    <s v="RF"/>
    <x v="2"/>
    <n v="220000000000"/>
  </r>
  <r>
    <x v="147"/>
    <x v="6"/>
    <x v="0"/>
    <s v="RF"/>
    <x v="0"/>
    <n v="12653790587"/>
  </r>
  <r>
    <x v="147"/>
    <x v="6"/>
    <x v="0"/>
    <s v="RF"/>
    <x v="3"/>
    <n v="2190000000000"/>
  </r>
  <r>
    <x v="147"/>
    <x v="6"/>
    <x v="0"/>
    <s v="RV"/>
    <x v="4"/>
    <n v="69853873058"/>
  </r>
  <r>
    <x v="147"/>
    <x v="6"/>
    <x v="0"/>
    <s v="RV"/>
    <x v="4"/>
    <n v="67939039052"/>
  </r>
  <r>
    <x v="147"/>
    <x v="6"/>
    <x v="0"/>
    <s v="RV"/>
    <x v="4"/>
    <n v="24741689013"/>
  </r>
  <r>
    <x v="147"/>
    <x v="6"/>
    <x v="0"/>
    <s v="RV"/>
    <x v="5"/>
    <n v="27409235964"/>
  </r>
  <r>
    <x v="147"/>
    <x v="6"/>
    <x v="0"/>
    <s v="RV"/>
    <x v="0"/>
    <n v="78442253.950000003"/>
  </r>
  <r>
    <x v="147"/>
    <x v="6"/>
    <x v="1"/>
    <s v="DP"/>
    <x v="0"/>
    <n v="4540000000000"/>
  </r>
  <r>
    <x v="147"/>
    <x v="6"/>
    <x v="1"/>
    <s v="RF"/>
    <x v="1"/>
    <n v="1400000000000"/>
  </r>
  <r>
    <x v="147"/>
    <x v="6"/>
    <x v="1"/>
    <s v="RF"/>
    <x v="2"/>
    <n v="10600000000000"/>
  </r>
  <r>
    <x v="147"/>
    <x v="6"/>
    <x v="1"/>
    <s v="RF"/>
    <x v="0"/>
    <n v="87133217.799999997"/>
  </r>
  <r>
    <x v="147"/>
    <x v="6"/>
    <x v="1"/>
    <s v="RF"/>
    <x v="0"/>
    <n v="1090000000000"/>
  </r>
  <r>
    <x v="147"/>
    <x v="6"/>
    <x v="1"/>
    <s v="RF"/>
    <x v="3"/>
    <n v="1040000000000"/>
  </r>
  <r>
    <x v="147"/>
    <x v="6"/>
    <x v="1"/>
    <s v="RV"/>
    <x v="4"/>
    <n v="6190000000000"/>
  </r>
  <r>
    <x v="147"/>
    <x v="6"/>
    <x v="1"/>
    <s v="RV"/>
    <x v="4"/>
    <n v="1030000000000"/>
  </r>
  <r>
    <x v="147"/>
    <x v="6"/>
    <x v="1"/>
    <s v="RV"/>
    <x v="4"/>
    <n v="44485143003"/>
  </r>
  <r>
    <x v="147"/>
    <x v="6"/>
    <x v="1"/>
    <s v="RV"/>
    <x v="5"/>
    <n v="2910000000000"/>
  </r>
  <r>
    <x v="147"/>
    <x v="6"/>
    <x v="1"/>
    <s v="RV"/>
    <x v="0"/>
    <n v="4010000000000"/>
  </r>
  <r>
    <x v="147"/>
    <x v="7"/>
    <x v="0"/>
    <s v="RF"/>
    <x v="0"/>
    <n v="2820779706"/>
  </r>
  <r>
    <x v="147"/>
    <x v="7"/>
    <x v="0"/>
    <s v="RV"/>
    <x v="4"/>
    <n v="0"/>
  </r>
  <r>
    <x v="148"/>
    <x v="0"/>
    <x v="0"/>
    <s v="RF"/>
    <x v="1"/>
    <n v="76724790564"/>
  </r>
  <r>
    <x v="148"/>
    <x v="0"/>
    <x v="0"/>
    <s v="RF"/>
    <x v="2"/>
    <n v="467000000000"/>
  </r>
  <r>
    <x v="148"/>
    <x v="0"/>
    <x v="0"/>
    <s v="RF"/>
    <x v="0"/>
    <n v="6075662670"/>
  </r>
  <r>
    <x v="148"/>
    <x v="0"/>
    <x v="0"/>
    <s v="RF"/>
    <x v="3"/>
    <n v="344000000000"/>
  </r>
  <r>
    <x v="148"/>
    <x v="0"/>
    <x v="0"/>
    <s v="RV"/>
    <x v="4"/>
    <n v="10341533949"/>
  </r>
  <r>
    <x v="148"/>
    <x v="0"/>
    <x v="0"/>
    <s v="RV"/>
    <x v="4"/>
    <n v="1020000000000"/>
  </r>
  <r>
    <x v="148"/>
    <x v="0"/>
    <x v="0"/>
    <s v="RV"/>
    <x v="4"/>
    <n v="4592071750"/>
  </r>
  <r>
    <x v="148"/>
    <x v="0"/>
    <x v="0"/>
    <s v="RV"/>
    <x v="5"/>
    <n v="182000000000"/>
  </r>
  <r>
    <x v="148"/>
    <x v="0"/>
    <x v="0"/>
    <s v="RV"/>
    <x v="0"/>
    <n v="35824433894"/>
  </r>
  <r>
    <x v="148"/>
    <x v="0"/>
    <x v="1"/>
    <s v="DP"/>
    <x v="0"/>
    <n v="23300000000000"/>
  </r>
  <r>
    <x v="148"/>
    <x v="0"/>
    <x v="1"/>
    <s v="RF"/>
    <x v="1"/>
    <n v="20300000000000"/>
  </r>
  <r>
    <x v="148"/>
    <x v="0"/>
    <x v="1"/>
    <s v="RF"/>
    <x v="2"/>
    <n v="58900000000000"/>
  </r>
  <r>
    <x v="148"/>
    <x v="0"/>
    <x v="1"/>
    <s v="RF"/>
    <x v="0"/>
    <n v="5550000000000"/>
  </r>
  <r>
    <x v="148"/>
    <x v="0"/>
    <x v="1"/>
    <s v="RF"/>
    <x v="3"/>
    <n v="24800000000000"/>
  </r>
  <r>
    <x v="148"/>
    <x v="0"/>
    <x v="1"/>
    <s v="RV"/>
    <x v="4"/>
    <n v="6740000000000"/>
  </r>
  <r>
    <x v="148"/>
    <x v="0"/>
    <x v="1"/>
    <s v="RV"/>
    <x v="4"/>
    <n v="8940000000000"/>
  </r>
  <r>
    <x v="148"/>
    <x v="0"/>
    <x v="1"/>
    <s v="RV"/>
    <x v="4"/>
    <n v="360000000000"/>
  </r>
  <r>
    <x v="148"/>
    <x v="0"/>
    <x v="1"/>
    <s v="RV"/>
    <x v="5"/>
    <n v="69800000000000"/>
  </r>
  <r>
    <x v="148"/>
    <x v="0"/>
    <x v="1"/>
    <s v="RV"/>
    <x v="0"/>
    <n v="458000000000"/>
  </r>
  <r>
    <x v="148"/>
    <x v="1"/>
    <x v="0"/>
    <s v="RF"/>
    <x v="1"/>
    <n v="70539821867"/>
  </r>
  <r>
    <x v="148"/>
    <x v="1"/>
    <x v="0"/>
    <s v="RF"/>
    <x v="2"/>
    <n v="16150643705"/>
  </r>
  <r>
    <x v="148"/>
    <x v="1"/>
    <x v="0"/>
    <s v="RF"/>
    <x v="0"/>
    <n v="30316134015"/>
  </r>
  <r>
    <x v="148"/>
    <x v="1"/>
    <x v="0"/>
    <s v="RF"/>
    <x v="3"/>
    <n v="64529379847"/>
  </r>
  <r>
    <x v="148"/>
    <x v="1"/>
    <x v="0"/>
    <s v="RV"/>
    <x v="4"/>
    <n v="97518570531"/>
  </r>
  <r>
    <x v="148"/>
    <x v="1"/>
    <x v="0"/>
    <s v="RV"/>
    <x v="5"/>
    <n v="19371054694"/>
  </r>
  <r>
    <x v="148"/>
    <x v="1"/>
    <x v="0"/>
    <s v="RV"/>
    <x v="0"/>
    <n v="1711762170"/>
  </r>
  <r>
    <x v="148"/>
    <x v="2"/>
    <x v="0"/>
    <s v="RF"/>
    <x v="1"/>
    <n v="5160000000000"/>
  </r>
  <r>
    <x v="148"/>
    <x v="2"/>
    <x v="0"/>
    <s v="RF"/>
    <x v="2"/>
    <n v="2800000000000"/>
  </r>
  <r>
    <x v="148"/>
    <x v="2"/>
    <x v="0"/>
    <s v="RF"/>
    <x v="0"/>
    <n v="915000000000"/>
  </r>
  <r>
    <x v="148"/>
    <x v="2"/>
    <x v="0"/>
    <s v="RF"/>
    <x v="3"/>
    <n v="5950000000000"/>
  </r>
  <r>
    <x v="148"/>
    <x v="2"/>
    <x v="0"/>
    <s v="RV"/>
    <x v="4"/>
    <n v="140000000000"/>
  </r>
  <r>
    <x v="148"/>
    <x v="2"/>
    <x v="0"/>
    <s v="RV"/>
    <x v="4"/>
    <n v="1830000000000"/>
  </r>
  <r>
    <x v="148"/>
    <x v="2"/>
    <x v="0"/>
    <s v="RV"/>
    <x v="4"/>
    <n v="18212037681"/>
  </r>
  <r>
    <x v="148"/>
    <x v="2"/>
    <x v="0"/>
    <s v="RV"/>
    <x v="5"/>
    <n v="881000000000"/>
  </r>
  <r>
    <x v="148"/>
    <x v="2"/>
    <x v="0"/>
    <s v="RV"/>
    <x v="0"/>
    <n v="131000000000"/>
  </r>
  <r>
    <x v="148"/>
    <x v="3"/>
    <x v="0"/>
    <s v="RF"/>
    <x v="1"/>
    <n v="20200000000000"/>
  </r>
  <r>
    <x v="148"/>
    <x v="3"/>
    <x v="0"/>
    <s v="RF"/>
    <x v="2"/>
    <n v="6730000000000"/>
  </r>
  <r>
    <x v="148"/>
    <x v="3"/>
    <x v="0"/>
    <s v="RF"/>
    <x v="0"/>
    <n v="2390000000000"/>
  </r>
  <r>
    <x v="148"/>
    <x v="3"/>
    <x v="0"/>
    <s v="RF"/>
    <x v="3"/>
    <n v="36900000000000"/>
  </r>
  <r>
    <x v="148"/>
    <x v="3"/>
    <x v="0"/>
    <s v="RV"/>
    <x v="4"/>
    <n v="505000000000"/>
  </r>
  <r>
    <x v="148"/>
    <x v="3"/>
    <x v="0"/>
    <s v="RV"/>
    <x v="4"/>
    <n v="3120000000000"/>
  </r>
  <r>
    <x v="148"/>
    <x v="3"/>
    <x v="0"/>
    <s v="RV"/>
    <x v="4"/>
    <n v="3214989499"/>
  </r>
  <r>
    <x v="148"/>
    <x v="3"/>
    <x v="0"/>
    <s v="RV"/>
    <x v="5"/>
    <n v="6020000000000"/>
  </r>
  <r>
    <x v="148"/>
    <x v="3"/>
    <x v="0"/>
    <s v="RV"/>
    <x v="0"/>
    <n v="356000000000"/>
  </r>
  <r>
    <x v="148"/>
    <x v="3"/>
    <x v="1"/>
    <s v="DP"/>
    <x v="0"/>
    <n v="26796411995"/>
  </r>
  <r>
    <x v="148"/>
    <x v="3"/>
    <x v="1"/>
    <s v="RF"/>
    <x v="1"/>
    <n v="7032158302"/>
  </r>
  <r>
    <x v="148"/>
    <x v="3"/>
    <x v="1"/>
    <s v="RF"/>
    <x v="2"/>
    <n v="271000000000"/>
  </r>
  <r>
    <x v="148"/>
    <x v="3"/>
    <x v="1"/>
    <s v="RF"/>
    <x v="0"/>
    <n v="14084447402"/>
  </r>
  <r>
    <x v="148"/>
    <x v="3"/>
    <x v="1"/>
    <s v="RF"/>
    <x v="3"/>
    <n v="172000000000"/>
  </r>
  <r>
    <x v="148"/>
    <x v="3"/>
    <x v="1"/>
    <s v="RV"/>
    <x v="4"/>
    <n v="16368959192"/>
  </r>
  <r>
    <x v="148"/>
    <x v="3"/>
    <x v="1"/>
    <s v="RV"/>
    <x v="5"/>
    <n v="94146207325"/>
  </r>
  <r>
    <x v="148"/>
    <x v="4"/>
    <x v="0"/>
    <s v="RF"/>
    <x v="1"/>
    <n v="267000000000"/>
  </r>
  <r>
    <x v="148"/>
    <x v="4"/>
    <x v="0"/>
    <s v="RF"/>
    <x v="2"/>
    <n v="326000000000"/>
  </r>
  <r>
    <x v="148"/>
    <x v="4"/>
    <x v="0"/>
    <s v="RF"/>
    <x v="0"/>
    <n v="36313946213"/>
  </r>
  <r>
    <x v="148"/>
    <x v="4"/>
    <x v="0"/>
    <s v="RF"/>
    <x v="3"/>
    <n v="233000000000"/>
  </r>
  <r>
    <x v="148"/>
    <x v="4"/>
    <x v="0"/>
    <s v="RV"/>
    <x v="4"/>
    <n v="20836934624"/>
  </r>
  <r>
    <x v="148"/>
    <x v="4"/>
    <x v="0"/>
    <s v="RV"/>
    <x v="5"/>
    <n v="14770508703"/>
  </r>
  <r>
    <x v="148"/>
    <x v="4"/>
    <x v="0"/>
    <s v="RV"/>
    <x v="0"/>
    <n v="3954619764"/>
  </r>
  <r>
    <x v="148"/>
    <x v="5"/>
    <x v="0"/>
    <s v="DP"/>
    <x v="0"/>
    <n v="288000000000"/>
  </r>
  <r>
    <x v="148"/>
    <x v="5"/>
    <x v="0"/>
    <s v="RF"/>
    <x v="1"/>
    <n v="81257750000"/>
  </r>
  <r>
    <x v="148"/>
    <x v="5"/>
    <x v="0"/>
    <s v="RF"/>
    <x v="2"/>
    <n v="240000000000"/>
  </r>
  <r>
    <x v="148"/>
    <x v="5"/>
    <x v="0"/>
    <s v="RF"/>
    <x v="0"/>
    <n v="101000000000"/>
  </r>
  <r>
    <x v="148"/>
    <x v="5"/>
    <x v="0"/>
    <s v="RF"/>
    <x v="3"/>
    <n v="150000000000"/>
  </r>
  <r>
    <x v="148"/>
    <x v="5"/>
    <x v="0"/>
    <s v="RV"/>
    <x v="4"/>
    <n v="78609801105"/>
  </r>
  <r>
    <x v="148"/>
    <x v="5"/>
    <x v="0"/>
    <s v="RV"/>
    <x v="4"/>
    <n v="92494646208"/>
  </r>
  <r>
    <x v="148"/>
    <x v="5"/>
    <x v="0"/>
    <s v="RV"/>
    <x v="5"/>
    <n v="249000000000"/>
  </r>
  <r>
    <x v="148"/>
    <x v="5"/>
    <x v="0"/>
    <s v="RV"/>
    <x v="0"/>
    <n v="4100000000000"/>
  </r>
  <r>
    <x v="148"/>
    <x v="5"/>
    <x v="1"/>
    <s v="DP"/>
    <x v="0"/>
    <n v="16800000000000"/>
  </r>
  <r>
    <x v="148"/>
    <x v="5"/>
    <x v="1"/>
    <s v="RF"/>
    <x v="1"/>
    <n v="15400000000000"/>
  </r>
  <r>
    <x v="148"/>
    <x v="5"/>
    <x v="1"/>
    <s v="RF"/>
    <x v="2"/>
    <n v="41100000000000"/>
  </r>
  <r>
    <x v="148"/>
    <x v="5"/>
    <x v="1"/>
    <s v="RF"/>
    <x v="0"/>
    <n v="23100000000000"/>
  </r>
  <r>
    <x v="148"/>
    <x v="5"/>
    <x v="1"/>
    <s v="RF"/>
    <x v="3"/>
    <n v="122000000000000"/>
  </r>
  <r>
    <x v="148"/>
    <x v="5"/>
    <x v="1"/>
    <s v="RV"/>
    <x v="4"/>
    <n v="24800000000000"/>
  </r>
  <r>
    <x v="148"/>
    <x v="5"/>
    <x v="1"/>
    <s v="RV"/>
    <x v="4"/>
    <n v="47244949881"/>
  </r>
  <r>
    <x v="148"/>
    <x v="5"/>
    <x v="1"/>
    <s v="RV"/>
    <x v="4"/>
    <n v="2400000000000"/>
  </r>
  <r>
    <x v="148"/>
    <x v="5"/>
    <x v="1"/>
    <s v="RV"/>
    <x v="5"/>
    <n v="161000000000000"/>
  </r>
  <r>
    <x v="148"/>
    <x v="5"/>
    <x v="1"/>
    <s v="RV"/>
    <x v="0"/>
    <n v="28200000000000"/>
  </r>
  <r>
    <x v="148"/>
    <x v="6"/>
    <x v="0"/>
    <s v="DP"/>
    <x v="0"/>
    <n v="256000000000"/>
  </r>
  <r>
    <x v="148"/>
    <x v="6"/>
    <x v="0"/>
    <s v="RF"/>
    <x v="1"/>
    <n v="86239070995"/>
  </r>
  <r>
    <x v="148"/>
    <x v="6"/>
    <x v="0"/>
    <s v="RF"/>
    <x v="2"/>
    <n v="263000000000"/>
  </r>
  <r>
    <x v="148"/>
    <x v="6"/>
    <x v="0"/>
    <s v="RF"/>
    <x v="0"/>
    <n v="16547379790"/>
  </r>
  <r>
    <x v="148"/>
    <x v="6"/>
    <x v="0"/>
    <s v="RF"/>
    <x v="3"/>
    <n v="2340000000000"/>
  </r>
  <r>
    <x v="148"/>
    <x v="6"/>
    <x v="0"/>
    <s v="RV"/>
    <x v="4"/>
    <n v="83515869729"/>
  </r>
  <r>
    <x v="148"/>
    <x v="6"/>
    <x v="0"/>
    <s v="RV"/>
    <x v="4"/>
    <n v="65777079298"/>
  </r>
  <r>
    <x v="148"/>
    <x v="6"/>
    <x v="0"/>
    <s v="RV"/>
    <x v="4"/>
    <n v="23173533521"/>
  </r>
  <r>
    <x v="148"/>
    <x v="6"/>
    <x v="0"/>
    <s v="RV"/>
    <x v="5"/>
    <n v="25586857234"/>
  </r>
  <r>
    <x v="148"/>
    <x v="6"/>
    <x v="0"/>
    <s v="RV"/>
    <x v="0"/>
    <n v="78445964.150000006"/>
  </r>
  <r>
    <x v="148"/>
    <x v="6"/>
    <x v="1"/>
    <s v="DP"/>
    <x v="0"/>
    <n v="4150000000000"/>
  </r>
  <r>
    <x v="148"/>
    <x v="6"/>
    <x v="1"/>
    <s v="RF"/>
    <x v="1"/>
    <n v="1220000000000"/>
  </r>
  <r>
    <x v="148"/>
    <x v="6"/>
    <x v="1"/>
    <s v="RF"/>
    <x v="2"/>
    <n v="10100000000000"/>
  </r>
  <r>
    <x v="148"/>
    <x v="6"/>
    <x v="1"/>
    <s v="RF"/>
    <x v="0"/>
    <n v="87814697.680000007"/>
  </r>
  <r>
    <x v="148"/>
    <x v="6"/>
    <x v="1"/>
    <s v="RF"/>
    <x v="0"/>
    <n v="240000000000"/>
  </r>
  <r>
    <x v="148"/>
    <x v="6"/>
    <x v="1"/>
    <s v="RF"/>
    <x v="3"/>
    <n v="1100000000000"/>
  </r>
  <r>
    <x v="148"/>
    <x v="6"/>
    <x v="1"/>
    <s v="RV"/>
    <x v="4"/>
    <n v="5750000000000"/>
  </r>
  <r>
    <x v="148"/>
    <x v="6"/>
    <x v="1"/>
    <s v="RV"/>
    <x v="4"/>
    <n v="245000000000"/>
  </r>
  <r>
    <x v="148"/>
    <x v="6"/>
    <x v="1"/>
    <s v="RV"/>
    <x v="4"/>
    <n v="42828120234"/>
  </r>
  <r>
    <x v="148"/>
    <x v="6"/>
    <x v="1"/>
    <s v="RV"/>
    <x v="5"/>
    <n v="2630000000000"/>
  </r>
  <r>
    <x v="148"/>
    <x v="6"/>
    <x v="1"/>
    <s v="RV"/>
    <x v="0"/>
    <n v="127000000000"/>
  </r>
  <r>
    <x v="149"/>
    <x v="0"/>
    <x v="0"/>
    <s v="RF"/>
    <x v="1"/>
    <n v="84805108191"/>
  </r>
  <r>
    <x v="149"/>
    <x v="0"/>
    <x v="0"/>
    <s v="RF"/>
    <x v="2"/>
    <n v="648000000000"/>
  </r>
  <r>
    <x v="149"/>
    <x v="0"/>
    <x v="0"/>
    <s v="RF"/>
    <x v="0"/>
    <n v="6605629316"/>
  </r>
  <r>
    <x v="149"/>
    <x v="0"/>
    <x v="0"/>
    <s v="RF"/>
    <x v="3"/>
    <n v="416000000000"/>
  </r>
  <r>
    <x v="149"/>
    <x v="0"/>
    <x v="0"/>
    <s v="RV"/>
    <x v="4"/>
    <n v="9555127149"/>
  </r>
  <r>
    <x v="149"/>
    <x v="0"/>
    <x v="0"/>
    <s v="RV"/>
    <x v="4"/>
    <n v="1030000000000"/>
  </r>
  <r>
    <x v="149"/>
    <x v="0"/>
    <x v="0"/>
    <s v="RV"/>
    <x v="4"/>
    <n v="4242626290"/>
  </r>
  <r>
    <x v="149"/>
    <x v="0"/>
    <x v="0"/>
    <s v="RV"/>
    <x v="5"/>
    <n v="156000000000"/>
  </r>
  <r>
    <x v="149"/>
    <x v="0"/>
    <x v="0"/>
    <s v="RV"/>
    <x v="0"/>
    <n v="27640726078"/>
  </r>
  <r>
    <x v="149"/>
    <x v="0"/>
    <x v="1"/>
    <s v="DP"/>
    <x v="0"/>
    <n v="22000000000000"/>
  </r>
  <r>
    <x v="149"/>
    <x v="0"/>
    <x v="1"/>
    <s v="RF"/>
    <x v="1"/>
    <n v="18500000000000"/>
  </r>
  <r>
    <x v="149"/>
    <x v="0"/>
    <x v="1"/>
    <s v="RF"/>
    <x v="2"/>
    <n v="60600000000000"/>
  </r>
  <r>
    <x v="149"/>
    <x v="0"/>
    <x v="1"/>
    <s v="RF"/>
    <x v="0"/>
    <n v="5330000000000"/>
  </r>
  <r>
    <x v="149"/>
    <x v="0"/>
    <x v="1"/>
    <s v="RF"/>
    <x v="3"/>
    <n v="24600000000000"/>
  </r>
  <r>
    <x v="149"/>
    <x v="0"/>
    <x v="1"/>
    <s v="RV"/>
    <x v="4"/>
    <n v="7000000000000"/>
  </r>
  <r>
    <x v="149"/>
    <x v="0"/>
    <x v="1"/>
    <s v="RV"/>
    <x v="4"/>
    <n v="9740000000000"/>
  </r>
  <r>
    <x v="149"/>
    <x v="0"/>
    <x v="1"/>
    <s v="RV"/>
    <x v="4"/>
    <n v="473000000000"/>
  </r>
  <r>
    <x v="149"/>
    <x v="0"/>
    <x v="1"/>
    <s v="RV"/>
    <x v="5"/>
    <n v="68700000000000"/>
  </r>
  <r>
    <x v="149"/>
    <x v="0"/>
    <x v="1"/>
    <s v="RV"/>
    <x v="0"/>
    <n v="457000000000"/>
  </r>
  <r>
    <x v="149"/>
    <x v="1"/>
    <x v="0"/>
    <s v="RF"/>
    <x v="1"/>
    <n v="70282376853"/>
  </r>
  <r>
    <x v="149"/>
    <x v="1"/>
    <x v="0"/>
    <s v="RF"/>
    <x v="2"/>
    <n v="10950052255"/>
  </r>
  <r>
    <x v="149"/>
    <x v="1"/>
    <x v="0"/>
    <s v="RF"/>
    <x v="0"/>
    <n v="28985122315"/>
  </r>
  <r>
    <x v="149"/>
    <x v="1"/>
    <x v="0"/>
    <s v="RF"/>
    <x v="3"/>
    <n v="40604718453"/>
  </r>
  <r>
    <x v="149"/>
    <x v="1"/>
    <x v="0"/>
    <s v="RV"/>
    <x v="4"/>
    <n v="95535772711"/>
  </r>
  <r>
    <x v="149"/>
    <x v="1"/>
    <x v="0"/>
    <s v="RV"/>
    <x v="5"/>
    <n v="41643262168"/>
  </r>
  <r>
    <x v="149"/>
    <x v="1"/>
    <x v="0"/>
    <s v="RV"/>
    <x v="0"/>
    <n v="2120286488"/>
  </r>
  <r>
    <x v="149"/>
    <x v="2"/>
    <x v="0"/>
    <s v="RF"/>
    <x v="1"/>
    <n v="5050000000000"/>
  </r>
  <r>
    <x v="149"/>
    <x v="2"/>
    <x v="0"/>
    <s v="RF"/>
    <x v="2"/>
    <n v="2970000000000"/>
  </r>
  <r>
    <x v="149"/>
    <x v="2"/>
    <x v="0"/>
    <s v="RF"/>
    <x v="0"/>
    <n v="913000000000"/>
  </r>
  <r>
    <x v="149"/>
    <x v="2"/>
    <x v="0"/>
    <s v="RF"/>
    <x v="3"/>
    <n v="5990000000000"/>
  </r>
  <r>
    <x v="149"/>
    <x v="2"/>
    <x v="0"/>
    <s v="RV"/>
    <x v="4"/>
    <n v="140000000000"/>
  </r>
  <r>
    <x v="149"/>
    <x v="2"/>
    <x v="0"/>
    <s v="RV"/>
    <x v="4"/>
    <n v="1810000000000"/>
  </r>
  <r>
    <x v="149"/>
    <x v="2"/>
    <x v="0"/>
    <s v="RV"/>
    <x v="4"/>
    <n v="17353415420"/>
  </r>
  <r>
    <x v="149"/>
    <x v="2"/>
    <x v="0"/>
    <s v="RV"/>
    <x v="5"/>
    <n v="893000000000"/>
  </r>
  <r>
    <x v="149"/>
    <x v="2"/>
    <x v="0"/>
    <s v="RV"/>
    <x v="0"/>
    <n v="131000000000"/>
  </r>
  <r>
    <x v="149"/>
    <x v="3"/>
    <x v="0"/>
    <s v="RF"/>
    <x v="1"/>
    <n v="20500000000000"/>
  </r>
  <r>
    <x v="149"/>
    <x v="3"/>
    <x v="0"/>
    <s v="RF"/>
    <x v="2"/>
    <n v="7160000000000"/>
  </r>
  <r>
    <x v="149"/>
    <x v="3"/>
    <x v="0"/>
    <s v="RF"/>
    <x v="0"/>
    <n v="2370000000000"/>
  </r>
  <r>
    <x v="149"/>
    <x v="3"/>
    <x v="0"/>
    <s v="RF"/>
    <x v="3"/>
    <n v="37300000000000"/>
  </r>
  <r>
    <x v="149"/>
    <x v="3"/>
    <x v="0"/>
    <s v="RV"/>
    <x v="4"/>
    <n v="510000000000"/>
  </r>
  <r>
    <x v="149"/>
    <x v="3"/>
    <x v="0"/>
    <s v="RV"/>
    <x v="4"/>
    <n v="3110000000000"/>
  </r>
  <r>
    <x v="149"/>
    <x v="3"/>
    <x v="0"/>
    <s v="RV"/>
    <x v="4"/>
    <n v="3212848075"/>
  </r>
  <r>
    <x v="149"/>
    <x v="3"/>
    <x v="0"/>
    <s v="RV"/>
    <x v="5"/>
    <n v="6090000000000"/>
  </r>
  <r>
    <x v="149"/>
    <x v="3"/>
    <x v="0"/>
    <s v="RV"/>
    <x v="0"/>
    <n v="385000000000"/>
  </r>
  <r>
    <x v="149"/>
    <x v="3"/>
    <x v="1"/>
    <s v="DP"/>
    <x v="0"/>
    <n v="28835731232"/>
  </r>
  <r>
    <x v="149"/>
    <x v="3"/>
    <x v="1"/>
    <s v="RF"/>
    <x v="1"/>
    <n v="6493872965"/>
  </r>
  <r>
    <x v="149"/>
    <x v="3"/>
    <x v="1"/>
    <s v="RF"/>
    <x v="2"/>
    <n v="281000000000"/>
  </r>
  <r>
    <x v="149"/>
    <x v="3"/>
    <x v="1"/>
    <s v="RF"/>
    <x v="0"/>
    <n v="16521510590"/>
  </r>
  <r>
    <x v="149"/>
    <x v="3"/>
    <x v="1"/>
    <s v="RF"/>
    <x v="3"/>
    <n v="176000000000"/>
  </r>
  <r>
    <x v="149"/>
    <x v="3"/>
    <x v="1"/>
    <s v="RV"/>
    <x v="4"/>
    <n v="16381214320"/>
  </r>
  <r>
    <x v="149"/>
    <x v="3"/>
    <x v="1"/>
    <s v="RV"/>
    <x v="5"/>
    <n v="97733073853"/>
  </r>
  <r>
    <x v="149"/>
    <x v="4"/>
    <x v="0"/>
    <s v="RF"/>
    <x v="1"/>
    <n v="262000000000"/>
  </r>
  <r>
    <x v="149"/>
    <x v="4"/>
    <x v="0"/>
    <s v="RF"/>
    <x v="2"/>
    <n v="335000000000"/>
  </r>
  <r>
    <x v="149"/>
    <x v="4"/>
    <x v="0"/>
    <s v="RF"/>
    <x v="0"/>
    <n v="38986268726"/>
  </r>
  <r>
    <x v="149"/>
    <x v="4"/>
    <x v="0"/>
    <s v="RF"/>
    <x v="3"/>
    <n v="231000000000"/>
  </r>
  <r>
    <x v="149"/>
    <x v="4"/>
    <x v="0"/>
    <s v="RV"/>
    <x v="4"/>
    <n v="20839944154"/>
  </r>
  <r>
    <x v="149"/>
    <x v="4"/>
    <x v="0"/>
    <s v="RV"/>
    <x v="5"/>
    <n v="14813163939"/>
  </r>
  <r>
    <x v="149"/>
    <x v="4"/>
    <x v="0"/>
    <s v="RV"/>
    <x v="0"/>
    <n v="3995575868"/>
  </r>
  <r>
    <x v="149"/>
    <x v="5"/>
    <x v="0"/>
    <s v="DP"/>
    <x v="0"/>
    <n v="250000000000"/>
  </r>
  <r>
    <x v="149"/>
    <x v="5"/>
    <x v="0"/>
    <s v="RF"/>
    <x v="1"/>
    <n v="79801150000"/>
  </r>
  <r>
    <x v="149"/>
    <x v="5"/>
    <x v="0"/>
    <s v="RF"/>
    <x v="2"/>
    <n v="237000000000"/>
  </r>
  <r>
    <x v="149"/>
    <x v="5"/>
    <x v="0"/>
    <s v="RF"/>
    <x v="0"/>
    <n v="164000000000"/>
  </r>
  <r>
    <x v="149"/>
    <x v="5"/>
    <x v="0"/>
    <s v="RF"/>
    <x v="3"/>
    <n v="154000000000"/>
  </r>
  <r>
    <x v="149"/>
    <x v="5"/>
    <x v="0"/>
    <s v="RV"/>
    <x v="4"/>
    <n v="86656320352"/>
  </r>
  <r>
    <x v="149"/>
    <x v="5"/>
    <x v="0"/>
    <s v="RV"/>
    <x v="4"/>
    <n v="94100218359"/>
  </r>
  <r>
    <x v="149"/>
    <x v="5"/>
    <x v="0"/>
    <s v="RV"/>
    <x v="5"/>
    <n v="259000000000"/>
  </r>
  <r>
    <x v="149"/>
    <x v="5"/>
    <x v="0"/>
    <s v="RV"/>
    <x v="0"/>
    <n v="4200000000000"/>
  </r>
  <r>
    <x v="149"/>
    <x v="5"/>
    <x v="1"/>
    <s v="DP"/>
    <x v="0"/>
    <n v="16300000000000"/>
  </r>
  <r>
    <x v="149"/>
    <x v="5"/>
    <x v="1"/>
    <s v="RF"/>
    <x v="1"/>
    <n v="14700000000000"/>
  </r>
  <r>
    <x v="149"/>
    <x v="5"/>
    <x v="1"/>
    <s v="RF"/>
    <x v="2"/>
    <n v="41500000000000"/>
  </r>
  <r>
    <x v="149"/>
    <x v="5"/>
    <x v="1"/>
    <s v="RF"/>
    <x v="0"/>
    <n v="24600000000000"/>
  </r>
  <r>
    <x v="149"/>
    <x v="5"/>
    <x v="1"/>
    <s v="RF"/>
    <x v="3"/>
    <n v="129000000000000"/>
  </r>
  <r>
    <x v="149"/>
    <x v="5"/>
    <x v="1"/>
    <s v="RV"/>
    <x v="4"/>
    <n v="25900000000000"/>
  </r>
  <r>
    <x v="149"/>
    <x v="5"/>
    <x v="1"/>
    <s v="RV"/>
    <x v="4"/>
    <n v="48489331469"/>
  </r>
  <r>
    <x v="149"/>
    <x v="5"/>
    <x v="1"/>
    <s v="RV"/>
    <x v="4"/>
    <n v="2500000000000"/>
  </r>
  <r>
    <x v="149"/>
    <x v="5"/>
    <x v="1"/>
    <s v="RV"/>
    <x v="5"/>
    <n v="160000000000000"/>
  </r>
  <r>
    <x v="149"/>
    <x v="5"/>
    <x v="1"/>
    <s v="RV"/>
    <x v="0"/>
    <n v="27400000000000"/>
  </r>
  <r>
    <x v="149"/>
    <x v="6"/>
    <x v="0"/>
    <s v="DP"/>
    <x v="0"/>
    <n v="180000000000"/>
  </r>
  <r>
    <x v="149"/>
    <x v="6"/>
    <x v="0"/>
    <s v="RF"/>
    <x v="1"/>
    <n v="77816884513"/>
  </r>
  <r>
    <x v="149"/>
    <x v="6"/>
    <x v="0"/>
    <s v="RF"/>
    <x v="2"/>
    <n v="392000000000"/>
  </r>
  <r>
    <x v="149"/>
    <x v="6"/>
    <x v="0"/>
    <s v="RF"/>
    <x v="0"/>
    <n v="26748983559"/>
  </r>
  <r>
    <x v="149"/>
    <x v="6"/>
    <x v="0"/>
    <s v="RF"/>
    <x v="3"/>
    <n v="3080000000000"/>
  </r>
  <r>
    <x v="149"/>
    <x v="6"/>
    <x v="0"/>
    <s v="RV"/>
    <x v="4"/>
    <n v="64339292332"/>
  </r>
  <r>
    <x v="149"/>
    <x v="6"/>
    <x v="0"/>
    <s v="RV"/>
    <x v="4"/>
    <n v="62784421138"/>
  </r>
  <r>
    <x v="149"/>
    <x v="6"/>
    <x v="0"/>
    <s v="RV"/>
    <x v="4"/>
    <n v="10985552192"/>
  </r>
  <r>
    <x v="149"/>
    <x v="6"/>
    <x v="0"/>
    <s v="RV"/>
    <x v="5"/>
    <n v="26423749270"/>
  </r>
  <r>
    <x v="149"/>
    <x v="6"/>
    <x v="0"/>
    <s v="RV"/>
    <x v="0"/>
    <n v="94250429.959999993"/>
  </r>
  <r>
    <x v="149"/>
    <x v="6"/>
    <x v="1"/>
    <s v="DP"/>
    <x v="0"/>
    <n v="4060000000000"/>
  </r>
  <r>
    <x v="149"/>
    <x v="6"/>
    <x v="1"/>
    <s v="RF"/>
    <x v="1"/>
    <n v="1160000000000"/>
  </r>
  <r>
    <x v="149"/>
    <x v="6"/>
    <x v="1"/>
    <s v="RF"/>
    <x v="2"/>
    <n v="10300000000000"/>
  </r>
  <r>
    <x v="149"/>
    <x v="6"/>
    <x v="1"/>
    <s v="RF"/>
    <x v="0"/>
    <n v="88498709.659999996"/>
  </r>
  <r>
    <x v="149"/>
    <x v="6"/>
    <x v="1"/>
    <s v="RF"/>
    <x v="0"/>
    <n v="226000000000"/>
  </r>
  <r>
    <x v="149"/>
    <x v="6"/>
    <x v="1"/>
    <s v="RF"/>
    <x v="3"/>
    <n v="827000000000"/>
  </r>
  <r>
    <x v="149"/>
    <x v="6"/>
    <x v="1"/>
    <s v="RV"/>
    <x v="4"/>
    <n v="5920000000000"/>
  </r>
  <r>
    <x v="149"/>
    <x v="6"/>
    <x v="1"/>
    <s v="RV"/>
    <x v="4"/>
    <n v="49431002742"/>
  </r>
  <r>
    <x v="149"/>
    <x v="6"/>
    <x v="1"/>
    <s v="RV"/>
    <x v="4"/>
    <n v="42330217511"/>
  </r>
  <r>
    <x v="149"/>
    <x v="6"/>
    <x v="1"/>
    <s v="RV"/>
    <x v="5"/>
    <n v="2580000000000"/>
  </r>
  <r>
    <x v="149"/>
    <x v="6"/>
    <x v="1"/>
    <s v="RV"/>
    <x v="0"/>
    <n v="113000000000"/>
  </r>
  <r>
    <x v="150"/>
    <x v="0"/>
    <x v="0"/>
    <s v="RF"/>
    <x v="1"/>
    <n v="80749212949"/>
  </r>
  <r>
    <x v="150"/>
    <x v="0"/>
    <x v="0"/>
    <s v="RF"/>
    <x v="2"/>
    <n v="712000000000"/>
  </r>
  <r>
    <x v="150"/>
    <x v="0"/>
    <x v="0"/>
    <s v="RF"/>
    <x v="0"/>
    <n v="9976430742"/>
  </r>
  <r>
    <x v="150"/>
    <x v="0"/>
    <x v="0"/>
    <s v="RF"/>
    <x v="3"/>
    <n v="446000000000"/>
  </r>
  <r>
    <x v="150"/>
    <x v="0"/>
    <x v="0"/>
    <s v="RV"/>
    <x v="4"/>
    <n v="9483782720"/>
  </r>
  <r>
    <x v="150"/>
    <x v="0"/>
    <x v="0"/>
    <s v="RV"/>
    <x v="4"/>
    <n v="1050000000000"/>
  </r>
  <r>
    <x v="150"/>
    <x v="0"/>
    <x v="0"/>
    <s v="RV"/>
    <x v="4"/>
    <n v="4211265800"/>
  </r>
  <r>
    <x v="150"/>
    <x v="0"/>
    <x v="0"/>
    <s v="RV"/>
    <x v="5"/>
    <n v="138000000000"/>
  </r>
  <r>
    <x v="150"/>
    <x v="0"/>
    <x v="0"/>
    <s v="RV"/>
    <x v="0"/>
    <n v="36045874175"/>
  </r>
  <r>
    <x v="150"/>
    <x v="0"/>
    <x v="1"/>
    <s v="DP"/>
    <x v="0"/>
    <n v="22000000000000"/>
  </r>
  <r>
    <x v="150"/>
    <x v="0"/>
    <x v="1"/>
    <s v="RF"/>
    <x v="1"/>
    <n v="18500000000000"/>
  </r>
  <r>
    <x v="150"/>
    <x v="0"/>
    <x v="1"/>
    <s v="RF"/>
    <x v="2"/>
    <n v="60800000000000"/>
  </r>
  <r>
    <x v="150"/>
    <x v="0"/>
    <x v="1"/>
    <s v="RF"/>
    <x v="0"/>
    <n v="5260000000000"/>
  </r>
  <r>
    <x v="150"/>
    <x v="0"/>
    <x v="1"/>
    <s v="RF"/>
    <x v="3"/>
    <n v="24500000000000"/>
  </r>
  <r>
    <x v="150"/>
    <x v="0"/>
    <x v="1"/>
    <s v="RV"/>
    <x v="4"/>
    <n v="7340000000000"/>
  </r>
  <r>
    <x v="150"/>
    <x v="0"/>
    <x v="1"/>
    <s v="RV"/>
    <x v="4"/>
    <n v="9880000000000"/>
  </r>
  <r>
    <x v="150"/>
    <x v="0"/>
    <x v="1"/>
    <s v="RV"/>
    <x v="4"/>
    <n v="474000000000"/>
  </r>
  <r>
    <x v="150"/>
    <x v="0"/>
    <x v="1"/>
    <s v="RV"/>
    <x v="5"/>
    <n v="68700000000000"/>
  </r>
  <r>
    <x v="150"/>
    <x v="0"/>
    <x v="1"/>
    <s v="RV"/>
    <x v="0"/>
    <n v="398000000000"/>
  </r>
  <r>
    <x v="150"/>
    <x v="1"/>
    <x v="0"/>
    <s v="RF"/>
    <x v="1"/>
    <n v="60638160267"/>
  </r>
  <r>
    <x v="150"/>
    <x v="1"/>
    <x v="0"/>
    <s v="RF"/>
    <x v="2"/>
    <n v="10782658655"/>
  </r>
  <r>
    <x v="150"/>
    <x v="1"/>
    <x v="0"/>
    <s v="RF"/>
    <x v="0"/>
    <n v="27368262296"/>
  </r>
  <r>
    <x v="150"/>
    <x v="1"/>
    <x v="0"/>
    <s v="RF"/>
    <x v="3"/>
    <n v="40638396024"/>
  </r>
  <r>
    <x v="150"/>
    <x v="1"/>
    <x v="0"/>
    <s v="RV"/>
    <x v="4"/>
    <n v="93651551007"/>
  </r>
  <r>
    <x v="150"/>
    <x v="1"/>
    <x v="0"/>
    <s v="RV"/>
    <x v="5"/>
    <n v="38328484906"/>
  </r>
  <r>
    <x v="150"/>
    <x v="1"/>
    <x v="0"/>
    <s v="RV"/>
    <x v="0"/>
    <n v="2123298000"/>
  </r>
  <r>
    <x v="150"/>
    <x v="2"/>
    <x v="0"/>
    <s v="RF"/>
    <x v="1"/>
    <n v="4970000000000"/>
  </r>
  <r>
    <x v="150"/>
    <x v="2"/>
    <x v="0"/>
    <s v="RF"/>
    <x v="2"/>
    <n v="2990000000000"/>
  </r>
  <r>
    <x v="150"/>
    <x v="2"/>
    <x v="0"/>
    <s v="RF"/>
    <x v="0"/>
    <n v="846000000000"/>
  </r>
  <r>
    <x v="150"/>
    <x v="2"/>
    <x v="0"/>
    <s v="RF"/>
    <x v="3"/>
    <n v="5970000000000"/>
  </r>
  <r>
    <x v="150"/>
    <x v="2"/>
    <x v="0"/>
    <s v="RV"/>
    <x v="4"/>
    <n v="136000000000"/>
  </r>
  <r>
    <x v="150"/>
    <x v="2"/>
    <x v="0"/>
    <s v="RV"/>
    <x v="4"/>
    <n v="1800000000000"/>
  </r>
  <r>
    <x v="150"/>
    <x v="2"/>
    <x v="0"/>
    <s v="RV"/>
    <x v="4"/>
    <n v="20982368348"/>
  </r>
  <r>
    <x v="150"/>
    <x v="2"/>
    <x v="0"/>
    <s v="RV"/>
    <x v="5"/>
    <n v="910000000000"/>
  </r>
  <r>
    <x v="150"/>
    <x v="2"/>
    <x v="0"/>
    <s v="RV"/>
    <x v="0"/>
    <n v="127000000000"/>
  </r>
  <r>
    <x v="150"/>
    <x v="3"/>
    <x v="0"/>
    <s v="RF"/>
    <x v="1"/>
    <n v="20700000000000"/>
  </r>
  <r>
    <x v="150"/>
    <x v="3"/>
    <x v="0"/>
    <s v="RF"/>
    <x v="2"/>
    <n v="7740000000000"/>
  </r>
  <r>
    <x v="150"/>
    <x v="3"/>
    <x v="0"/>
    <s v="RF"/>
    <x v="0"/>
    <n v="2280000000000"/>
  </r>
  <r>
    <x v="150"/>
    <x v="3"/>
    <x v="0"/>
    <s v="RF"/>
    <x v="3"/>
    <n v="38200000000000"/>
  </r>
  <r>
    <x v="150"/>
    <x v="3"/>
    <x v="0"/>
    <s v="RV"/>
    <x v="4"/>
    <n v="519000000000"/>
  </r>
  <r>
    <x v="150"/>
    <x v="3"/>
    <x v="0"/>
    <s v="RV"/>
    <x v="4"/>
    <n v="3100000000000"/>
  </r>
  <r>
    <x v="150"/>
    <x v="3"/>
    <x v="0"/>
    <s v="RV"/>
    <x v="4"/>
    <n v="3286863348"/>
  </r>
  <r>
    <x v="150"/>
    <x v="3"/>
    <x v="0"/>
    <s v="RV"/>
    <x v="5"/>
    <n v="5990000000000"/>
  </r>
  <r>
    <x v="150"/>
    <x v="3"/>
    <x v="0"/>
    <s v="RV"/>
    <x v="0"/>
    <n v="381000000000"/>
  </r>
  <r>
    <x v="150"/>
    <x v="3"/>
    <x v="1"/>
    <s v="DP"/>
    <x v="0"/>
    <n v="26501614608"/>
  </r>
  <r>
    <x v="150"/>
    <x v="3"/>
    <x v="1"/>
    <s v="RF"/>
    <x v="1"/>
    <n v="5995583043"/>
  </r>
  <r>
    <x v="150"/>
    <x v="3"/>
    <x v="1"/>
    <s v="RF"/>
    <x v="2"/>
    <n v="288000000000"/>
  </r>
  <r>
    <x v="150"/>
    <x v="3"/>
    <x v="1"/>
    <s v="RF"/>
    <x v="0"/>
    <n v="16454665948"/>
  </r>
  <r>
    <x v="150"/>
    <x v="3"/>
    <x v="1"/>
    <s v="RF"/>
    <x v="3"/>
    <n v="177000000000"/>
  </r>
  <r>
    <x v="150"/>
    <x v="3"/>
    <x v="1"/>
    <s v="RV"/>
    <x v="4"/>
    <n v="16651194054"/>
  </r>
  <r>
    <x v="150"/>
    <x v="3"/>
    <x v="1"/>
    <s v="RV"/>
    <x v="5"/>
    <n v="95988514390"/>
  </r>
  <r>
    <x v="150"/>
    <x v="4"/>
    <x v="0"/>
    <s v="RF"/>
    <x v="1"/>
    <n v="270000000000"/>
  </r>
  <r>
    <x v="150"/>
    <x v="4"/>
    <x v="0"/>
    <s v="RF"/>
    <x v="2"/>
    <n v="335000000000"/>
  </r>
  <r>
    <x v="150"/>
    <x v="4"/>
    <x v="0"/>
    <s v="RF"/>
    <x v="0"/>
    <n v="39081276630"/>
  </r>
  <r>
    <x v="150"/>
    <x v="4"/>
    <x v="0"/>
    <s v="RF"/>
    <x v="3"/>
    <n v="227000000000"/>
  </r>
  <r>
    <x v="150"/>
    <x v="4"/>
    <x v="0"/>
    <s v="RV"/>
    <x v="4"/>
    <n v="20841858622"/>
  </r>
  <r>
    <x v="150"/>
    <x v="4"/>
    <x v="0"/>
    <s v="RV"/>
    <x v="5"/>
    <n v="15313166882"/>
  </r>
  <r>
    <x v="150"/>
    <x v="4"/>
    <x v="0"/>
    <s v="RV"/>
    <x v="0"/>
    <n v="4039979518"/>
  </r>
  <r>
    <x v="150"/>
    <x v="5"/>
    <x v="0"/>
    <s v="DP"/>
    <x v="0"/>
    <n v="286000000000"/>
  </r>
  <r>
    <x v="150"/>
    <x v="5"/>
    <x v="0"/>
    <s v="RF"/>
    <x v="1"/>
    <n v="79789650000"/>
  </r>
  <r>
    <x v="150"/>
    <x v="5"/>
    <x v="0"/>
    <s v="RF"/>
    <x v="2"/>
    <n v="247000000000"/>
  </r>
  <r>
    <x v="150"/>
    <x v="5"/>
    <x v="0"/>
    <s v="RF"/>
    <x v="0"/>
    <n v="95104223758"/>
  </r>
  <r>
    <x v="150"/>
    <x v="5"/>
    <x v="0"/>
    <s v="RF"/>
    <x v="3"/>
    <n v="249000000000"/>
  </r>
  <r>
    <x v="150"/>
    <x v="5"/>
    <x v="0"/>
    <s v="RV"/>
    <x v="4"/>
    <n v="83583351977"/>
  </r>
  <r>
    <x v="150"/>
    <x v="5"/>
    <x v="0"/>
    <s v="RV"/>
    <x v="4"/>
    <n v="95871459548"/>
  </r>
  <r>
    <x v="150"/>
    <x v="5"/>
    <x v="0"/>
    <s v="RV"/>
    <x v="5"/>
    <n v="311000000000"/>
  </r>
  <r>
    <x v="150"/>
    <x v="5"/>
    <x v="0"/>
    <s v="RV"/>
    <x v="0"/>
    <n v="4190000000000"/>
  </r>
  <r>
    <x v="150"/>
    <x v="5"/>
    <x v="1"/>
    <s v="DP"/>
    <x v="0"/>
    <n v="16800000000000"/>
  </r>
  <r>
    <x v="150"/>
    <x v="5"/>
    <x v="1"/>
    <s v="RF"/>
    <x v="1"/>
    <n v="14700000000000"/>
  </r>
  <r>
    <x v="150"/>
    <x v="5"/>
    <x v="1"/>
    <s v="RF"/>
    <x v="2"/>
    <n v="44000000000000"/>
  </r>
  <r>
    <x v="150"/>
    <x v="5"/>
    <x v="1"/>
    <s v="RF"/>
    <x v="0"/>
    <n v="24400000000000"/>
  </r>
  <r>
    <x v="150"/>
    <x v="5"/>
    <x v="1"/>
    <s v="RF"/>
    <x v="3"/>
    <n v="129000000000000"/>
  </r>
  <r>
    <x v="150"/>
    <x v="5"/>
    <x v="1"/>
    <s v="RV"/>
    <x v="4"/>
    <n v="26800000000000"/>
  </r>
  <r>
    <x v="150"/>
    <x v="5"/>
    <x v="1"/>
    <s v="RV"/>
    <x v="4"/>
    <n v="49790594976"/>
  </r>
  <r>
    <x v="150"/>
    <x v="5"/>
    <x v="1"/>
    <s v="RV"/>
    <x v="4"/>
    <n v="2510000000000"/>
  </r>
  <r>
    <x v="150"/>
    <x v="5"/>
    <x v="1"/>
    <s v="RV"/>
    <x v="5"/>
    <n v="156000000000000"/>
  </r>
  <r>
    <x v="150"/>
    <x v="5"/>
    <x v="1"/>
    <s v="RV"/>
    <x v="0"/>
    <n v="26700000000000"/>
  </r>
  <r>
    <x v="150"/>
    <x v="6"/>
    <x v="0"/>
    <s v="DP"/>
    <x v="0"/>
    <n v="276000000000"/>
  </r>
  <r>
    <x v="150"/>
    <x v="6"/>
    <x v="0"/>
    <s v="RF"/>
    <x v="1"/>
    <n v="87577908184"/>
  </r>
  <r>
    <x v="150"/>
    <x v="6"/>
    <x v="0"/>
    <s v="RF"/>
    <x v="2"/>
    <n v="451000000000"/>
  </r>
  <r>
    <x v="150"/>
    <x v="6"/>
    <x v="0"/>
    <s v="RF"/>
    <x v="0"/>
    <n v="74740214907"/>
  </r>
  <r>
    <x v="150"/>
    <x v="6"/>
    <x v="0"/>
    <s v="RF"/>
    <x v="3"/>
    <n v="2520000000000"/>
  </r>
  <r>
    <x v="150"/>
    <x v="6"/>
    <x v="0"/>
    <s v="RV"/>
    <x v="4"/>
    <n v="80274603633"/>
  </r>
  <r>
    <x v="150"/>
    <x v="6"/>
    <x v="0"/>
    <s v="RV"/>
    <x v="4"/>
    <n v="57976005511"/>
  </r>
  <r>
    <x v="150"/>
    <x v="6"/>
    <x v="0"/>
    <s v="RV"/>
    <x v="4"/>
    <n v="10810419942"/>
  </r>
  <r>
    <x v="150"/>
    <x v="6"/>
    <x v="0"/>
    <s v="RV"/>
    <x v="5"/>
    <n v="25565521614"/>
  </r>
  <r>
    <x v="150"/>
    <x v="6"/>
    <x v="0"/>
    <s v="RV"/>
    <x v="0"/>
    <n v="78455533.769999996"/>
  </r>
  <r>
    <x v="150"/>
    <x v="6"/>
    <x v="1"/>
    <s v="DP"/>
    <x v="0"/>
    <n v="4120000000000"/>
  </r>
  <r>
    <x v="150"/>
    <x v="6"/>
    <x v="1"/>
    <s v="RF"/>
    <x v="1"/>
    <n v="1110000000000"/>
  </r>
  <r>
    <x v="150"/>
    <x v="6"/>
    <x v="1"/>
    <s v="RF"/>
    <x v="2"/>
    <n v="10300000000000"/>
  </r>
  <r>
    <x v="150"/>
    <x v="6"/>
    <x v="1"/>
    <s v="RF"/>
    <x v="0"/>
    <n v="162652317.09999999"/>
  </r>
  <r>
    <x v="150"/>
    <x v="6"/>
    <x v="1"/>
    <s v="RF"/>
    <x v="0"/>
    <n v="216000000000"/>
  </r>
  <r>
    <x v="150"/>
    <x v="6"/>
    <x v="1"/>
    <s v="RF"/>
    <x v="3"/>
    <n v="743000000000"/>
  </r>
  <r>
    <x v="150"/>
    <x v="6"/>
    <x v="1"/>
    <s v="RV"/>
    <x v="4"/>
    <n v="6250000000000"/>
  </r>
  <r>
    <x v="150"/>
    <x v="6"/>
    <x v="1"/>
    <s v="RV"/>
    <x v="4"/>
    <n v="49086949377"/>
  </r>
  <r>
    <x v="150"/>
    <x v="6"/>
    <x v="1"/>
    <s v="RV"/>
    <x v="4"/>
    <n v="41986195173"/>
  </r>
  <r>
    <x v="150"/>
    <x v="6"/>
    <x v="1"/>
    <s v="RV"/>
    <x v="5"/>
    <n v="2530000000000"/>
  </r>
  <r>
    <x v="150"/>
    <x v="6"/>
    <x v="1"/>
    <s v="RV"/>
    <x v="0"/>
    <n v="129000000000"/>
  </r>
  <r>
    <x v="151"/>
    <x v="0"/>
    <x v="0"/>
    <s v="RF"/>
    <x v="1"/>
    <n v="81019280357"/>
  </r>
  <r>
    <x v="151"/>
    <x v="0"/>
    <x v="0"/>
    <s v="RF"/>
    <x v="2"/>
    <n v="695000000000"/>
  </r>
  <r>
    <x v="151"/>
    <x v="0"/>
    <x v="0"/>
    <s v="RF"/>
    <x v="0"/>
    <n v="10063297276"/>
  </r>
  <r>
    <x v="151"/>
    <x v="0"/>
    <x v="0"/>
    <s v="RF"/>
    <x v="3"/>
    <n v="459000000000"/>
  </r>
  <r>
    <x v="151"/>
    <x v="0"/>
    <x v="0"/>
    <s v="RV"/>
    <x v="4"/>
    <n v="8547466356"/>
  </r>
  <r>
    <x v="151"/>
    <x v="0"/>
    <x v="0"/>
    <s v="RV"/>
    <x v="4"/>
    <n v="1060000000000"/>
  </r>
  <r>
    <x v="151"/>
    <x v="0"/>
    <x v="0"/>
    <s v="RV"/>
    <x v="4"/>
    <n v="3794619290"/>
  </r>
  <r>
    <x v="151"/>
    <x v="0"/>
    <x v="0"/>
    <s v="RV"/>
    <x v="5"/>
    <n v="142000000000"/>
  </r>
  <r>
    <x v="151"/>
    <x v="0"/>
    <x v="0"/>
    <s v="RV"/>
    <x v="0"/>
    <n v="40782218655"/>
  </r>
  <r>
    <x v="151"/>
    <x v="0"/>
    <x v="1"/>
    <s v="DP"/>
    <x v="0"/>
    <n v="27600000000000"/>
  </r>
  <r>
    <x v="151"/>
    <x v="0"/>
    <x v="1"/>
    <s v="RF"/>
    <x v="1"/>
    <n v="18300000000000"/>
  </r>
  <r>
    <x v="151"/>
    <x v="0"/>
    <x v="1"/>
    <s v="RF"/>
    <x v="2"/>
    <n v="61400000000000"/>
  </r>
  <r>
    <x v="151"/>
    <x v="0"/>
    <x v="1"/>
    <s v="RF"/>
    <x v="0"/>
    <n v="3990000000000"/>
  </r>
  <r>
    <x v="151"/>
    <x v="0"/>
    <x v="1"/>
    <s v="RF"/>
    <x v="3"/>
    <n v="25300000000000"/>
  </r>
  <r>
    <x v="151"/>
    <x v="0"/>
    <x v="1"/>
    <s v="RV"/>
    <x v="4"/>
    <n v="6560000000000"/>
  </r>
  <r>
    <x v="151"/>
    <x v="0"/>
    <x v="1"/>
    <s v="RV"/>
    <x v="4"/>
    <n v="8580000000000"/>
  </r>
  <r>
    <x v="151"/>
    <x v="0"/>
    <x v="1"/>
    <s v="RV"/>
    <x v="4"/>
    <n v="401000000000"/>
  </r>
  <r>
    <x v="151"/>
    <x v="0"/>
    <x v="1"/>
    <s v="RV"/>
    <x v="5"/>
    <n v="62800000000000"/>
  </r>
  <r>
    <x v="151"/>
    <x v="0"/>
    <x v="1"/>
    <s v="RV"/>
    <x v="0"/>
    <n v="678000000000"/>
  </r>
  <r>
    <x v="151"/>
    <x v="1"/>
    <x v="0"/>
    <s v="RF"/>
    <x v="1"/>
    <n v="57774100579"/>
  </r>
  <r>
    <x v="151"/>
    <x v="1"/>
    <x v="0"/>
    <s v="RF"/>
    <x v="2"/>
    <n v="10889615906"/>
  </r>
  <r>
    <x v="151"/>
    <x v="1"/>
    <x v="0"/>
    <s v="RF"/>
    <x v="0"/>
    <n v="27961648321"/>
  </r>
  <r>
    <x v="151"/>
    <x v="1"/>
    <x v="0"/>
    <s v="RF"/>
    <x v="3"/>
    <n v="40801790110"/>
  </r>
  <r>
    <x v="151"/>
    <x v="1"/>
    <x v="0"/>
    <s v="RV"/>
    <x v="4"/>
    <n v="91208873355"/>
  </r>
  <r>
    <x v="151"/>
    <x v="1"/>
    <x v="0"/>
    <s v="RV"/>
    <x v="5"/>
    <n v="35585749790"/>
  </r>
  <r>
    <x v="151"/>
    <x v="1"/>
    <x v="0"/>
    <s v="RV"/>
    <x v="0"/>
    <n v="2267317899"/>
  </r>
  <r>
    <x v="151"/>
    <x v="2"/>
    <x v="0"/>
    <s v="RF"/>
    <x v="1"/>
    <n v="5030000000000"/>
  </r>
  <r>
    <x v="151"/>
    <x v="2"/>
    <x v="0"/>
    <s v="RF"/>
    <x v="2"/>
    <n v="3120000000000"/>
  </r>
  <r>
    <x v="151"/>
    <x v="2"/>
    <x v="0"/>
    <s v="RF"/>
    <x v="0"/>
    <n v="841000000000"/>
  </r>
  <r>
    <x v="151"/>
    <x v="2"/>
    <x v="0"/>
    <s v="RF"/>
    <x v="3"/>
    <n v="6080000000000"/>
  </r>
  <r>
    <x v="151"/>
    <x v="2"/>
    <x v="0"/>
    <s v="RV"/>
    <x v="4"/>
    <n v="131000000000"/>
  </r>
  <r>
    <x v="151"/>
    <x v="2"/>
    <x v="0"/>
    <s v="RV"/>
    <x v="4"/>
    <n v="1750000000000"/>
  </r>
  <r>
    <x v="151"/>
    <x v="2"/>
    <x v="0"/>
    <s v="RV"/>
    <x v="4"/>
    <n v="20750598979"/>
  </r>
  <r>
    <x v="151"/>
    <x v="2"/>
    <x v="0"/>
    <s v="RV"/>
    <x v="5"/>
    <n v="1290000000000"/>
  </r>
  <r>
    <x v="151"/>
    <x v="2"/>
    <x v="0"/>
    <s v="RV"/>
    <x v="0"/>
    <n v="138000000000"/>
  </r>
  <r>
    <x v="151"/>
    <x v="3"/>
    <x v="0"/>
    <s v="RF"/>
    <x v="1"/>
    <n v="20700000000000"/>
  </r>
  <r>
    <x v="151"/>
    <x v="3"/>
    <x v="0"/>
    <s v="RF"/>
    <x v="2"/>
    <n v="7830000000000"/>
  </r>
  <r>
    <x v="151"/>
    <x v="3"/>
    <x v="0"/>
    <s v="RF"/>
    <x v="0"/>
    <n v="2320000000000"/>
  </r>
  <r>
    <x v="151"/>
    <x v="3"/>
    <x v="0"/>
    <s v="RF"/>
    <x v="3"/>
    <n v="39000000000000"/>
  </r>
  <r>
    <x v="151"/>
    <x v="3"/>
    <x v="0"/>
    <s v="RV"/>
    <x v="4"/>
    <n v="488000000000"/>
  </r>
  <r>
    <x v="151"/>
    <x v="3"/>
    <x v="0"/>
    <s v="RV"/>
    <x v="4"/>
    <n v="3170000000000"/>
  </r>
  <r>
    <x v="151"/>
    <x v="3"/>
    <x v="0"/>
    <s v="RV"/>
    <x v="4"/>
    <n v="4333964644"/>
  </r>
  <r>
    <x v="151"/>
    <x v="3"/>
    <x v="0"/>
    <s v="RV"/>
    <x v="5"/>
    <n v="6150000000000"/>
  </r>
  <r>
    <x v="151"/>
    <x v="3"/>
    <x v="0"/>
    <s v="RV"/>
    <x v="0"/>
    <n v="396000000000"/>
  </r>
  <r>
    <x v="151"/>
    <x v="3"/>
    <x v="1"/>
    <s v="DP"/>
    <x v="0"/>
    <n v="53796886192"/>
  </r>
  <r>
    <x v="151"/>
    <x v="3"/>
    <x v="1"/>
    <s v="RF"/>
    <x v="1"/>
    <n v="6049257474"/>
  </r>
  <r>
    <x v="151"/>
    <x v="3"/>
    <x v="1"/>
    <s v="RF"/>
    <x v="2"/>
    <n v="254000000000"/>
  </r>
  <r>
    <x v="151"/>
    <x v="3"/>
    <x v="1"/>
    <s v="RF"/>
    <x v="0"/>
    <n v="17343622649"/>
  </r>
  <r>
    <x v="151"/>
    <x v="3"/>
    <x v="1"/>
    <s v="RF"/>
    <x v="3"/>
    <n v="180000000000"/>
  </r>
  <r>
    <x v="151"/>
    <x v="3"/>
    <x v="1"/>
    <s v="RV"/>
    <x v="4"/>
    <n v="14297987956"/>
  </r>
  <r>
    <x v="151"/>
    <x v="3"/>
    <x v="1"/>
    <s v="RV"/>
    <x v="5"/>
    <n v="109000000000"/>
  </r>
  <r>
    <x v="151"/>
    <x v="4"/>
    <x v="0"/>
    <s v="RF"/>
    <x v="1"/>
    <n v="271000000000"/>
  </r>
  <r>
    <x v="151"/>
    <x v="4"/>
    <x v="0"/>
    <s v="RF"/>
    <x v="2"/>
    <n v="339000000000"/>
  </r>
  <r>
    <x v="151"/>
    <x v="4"/>
    <x v="0"/>
    <s v="RF"/>
    <x v="0"/>
    <n v="39193292810"/>
  </r>
  <r>
    <x v="151"/>
    <x v="4"/>
    <x v="0"/>
    <s v="RF"/>
    <x v="3"/>
    <n v="231000000000"/>
  </r>
  <r>
    <x v="151"/>
    <x v="4"/>
    <x v="0"/>
    <s v="RV"/>
    <x v="4"/>
    <n v="20841858622"/>
  </r>
  <r>
    <x v="151"/>
    <x v="4"/>
    <x v="0"/>
    <s v="RV"/>
    <x v="5"/>
    <n v="34157957200"/>
  </r>
  <r>
    <x v="151"/>
    <x v="4"/>
    <x v="0"/>
    <s v="RV"/>
    <x v="0"/>
    <n v="4079761746"/>
  </r>
  <r>
    <x v="151"/>
    <x v="5"/>
    <x v="0"/>
    <s v="DP"/>
    <x v="0"/>
    <n v="409000000000"/>
  </r>
  <r>
    <x v="151"/>
    <x v="5"/>
    <x v="0"/>
    <s v="RF"/>
    <x v="1"/>
    <n v="78677760000"/>
  </r>
  <r>
    <x v="151"/>
    <x v="5"/>
    <x v="0"/>
    <s v="RF"/>
    <x v="2"/>
    <n v="256000000000"/>
  </r>
  <r>
    <x v="151"/>
    <x v="5"/>
    <x v="0"/>
    <s v="RF"/>
    <x v="0"/>
    <n v="98628611377"/>
  </r>
  <r>
    <x v="151"/>
    <x v="5"/>
    <x v="0"/>
    <s v="RF"/>
    <x v="3"/>
    <n v="252000000000"/>
  </r>
  <r>
    <x v="151"/>
    <x v="5"/>
    <x v="0"/>
    <s v="RV"/>
    <x v="4"/>
    <n v="79135061213"/>
  </r>
  <r>
    <x v="151"/>
    <x v="5"/>
    <x v="0"/>
    <s v="RV"/>
    <x v="4"/>
    <n v="95871459548"/>
  </r>
  <r>
    <x v="151"/>
    <x v="5"/>
    <x v="0"/>
    <s v="RV"/>
    <x v="5"/>
    <n v="309000000000"/>
  </r>
  <r>
    <x v="151"/>
    <x v="5"/>
    <x v="0"/>
    <s v="RV"/>
    <x v="0"/>
    <n v="4200000000000"/>
  </r>
  <r>
    <x v="151"/>
    <x v="5"/>
    <x v="1"/>
    <s v="DP"/>
    <x v="0"/>
    <n v="14400000000000"/>
  </r>
  <r>
    <x v="151"/>
    <x v="5"/>
    <x v="1"/>
    <s v="RF"/>
    <x v="1"/>
    <n v="14700000000000"/>
  </r>
  <r>
    <x v="151"/>
    <x v="5"/>
    <x v="1"/>
    <s v="RF"/>
    <x v="2"/>
    <n v="44300000000000"/>
  </r>
  <r>
    <x v="151"/>
    <x v="5"/>
    <x v="1"/>
    <s v="RF"/>
    <x v="0"/>
    <n v="25900000000000"/>
  </r>
  <r>
    <x v="151"/>
    <x v="5"/>
    <x v="1"/>
    <s v="RF"/>
    <x v="3"/>
    <n v="129000000000000"/>
  </r>
  <r>
    <x v="151"/>
    <x v="5"/>
    <x v="1"/>
    <s v="RV"/>
    <x v="4"/>
    <n v="25200000000000"/>
  </r>
  <r>
    <x v="151"/>
    <x v="5"/>
    <x v="1"/>
    <s v="RV"/>
    <x v="4"/>
    <n v="49559752625"/>
  </r>
  <r>
    <x v="151"/>
    <x v="5"/>
    <x v="1"/>
    <s v="RV"/>
    <x v="4"/>
    <n v="2430000000000"/>
  </r>
  <r>
    <x v="151"/>
    <x v="5"/>
    <x v="1"/>
    <s v="RV"/>
    <x v="5"/>
    <n v="161000000000000"/>
  </r>
  <r>
    <x v="151"/>
    <x v="5"/>
    <x v="1"/>
    <s v="RV"/>
    <x v="0"/>
    <n v="26700000000000"/>
  </r>
  <r>
    <x v="151"/>
    <x v="6"/>
    <x v="0"/>
    <s v="DP"/>
    <x v="0"/>
    <n v="295000000000"/>
  </r>
  <r>
    <x v="151"/>
    <x v="6"/>
    <x v="0"/>
    <s v="RF"/>
    <x v="1"/>
    <n v="104000000000"/>
  </r>
  <r>
    <x v="151"/>
    <x v="6"/>
    <x v="0"/>
    <s v="RF"/>
    <x v="2"/>
    <n v="464000000000"/>
  </r>
  <r>
    <x v="151"/>
    <x v="6"/>
    <x v="0"/>
    <s v="RF"/>
    <x v="0"/>
    <n v="17984331838"/>
  </r>
  <r>
    <x v="151"/>
    <x v="6"/>
    <x v="0"/>
    <s v="RF"/>
    <x v="3"/>
    <n v="2470000000000"/>
  </r>
  <r>
    <x v="151"/>
    <x v="6"/>
    <x v="0"/>
    <s v="RV"/>
    <x v="4"/>
    <n v="67084315479"/>
  </r>
  <r>
    <x v="151"/>
    <x v="6"/>
    <x v="0"/>
    <s v="RV"/>
    <x v="4"/>
    <n v="59408942124"/>
  </r>
  <r>
    <x v="151"/>
    <x v="6"/>
    <x v="0"/>
    <s v="RV"/>
    <x v="4"/>
    <n v="9606110070"/>
  </r>
  <r>
    <x v="151"/>
    <x v="6"/>
    <x v="0"/>
    <s v="RV"/>
    <x v="5"/>
    <n v="24655668737"/>
  </r>
  <r>
    <x v="151"/>
    <x v="6"/>
    <x v="0"/>
    <s v="RV"/>
    <x v="0"/>
    <n v="78459670.079999998"/>
  </r>
  <r>
    <x v="151"/>
    <x v="6"/>
    <x v="1"/>
    <s v="DP"/>
    <x v="0"/>
    <n v="4910000000000"/>
  </r>
  <r>
    <x v="151"/>
    <x v="6"/>
    <x v="1"/>
    <s v="RF"/>
    <x v="1"/>
    <n v="1060000000000"/>
  </r>
  <r>
    <x v="151"/>
    <x v="6"/>
    <x v="1"/>
    <s v="RF"/>
    <x v="2"/>
    <n v="10600000000000"/>
  </r>
  <r>
    <x v="151"/>
    <x v="6"/>
    <x v="1"/>
    <s v="RF"/>
    <x v="0"/>
    <n v="163961648.5"/>
  </r>
  <r>
    <x v="151"/>
    <x v="6"/>
    <x v="1"/>
    <s v="RF"/>
    <x v="0"/>
    <n v="230000000000"/>
  </r>
  <r>
    <x v="151"/>
    <x v="6"/>
    <x v="1"/>
    <s v="RF"/>
    <x v="3"/>
    <n v="711000000000"/>
  </r>
  <r>
    <x v="151"/>
    <x v="6"/>
    <x v="1"/>
    <s v="RV"/>
    <x v="4"/>
    <n v="6010000000000"/>
  </r>
  <r>
    <x v="151"/>
    <x v="6"/>
    <x v="1"/>
    <s v="RV"/>
    <x v="4"/>
    <n v="46500705377"/>
  </r>
  <r>
    <x v="151"/>
    <x v="6"/>
    <x v="1"/>
    <s v="RV"/>
    <x v="4"/>
    <n v="37264270254"/>
  </r>
  <r>
    <x v="151"/>
    <x v="6"/>
    <x v="1"/>
    <s v="RV"/>
    <x v="5"/>
    <n v="2610000000000"/>
  </r>
  <r>
    <x v="151"/>
    <x v="6"/>
    <x v="1"/>
    <s v="RV"/>
    <x v="0"/>
    <n v="190000000000"/>
  </r>
  <r>
    <x v="152"/>
    <x v="0"/>
    <x v="0"/>
    <s v="RF"/>
    <x v="1"/>
    <n v="83209690375"/>
  </r>
  <r>
    <x v="152"/>
    <x v="0"/>
    <x v="0"/>
    <s v="RF"/>
    <x v="2"/>
    <n v="685000000000"/>
  </r>
  <r>
    <x v="152"/>
    <x v="0"/>
    <x v="0"/>
    <s v="RF"/>
    <x v="0"/>
    <n v="17556709964"/>
  </r>
  <r>
    <x v="152"/>
    <x v="0"/>
    <x v="0"/>
    <s v="RF"/>
    <x v="3"/>
    <n v="403000000000"/>
  </r>
  <r>
    <x v="152"/>
    <x v="0"/>
    <x v="0"/>
    <s v="RV"/>
    <x v="4"/>
    <n v="2676975318"/>
  </r>
  <r>
    <x v="152"/>
    <x v="0"/>
    <x v="0"/>
    <s v="RV"/>
    <x v="4"/>
    <n v="790000000000"/>
  </r>
  <r>
    <x v="152"/>
    <x v="0"/>
    <x v="0"/>
    <s v="RV"/>
    <x v="4"/>
    <n v="4032063000"/>
  </r>
  <r>
    <x v="152"/>
    <x v="0"/>
    <x v="0"/>
    <s v="RV"/>
    <x v="5"/>
    <n v="137000000000"/>
  </r>
  <r>
    <x v="152"/>
    <x v="0"/>
    <x v="0"/>
    <s v="RV"/>
    <x v="0"/>
    <n v="44666709484"/>
  </r>
  <r>
    <x v="152"/>
    <x v="0"/>
    <x v="1"/>
    <s v="DP"/>
    <x v="0"/>
    <n v="15000000000000"/>
  </r>
  <r>
    <x v="152"/>
    <x v="0"/>
    <x v="1"/>
    <s v="RF"/>
    <x v="1"/>
    <n v="11400000000000"/>
  </r>
  <r>
    <x v="152"/>
    <x v="0"/>
    <x v="1"/>
    <s v="RF"/>
    <x v="2"/>
    <n v="48000000000000"/>
  </r>
  <r>
    <x v="152"/>
    <x v="0"/>
    <x v="1"/>
    <s v="RF"/>
    <x v="0"/>
    <n v="5160000000000"/>
  </r>
  <r>
    <x v="152"/>
    <x v="0"/>
    <x v="1"/>
    <s v="RF"/>
    <x v="3"/>
    <n v="23000000000000"/>
  </r>
  <r>
    <x v="152"/>
    <x v="0"/>
    <x v="1"/>
    <s v="RV"/>
    <x v="4"/>
    <n v="3170000000000"/>
  </r>
  <r>
    <x v="152"/>
    <x v="0"/>
    <x v="1"/>
    <s v="RV"/>
    <x v="4"/>
    <n v="9150000000000"/>
  </r>
  <r>
    <x v="152"/>
    <x v="0"/>
    <x v="1"/>
    <s v="RV"/>
    <x v="4"/>
    <n v="144000000000"/>
  </r>
  <r>
    <x v="152"/>
    <x v="0"/>
    <x v="1"/>
    <s v="RV"/>
    <x v="5"/>
    <n v="53900000000000"/>
  </r>
  <r>
    <x v="152"/>
    <x v="0"/>
    <x v="1"/>
    <s v="RV"/>
    <x v="0"/>
    <n v="672000000000"/>
  </r>
  <r>
    <x v="152"/>
    <x v="1"/>
    <x v="0"/>
    <s v="RF"/>
    <x v="1"/>
    <n v="54914433024"/>
  </r>
  <r>
    <x v="152"/>
    <x v="1"/>
    <x v="0"/>
    <s v="RF"/>
    <x v="2"/>
    <n v="10918823993"/>
  </r>
  <r>
    <x v="152"/>
    <x v="1"/>
    <x v="0"/>
    <s v="RF"/>
    <x v="0"/>
    <n v="27159386709"/>
  </r>
  <r>
    <x v="152"/>
    <x v="1"/>
    <x v="0"/>
    <s v="RF"/>
    <x v="3"/>
    <n v="40025560140"/>
  </r>
  <r>
    <x v="152"/>
    <x v="1"/>
    <x v="0"/>
    <s v="RV"/>
    <x v="4"/>
    <n v="92102943381"/>
  </r>
  <r>
    <x v="152"/>
    <x v="1"/>
    <x v="0"/>
    <s v="RV"/>
    <x v="5"/>
    <n v="34580548730"/>
  </r>
  <r>
    <x v="152"/>
    <x v="1"/>
    <x v="0"/>
    <s v="RV"/>
    <x v="0"/>
    <n v="2715851966"/>
  </r>
  <r>
    <x v="152"/>
    <x v="2"/>
    <x v="0"/>
    <s v="RF"/>
    <x v="1"/>
    <n v="4950000000000"/>
  </r>
  <r>
    <x v="152"/>
    <x v="2"/>
    <x v="0"/>
    <s v="RF"/>
    <x v="2"/>
    <n v="3110000000000"/>
  </r>
  <r>
    <x v="152"/>
    <x v="2"/>
    <x v="0"/>
    <s v="RF"/>
    <x v="0"/>
    <n v="856000000000"/>
  </r>
  <r>
    <x v="152"/>
    <x v="2"/>
    <x v="0"/>
    <s v="RF"/>
    <x v="3"/>
    <n v="6110000000000"/>
  </r>
  <r>
    <x v="152"/>
    <x v="2"/>
    <x v="0"/>
    <s v="RV"/>
    <x v="4"/>
    <n v="129000000000"/>
  </r>
  <r>
    <x v="152"/>
    <x v="2"/>
    <x v="0"/>
    <s v="RV"/>
    <x v="4"/>
    <n v="1780000000000"/>
  </r>
  <r>
    <x v="152"/>
    <x v="2"/>
    <x v="0"/>
    <s v="RV"/>
    <x v="4"/>
    <n v="21653926641"/>
  </r>
  <r>
    <x v="152"/>
    <x v="2"/>
    <x v="0"/>
    <s v="RV"/>
    <x v="5"/>
    <n v="971000000000"/>
  </r>
  <r>
    <x v="152"/>
    <x v="2"/>
    <x v="0"/>
    <s v="RV"/>
    <x v="0"/>
    <n v="134000000000"/>
  </r>
  <r>
    <x v="152"/>
    <x v="3"/>
    <x v="0"/>
    <s v="RF"/>
    <x v="1"/>
    <n v="20600000000000"/>
  </r>
  <r>
    <x v="152"/>
    <x v="3"/>
    <x v="0"/>
    <s v="RF"/>
    <x v="2"/>
    <n v="8190000000000"/>
  </r>
  <r>
    <x v="152"/>
    <x v="3"/>
    <x v="0"/>
    <s v="RF"/>
    <x v="0"/>
    <n v="2300000000000"/>
  </r>
  <r>
    <x v="152"/>
    <x v="3"/>
    <x v="0"/>
    <s v="RF"/>
    <x v="3"/>
    <n v="40000000000000"/>
  </r>
  <r>
    <x v="152"/>
    <x v="3"/>
    <x v="0"/>
    <s v="RV"/>
    <x v="4"/>
    <n v="503000000000"/>
  </r>
  <r>
    <x v="152"/>
    <x v="3"/>
    <x v="0"/>
    <s v="RV"/>
    <x v="4"/>
    <n v="3150000000000"/>
  </r>
  <r>
    <x v="152"/>
    <x v="3"/>
    <x v="0"/>
    <s v="RV"/>
    <x v="4"/>
    <n v="4350501862"/>
  </r>
  <r>
    <x v="152"/>
    <x v="3"/>
    <x v="0"/>
    <s v="RV"/>
    <x v="5"/>
    <n v="5860000000000"/>
  </r>
  <r>
    <x v="152"/>
    <x v="3"/>
    <x v="0"/>
    <s v="RV"/>
    <x v="0"/>
    <n v="440000000000"/>
  </r>
  <r>
    <x v="152"/>
    <x v="3"/>
    <x v="1"/>
    <s v="DP"/>
    <x v="0"/>
    <n v="60000060904"/>
  </r>
  <r>
    <x v="152"/>
    <x v="3"/>
    <x v="1"/>
    <s v="RF"/>
    <x v="1"/>
    <n v="6124152211"/>
  </r>
  <r>
    <x v="152"/>
    <x v="3"/>
    <x v="1"/>
    <s v="RF"/>
    <x v="2"/>
    <n v="257000000000"/>
  </r>
  <r>
    <x v="152"/>
    <x v="3"/>
    <x v="1"/>
    <s v="RF"/>
    <x v="0"/>
    <n v="19665979846"/>
  </r>
  <r>
    <x v="152"/>
    <x v="3"/>
    <x v="1"/>
    <s v="RF"/>
    <x v="3"/>
    <n v="169000000000"/>
  </r>
  <r>
    <x v="152"/>
    <x v="3"/>
    <x v="1"/>
    <s v="RV"/>
    <x v="4"/>
    <n v="12851003308"/>
  </r>
  <r>
    <x v="152"/>
    <x v="3"/>
    <x v="1"/>
    <s v="RV"/>
    <x v="5"/>
    <n v="68862949589"/>
  </r>
  <r>
    <x v="152"/>
    <x v="4"/>
    <x v="0"/>
    <s v="RF"/>
    <x v="1"/>
    <n v="268000000000"/>
  </r>
  <r>
    <x v="152"/>
    <x v="4"/>
    <x v="0"/>
    <s v="RF"/>
    <x v="2"/>
    <n v="344000000000"/>
  </r>
  <r>
    <x v="152"/>
    <x v="4"/>
    <x v="0"/>
    <s v="RF"/>
    <x v="0"/>
    <n v="39300954108"/>
  </r>
  <r>
    <x v="152"/>
    <x v="4"/>
    <x v="0"/>
    <s v="RF"/>
    <x v="3"/>
    <n v="226000000000"/>
  </r>
  <r>
    <x v="152"/>
    <x v="4"/>
    <x v="0"/>
    <s v="RV"/>
    <x v="4"/>
    <n v="20784154871"/>
  </r>
  <r>
    <x v="152"/>
    <x v="4"/>
    <x v="0"/>
    <s v="RV"/>
    <x v="5"/>
    <n v="14710137674"/>
  </r>
  <r>
    <x v="152"/>
    <x v="4"/>
    <x v="0"/>
    <s v="RV"/>
    <x v="0"/>
    <n v="4109873099"/>
  </r>
  <r>
    <x v="152"/>
    <x v="5"/>
    <x v="0"/>
    <s v="DP"/>
    <x v="0"/>
    <n v="121000000000"/>
  </r>
  <r>
    <x v="152"/>
    <x v="5"/>
    <x v="0"/>
    <s v="RF"/>
    <x v="1"/>
    <n v="77432940000"/>
  </r>
  <r>
    <x v="152"/>
    <x v="5"/>
    <x v="0"/>
    <s v="RF"/>
    <x v="2"/>
    <n v="253000000000"/>
  </r>
  <r>
    <x v="152"/>
    <x v="5"/>
    <x v="0"/>
    <s v="RF"/>
    <x v="0"/>
    <n v="262000000000"/>
  </r>
  <r>
    <x v="152"/>
    <x v="5"/>
    <x v="0"/>
    <s v="RF"/>
    <x v="3"/>
    <n v="247000000000"/>
  </r>
  <r>
    <x v="152"/>
    <x v="5"/>
    <x v="0"/>
    <s v="RV"/>
    <x v="4"/>
    <n v="90775781532"/>
  </r>
  <r>
    <x v="152"/>
    <x v="5"/>
    <x v="0"/>
    <s v="RV"/>
    <x v="4"/>
    <n v="99911299348"/>
  </r>
  <r>
    <x v="152"/>
    <x v="5"/>
    <x v="0"/>
    <s v="RV"/>
    <x v="5"/>
    <n v="334000000000"/>
  </r>
  <r>
    <x v="152"/>
    <x v="5"/>
    <x v="0"/>
    <s v="RV"/>
    <x v="0"/>
    <n v="4060000000000"/>
  </r>
  <r>
    <x v="152"/>
    <x v="5"/>
    <x v="1"/>
    <s v="DP"/>
    <x v="0"/>
    <n v="12300000000000"/>
  </r>
  <r>
    <x v="152"/>
    <x v="5"/>
    <x v="1"/>
    <s v="RF"/>
    <x v="1"/>
    <n v="14400000000000"/>
  </r>
  <r>
    <x v="152"/>
    <x v="5"/>
    <x v="1"/>
    <s v="RF"/>
    <x v="2"/>
    <n v="43400000000000"/>
  </r>
  <r>
    <x v="152"/>
    <x v="5"/>
    <x v="1"/>
    <s v="RF"/>
    <x v="0"/>
    <n v="26200000000000"/>
  </r>
  <r>
    <x v="152"/>
    <x v="5"/>
    <x v="1"/>
    <s v="RF"/>
    <x v="3"/>
    <n v="126000000000000"/>
  </r>
  <r>
    <x v="152"/>
    <x v="5"/>
    <x v="1"/>
    <s v="RV"/>
    <x v="4"/>
    <n v="25900000000000"/>
  </r>
  <r>
    <x v="152"/>
    <x v="5"/>
    <x v="1"/>
    <s v="RV"/>
    <x v="4"/>
    <n v="47660699126"/>
  </r>
  <r>
    <x v="152"/>
    <x v="5"/>
    <x v="1"/>
    <s v="RV"/>
    <x v="4"/>
    <n v="2360000000000"/>
  </r>
  <r>
    <x v="152"/>
    <x v="5"/>
    <x v="1"/>
    <s v="RV"/>
    <x v="5"/>
    <n v="156000000000000"/>
  </r>
  <r>
    <x v="152"/>
    <x v="5"/>
    <x v="1"/>
    <s v="RV"/>
    <x v="0"/>
    <n v="25200000000000"/>
  </r>
  <r>
    <x v="152"/>
    <x v="6"/>
    <x v="0"/>
    <s v="DP"/>
    <x v="0"/>
    <n v="334000000000"/>
  </r>
  <r>
    <x v="152"/>
    <x v="6"/>
    <x v="0"/>
    <s v="RF"/>
    <x v="1"/>
    <n v="93862916432"/>
  </r>
  <r>
    <x v="152"/>
    <x v="6"/>
    <x v="0"/>
    <s v="RF"/>
    <x v="2"/>
    <n v="355000000000"/>
  </r>
  <r>
    <x v="152"/>
    <x v="6"/>
    <x v="0"/>
    <s v="RF"/>
    <x v="0"/>
    <n v="41832342257"/>
  </r>
  <r>
    <x v="152"/>
    <x v="6"/>
    <x v="0"/>
    <s v="RF"/>
    <x v="3"/>
    <n v="1960000000000"/>
  </r>
  <r>
    <x v="152"/>
    <x v="6"/>
    <x v="0"/>
    <s v="RV"/>
    <x v="4"/>
    <n v="85365035036"/>
  </r>
  <r>
    <x v="152"/>
    <x v="6"/>
    <x v="0"/>
    <s v="RV"/>
    <x v="4"/>
    <n v="62327341978"/>
  </r>
  <r>
    <x v="152"/>
    <x v="6"/>
    <x v="0"/>
    <s v="RV"/>
    <x v="4"/>
    <n v="10578597716"/>
  </r>
  <r>
    <x v="152"/>
    <x v="6"/>
    <x v="0"/>
    <s v="RV"/>
    <x v="5"/>
    <n v="24863275661"/>
  </r>
  <r>
    <x v="152"/>
    <x v="6"/>
    <x v="0"/>
    <s v="RV"/>
    <x v="0"/>
    <n v="78466377.209999993"/>
  </r>
  <r>
    <x v="152"/>
    <x v="6"/>
    <x v="1"/>
    <s v="DP"/>
    <x v="0"/>
    <n v="3770000000000"/>
  </r>
  <r>
    <x v="152"/>
    <x v="6"/>
    <x v="1"/>
    <s v="RF"/>
    <x v="1"/>
    <n v="1120000000000"/>
  </r>
  <r>
    <x v="152"/>
    <x v="6"/>
    <x v="1"/>
    <s v="RF"/>
    <x v="2"/>
    <n v="10200000000000"/>
  </r>
  <r>
    <x v="152"/>
    <x v="6"/>
    <x v="1"/>
    <s v="RF"/>
    <x v="0"/>
    <n v="165299588.69999999"/>
  </r>
  <r>
    <x v="152"/>
    <x v="6"/>
    <x v="1"/>
    <s v="RF"/>
    <x v="0"/>
    <n v="230000000000"/>
  </r>
  <r>
    <x v="152"/>
    <x v="6"/>
    <x v="1"/>
    <s v="RF"/>
    <x v="3"/>
    <n v="776000000000"/>
  </r>
  <r>
    <x v="152"/>
    <x v="6"/>
    <x v="1"/>
    <s v="RV"/>
    <x v="4"/>
    <n v="6130000000000"/>
  </r>
  <r>
    <x v="152"/>
    <x v="6"/>
    <x v="1"/>
    <s v="RV"/>
    <x v="4"/>
    <n v="42313174610"/>
  </r>
  <r>
    <x v="152"/>
    <x v="6"/>
    <x v="1"/>
    <s v="RV"/>
    <x v="4"/>
    <n v="41227200076"/>
  </r>
  <r>
    <x v="152"/>
    <x v="6"/>
    <x v="1"/>
    <s v="RV"/>
    <x v="5"/>
    <n v="2360000000000"/>
  </r>
  <r>
    <x v="152"/>
    <x v="6"/>
    <x v="1"/>
    <s v="RV"/>
    <x v="0"/>
    <n v="185000000000"/>
  </r>
  <r>
    <x v="153"/>
    <x v="0"/>
    <x v="0"/>
    <s v="RF"/>
    <x v="1"/>
    <n v="88234654653"/>
  </r>
  <r>
    <x v="153"/>
    <x v="0"/>
    <x v="0"/>
    <s v="RF"/>
    <x v="2"/>
    <n v="733000000000"/>
  </r>
  <r>
    <x v="153"/>
    <x v="0"/>
    <x v="0"/>
    <s v="RF"/>
    <x v="0"/>
    <n v="30306853808"/>
  </r>
  <r>
    <x v="153"/>
    <x v="0"/>
    <x v="0"/>
    <s v="RF"/>
    <x v="3"/>
    <n v="427000000000"/>
  </r>
  <r>
    <x v="153"/>
    <x v="0"/>
    <x v="0"/>
    <s v="RV"/>
    <x v="4"/>
    <n v="9081090548"/>
  </r>
  <r>
    <x v="153"/>
    <x v="0"/>
    <x v="0"/>
    <s v="RV"/>
    <x v="4"/>
    <n v="1060000000000"/>
  </r>
  <r>
    <x v="153"/>
    <x v="0"/>
    <x v="0"/>
    <s v="RV"/>
    <x v="4"/>
    <n v="4032063000"/>
  </r>
  <r>
    <x v="153"/>
    <x v="0"/>
    <x v="0"/>
    <s v="RV"/>
    <x v="5"/>
    <n v="144000000000"/>
  </r>
  <r>
    <x v="153"/>
    <x v="0"/>
    <x v="0"/>
    <s v="RV"/>
    <x v="0"/>
    <n v="45802480569"/>
  </r>
  <r>
    <x v="153"/>
    <x v="0"/>
    <x v="1"/>
    <s v="DP"/>
    <x v="0"/>
    <n v="27200000000000"/>
  </r>
  <r>
    <x v="153"/>
    <x v="0"/>
    <x v="1"/>
    <s v="RF"/>
    <x v="1"/>
    <n v="18500000000000"/>
  </r>
  <r>
    <x v="153"/>
    <x v="0"/>
    <x v="1"/>
    <s v="RF"/>
    <x v="2"/>
    <n v="57600000000000"/>
  </r>
  <r>
    <x v="153"/>
    <x v="0"/>
    <x v="1"/>
    <s v="RF"/>
    <x v="0"/>
    <n v="5690000000000"/>
  </r>
  <r>
    <x v="153"/>
    <x v="0"/>
    <x v="1"/>
    <s v="RF"/>
    <x v="3"/>
    <n v="25500000000000"/>
  </r>
  <r>
    <x v="153"/>
    <x v="0"/>
    <x v="1"/>
    <s v="RV"/>
    <x v="4"/>
    <n v="6600000000000"/>
  </r>
  <r>
    <x v="153"/>
    <x v="0"/>
    <x v="1"/>
    <s v="RV"/>
    <x v="4"/>
    <n v="10400000000000"/>
  </r>
  <r>
    <x v="153"/>
    <x v="0"/>
    <x v="1"/>
    <s v="RV"/>
    <x v="4"/>
    <n v="321000000000"/>
  </r>
  <r>
    <x v="153"/>
    <x v="0"/>
    <x v="1"/>
    <s v="RV"/>
    <x v="5"/>
    <n v="70000000000000"/>
  </r>
  <r>
    <x v="153"/>
    <x v="0"/>
    <x v="1"/>
    <s v="RV"/>
    <x v="0"/>
    <n v="2510000000000"/>
  </r>
  <r>
    <x v="153"/>
    <x v="1"/>
    <x v="0"/>
    <s v="RF"/>
    <x v="1"/>
    <n v="53305368559"/>
  </r>
  <r>
    <x v="153"/>
    <x v="1"/>
    <x v="0"/>
    <s v="RF"/>
    <x v="2"/>
    <n v="7115024925"/>
  </r>
  <r>
    <x v="153"/>
    <x v="1"/>
    <x v="0"/>
    <s v="RF"/>
    <x v="0"/>
    <n v="27418838378"/>
  </r>
  <r>
    <x v="153"/>
    <x v="1"/>
    <x v="0"/>
    <s v="RF"/>
    <x v="3"/>
    <n v="40561288714"/>
  </r>
  <r>
    <x v="153"/>
    <x v="1"/>
    <x v="0"/>
    <s v="RV"/>
    <x v="4"/>
    <n v="91009967435"/>
  </r>
  <r>
    <x v="153"/>
    <x v="1"/>
    <x v="0"/>
    <s v="RV"/>
    <x v="5"/>
    <n v="35595651761"/>
  </r>
  <r>
    <x v="153"/>
    <x v="1"/>
    <x v="0"/>
    <s v="RV"/>
    <x v="0"/>
    <n v="2768582783"/>
  </r>
  <r>
    <x v="153"/>
    <x v="2"/>
    <x v="0"/>
    <s v="RF"/>
    <x v="1"/>
    <n v="5000000000000"/>
  </r>
  <r>
    <x v="153"/>
    <x v="2"/>
    <x v="0"/>
    <s v="RF"/>
    <x v="2"/>
    <n v="3130000000000"/>
  </r>
  <r>
    <x v="153"/>
    <x v="2"/>
    <x v="0"/>
    <s v="RF"/>
    <x v="0"/>
    <n v="873000000000"/>
  </r>
  <r>
    <x v="153"/>
    <x v="2"/>
    <x v="0"/>
    <s v="RF"/>
    <x v="3"/>
    <n v="6320000000000"/>
  </r>
  <r>
    <x v="153"/>
    <x v="2"/>
    <x v="0"/>
    <s v="RV"/>
    <x v="4"/>
    <n v="126000000000"/>
  </r>
  <r>
    <x v="153"/>
    <x v="2"/>
    <x v="0"/>
    <s v="RV"/>
    <x v="4"/>
    <n v="1770000000000"/>
  </r>
  <r>
    <x v="153"/>
    <x v="2"/>
    <x v="0"/>
    <s v="RV"/>
    <x v="4"/>
    <n v="21234567243"/>
  </r>
  <r>
    <x v="153"/>
    <x v="2"/>
    <x v="0"/>
    <s v="RV"/>
    <x v="5"/>
    <n v="1050000000000"/>
  </r>
  <r>
    <x v="153"/>
    <x v="2"/>
    <x v="0"/>
    <s v="RV"/>
    <x v="0"/>
    <n v="143000000000"/>
  </r>
  <r>
    <x v="153"/>
    <x v="3"/>
    <x v="0"/>
    <s v="RF"/>
    <x v="1"/>
    <n v="20900000000000"/>
  </r>
  <r>
    <x v="153"/>
    <x v="3"/>
    <x v="0"/>
    <s v="RF"/>
    <x v="2"/>
    <n v="8340000000000"/>
  </r>
  <r>
    <x v="153"/>
    <x v="3"/>
    <x v="0"/>
    <s v="RF"/>
    <x v="0"/>
    <n v="2320000000000"/>
  </r>
  <r>
    <x v="153"/>
    <x v="3"/>
    <x v="0"/>
    <s v="RF"/>
    <x v="3"/>
    <n v="40800000000000"/>
  </r>
  <r>
    <x v="153"/>
    <x v="3"/>
    <x v="0"/>
    <s v="RV"/>
    <x v="4"/>
    <n v="498000000000"/>
  </r>
  <r>
    <x v="153"/>
    <x v="3"/>
    <x v="0"/>
    <s v="RV"/>
    <x v="4"/>
    <n v="3140000000000"/>
  </r>
  <r>
    <x v="153"/>
    <x v="3"/>
    <x v="0"/>
    <s v="RV"/>
    <x v="4"/>
    <n v="4273285502"/>
  </r>
  <r>
    <x v="153"/>
    <x v="3"/>
    <x v="0"/>
    <s v="RV"/>
    <x v="5"/>
    <n v="5960000000000"/>
  </r>
  <r>
    <x v="153"/>
    <x v="3"/>
    <x v="0"/>
    <s v="RV"/>
    <x v="0"/>
    <n v="444000000000"/>
  </r>
  <r>
    <x v="153"/>
    <x v="3"/>
    <x v="1"/>
    <s v="DP"/>
    <x v="0"/>
    <n v="56764813950"/>
  </r>
  <r>
    <x v="153"/>
    <x v="3"/>
    <x v="1"/>
    <s v="RF"/>
    <x v="1"/>
    <n v="16150976619"/>
  </r>
  <r>
    <x v="153"/>
    <x v="3"/>
    <x v="1"/>
    <s v="RF"/>
    <x v="2"/>
    <n v="254000000000"/>
  </r>
  <r>
    <x v="153"/>
    <x v="3"/>
    <x v="1"/>
    <s v="RF"/>
    <x v="0"/>
    <n v="19524833652"/>
  </r>
  <r>
    <x v="153"/>
    <x v="3"/>
    <x v="1"/>
    <s v="RF"/>
    <x v="3"/>
    <n v="169000000000"/>
  </r>
  <r>
    <x v="153"/>
    <x v="3"/>
    <x v="1"/>
    <s v="RV"/>
    <x v="4"/>
    <n v="10106458016"/>
  </r>
  <r>
    <x v="153"/>
    <x v="3"/>
    <x v="1"/>
    <s v="RV"/>
    <x v="5"/>
    <n v="74221568493"/>
  </r>
  <r>
    <x v="153"/>
    <x v="4"/>
    <x v="0"/>
    <s v="RF"/>
    <x v="1"/>
    <n v="275000000000"/>
  </r>
  <r>
    <x v="153"/>
    <x v="4"/>
    <x v="0"/>
    <s v="RF"/>
    <x v="2"/>
    <n v="358000000000"/>
  </r>
  <r>
    <x v="153"/>
    <x v="4"/>
    <x v="0"/>
    <s v="RF"/>
    <x v="0"/>
    <n v="38841531685"/>
  </r>
  <r>
    <x v="153"/>
    <x v="4"/>
    <x v="0"/>
    <s v="RF"/>
    <x v="3"/>
    <n v="216000000000"/>
  </r>
  <r>
    <x v="153"/>
    <x v="4"/>
    <x v="0"/>
    <s v="RV"/>
    <x v="4"/>
    <n v="20786072638"/>
  </r>
  <r>
    <x v="153"/>
    <x v="4"/>
    <x v="0"/>
    <s v="RV"/>
    <x v="5"/>
    <n v="15085063410"/>
  </r>
  <r>
    <x v="153"/>
    <x v="4"/>
    <x v="0"/>
    <s v="RV"/>
    <x v="0"/>
    <n v="4155180150"/>
  </r>
  <r>
    <x v="153"/>
    <x v="5"/>
    <x v="0"/>
    <s v="DP"/>
    <x v="0"/>
    <n v="147000000000"/>
  </r>
  <r>
    <x v="153"/>
    <x v="5"/>
    <x v="0"/>
    <s v="RF"/>
    <x v="1"/>
    <n v="80069909400"/>
  </r>
  <r>
    <x v="153"/>
    <x v="5"/>
    <x v="0"/>
    <s v="RF"/>
    <x v="2"/>
    <n v="278000000000"/>
  </r>
  <r>
    <x v="153"/>
    <x v="5"/>
    <x v="0"/>
    <s v="RF"/>
    <x v="0"/>
    <n v="226000000000"/>
  </r>
  <r>
    <x v="153"/>
    <x v="5"/>
    <x v="0"/>
    <s v="RF"/>
    <x v="3"/>
    <n v="252000000000"/>
  </r>
  <r>
    <x v="153"/>
    <x v="5"/>
    <x v="0"/>
    <s v="RV"/>
    <x v="4"/>
    <n v="99688941952"/>
  </r>
  <r>
    <x v="153"/>
    <x v="5"/>
    <x v="0"/>
    <s v="RV"/>
    <x v="4"/>
    <n v="101000000000"/>
  </r>
  <r>
    <x v="153"/>
    <x v="5"/>
    <x v="0"/>
    <s v="RV"/>
    <x v="5"/>
    <n v="353000000000"/>
  </r>
  <r>
    <x v="153"/>
    <x v="5"/>
    <x v="0"/>
    <s v="RV"/>
    <x v="0"/>
    <n v="4070000000000"/>
  </r>
  <r>
    <x v="153"/>
    <x v="5"/>
    <x v="1"/>
    <s v="DP"/>
    <x v="0"/>
    <n v="13700000000000"/>
  </r>
  <r>
    <x v="153"/>
    <x v="5"/>
    <x v="1"/>
    <s v="RF"/>
    <x v="1"/>
    <n v="14500000000000"/>
  </r>
  <r>
    <x v="153"/>
    <x v="5"/>
    <x v="1"/>
    <s v="RF"/>
    <x v="2"/>
    <n v="41600000000000"/>
  </r>
  <r>
    <x v="153"/>
    <x v="5"/>
    <x v="1"/>
    <s v="RF"/>
    <x v="0"/>
    <n v="25400000000000"/>
  </r>
  <r>
    <x v="153"/>
    <x v="5"/>
    <x v="1"/>
    <s v="RF"/>
    <x v="3"/>
    <n v="129000000000000"/>
  </r>
  <r>
    <x v="153"/>
    <x v="5"/>
    <x v="1"/>
    <s v="RV"/>
    <x v="4"/>
    <n v="25100000000000"/>
  </r>
  <r>
    <x v="153"/>
    <x v="5"/>
    <x v="1"/>
    <s v="RV"/>
    <x v="4"/>
    <n v="46175733025"/>
  </r>
  <r>
    <x v="153"/>
    <x v="5"/>
    <x v="1"/>
    <s v="RV"/>
    <x v="4"/>
    <n v="2270000000000"/>
  </r>
  <r>
    <x v="153"/>
    <x v="5"/>
    <x v="1"/>
    <s v="RV"/>
    <x v="5"/>
    <n v="159000000000000"/>
  </r>
  <r>
    <x v="153"/>
    <x v="5"/>
    <x v="1"/>
    <s v="RV"/>
    <x v="0"/>
    <n v="24200000000000"/>
  </r>
  <r>
    <x v="153"/>
    <x v="6"/>
    <x v="0"/>
    <s v="DP"/>
    <x v="0"/>
    <n v="322000000000"/>
  </r>
  <r>
    <x v="153"/>
    <x v="6"/>
    <x v="0"/>
    <s v="RF"/>
    <x v="1"/>
    <n v="92095781652"/>
  </r>
  <r>
    <x v="153"/>
    <x v="6"/>
    <x v="0"/>
    <s v="RF"/>
    <x v="2"/>
    <n v="433000000000"/>
  </r>
  <r>
    <x v="153"/>
    <x v="6"/>
    <x v="0"/>
    <s v="RF"/>
    <x v="0"/>
    <n v="34808718177"/>
  </r>
  <r>
    <x v="153"/>
    <x v="6"/>
    <x v="0"/>
    <s v="RF"/>
    <x v="3"/>
    <n v="2180000000000"/>
  </r>
  <r>
    <x v="153"/>
    <x v="6"/>
    <x v="0"/>
    <s v="RV"/>
    <x v="4"/>
    <n v="76948438725"/>
  </r>
  <r>
    <x v="153"/>
    <x v="6"/>
    <x v="0"/>
    <s v="RV"/>
    <x v="4"/>
    <n v="62780703867"/>
  </r>
  <r>
    <x v="153"/>
    <x v="6"/>
    <x v="0"/>
    <s v="RV"/>
    <x v="4"/>
    <n v="9879273777"/>
  </r>
  <r>
    <x v="153"/>
    <x v="6"/>
    <x v="0"/>
    <s v="RV"/>
    <x v="5"/>
    <n v="25721192225"/>
  </r>
  <r>
    <x v="153"/>
    <x v="6"/>
    <x v="0"/>
    <s v="RV"/>
    <x v="0"/>
    <n v="78470911.609999999"/>
  </r>
  <r>
    <x v="153"/>
    <x v="6"/>
    <x v="1"/>
    <s v="DP"/>
    <x v="0"/>
    <n v="6750000000000"/>
  </r>
  <r>
    <x v="153"/>
    <x v="6"/>
    <x v="1"/>
    <s v="RF"/>
    <x v="1"/>
    <n v="1160000000000"/>
  </r>
  <r>
    <x v="153"/>
    <x v="6"/>
    <x v="1"/>
    <s v="RF"/>
    <x v="2"/>
    <n v="9920000000000"/>
  </r>
  <r>
    <x v="153"/>
    <x v="6"/>
    <x v="1"/>
    <s v="RF"/>
    <x v="0"/>
    <n v="310725553.30000001"/>
  </r>
  <r>
    <x v="153"/>
    <x v="6"/>
    <x v="1"/>
    <s v="RF"/>
    <x v="0"/>
    <n v="1220000000000"/>
  </r>
  <r>
    <x v="153"/>
    <x v="6"/>
    <x v="1"/>
    <s v="RF"/>
    <x v="3"/>
    <n v="928000000000"/>
  </r>
  <r>
    <x v="153"/>
    <x v="6"/>
    <x v="1"/>
    <s v="RV"/>
    <x v="4"/>
    <n v="6030000000000"/>
  </r>
  <r>
    <x v="153"/>
    <x v="6"/>
    <x v="1"/>
    <s v="RV"/>
    <x v="4"/>
    <n v="1090000000000"/>
  </r>
  <r>
    <x v="153"/>
    <x v="6"/>
    <x v="1"/>
    <s v="RV"/>
    <x v="4"/>
    <n v="29388141357"/>
  </r>
  <r>
    <x v="153"/>
    <x v="6"/>
    <x v="1"/>
    <s v="RV"/>
    <x v="5"/>
    <n v="2800000000000"/>
  </r>
  <r>
    <x v="153"/>
    <x v="6"/>
    <x v="1"/>
    <s v="RV"/>
    <x v="0"/>
    <n v="4290000000000"/>
  </r>
  <r>
    <x v="154"/>
    <x v="0"/>
    <x v="0"/>
    <s v="RF"/>
    <x v="1"/>
    <n v="94718309657"/>
  </r>
  <r>
    <x v="154"/>
    <x v="0"/>
    <x v="0"/>
    <s v="RF"/>
    <x v="2"/>
    <n v="772000000000"/>
  </r>
  <r>
    <x v="154"/>
    <x v="0"/>
    <x v="0"/>
    <s v="RF"/>
    <x v="0"/>
    <n v="33724568554"/>
  </r>
  <r>
    <x v="154"/>
    <x v="0"/>
    <x v="0"/>
    <s v="RF"/>
    <x v="3"/>
    <n v="533000000000"/>
  </r>
  <r>
    <x v="154"/>
    <x v="0"/>
    <x v="0"/>
    <s v="RV"/>
    <x v="4"/>
    <n v="19215763398"/>
  </r>
  <r>
    <x v="154"/>
    <x v="0"/>
    <x v="0"/>
    <s v="RV"/>
    <x v="4"/>
    <n v="1070000000000"/>
  </r>
  <r>
    <x v="154"/>
    <x v="0"/>
    <x v="0"/>
    <s v="RV"/>
    <x v="4"/>
    <n v="545957589.20000005"/>
  </r>
  <r>
    <x v="154"/>
    <x v="0"/>
    <x v="0"/>
    <s v="RV"/>
    <x v="5"/>
    <n v="159000000000"/>
  </r>
  <r>
    <x v="154"/>
    <x v="0"/>
    <x v="0"/>
    <s v="RV"/>
    <x v="0"/>
    <n v="47254626089"/>
  </r>
  <r>
    <x v="154"/>
    <x v="0"/>
    <x v="1"/>
    <s v="DP"/>
    <x v="0"/>
    <n v="25300000000000"/>
  </r>
  <r>
    <x v="154"/>
    <x v="0"/>
    <x v="1"/>
    <s v="RF"/>
    <x v="1"/>
    <n v="18200000000000"/>
  </r>
  <r>
    <x v="154"/>
    <x v="0"/>
    <x v="1"/>
    <s v="RF"/>
    <x v="2"/>
    <n v="60400000000000"/>
  </r>
  <r>
    <x v="154"/>
    <x v="0"/>
    <x v="1"/>
    <s v="RF"/>
    <x v="0"/>
    <n v="7340000000000"/>
  </r>
  <r>
    <x v="154"/>
    <x v="0"/>
    <x v="1"/>
    <s v="RF"/>
    <x v="3"/>
    <n v="27200000000000"/>
  </r>
  <r>
    <x v="154"/>
    <x v="0"/>
    <x v="1"/>
    <s v="RV"/>
    <x v="4"/>
    <n v="6950000000000"/>
  </r>
  <r>
    <x v="154"/>
    <x v="0"/>
    <x v="1"/>
    <s v="RV"/>
    <x v="4"/>
    <n v="10700000000000"/>
  </r>
  <r>
    <x v="154"/>
    <x v="0"/>
    <x v="1"/>
    <s v="RV"/>
    <x v="4"/>
    <n v="262000000000"/>
  </r>
  <r>
    <x v="154"/>
    <x v="0"/>
    <x v="1"/>
    <s v="RV"/>
    <x v="5"/>
    <n v="72200000000000"/>
  </r>
  <r>
    <x v="154"/>
    <x v="0"/>
    <x v="1"/>
    <s v="RV"/>
    <x v="0"/>
    <n v="2520000000000"/>
  </r>
  <r>
    <x v="154"/>
    <x v="1"/>
    <x v="0"/>
    <s v="RF"/>
    <x v="1"/>
    <n v="54043309750"/>
  </r>
  <r>
    <x v="154"/>
    <x v="1"/>
    <x v="0"/>
    <s v="RF"/>
    <x v="2"/>
    <n v="7179663730"/>
  </r>
  <r>
    <x v="154"/>
    <x v="1"/>
    <x v="0"/>
    <s v="RF"/>
    <x v="0"/>
    <n v="27778218647"/>
  </r>
  <r>
    <x v="154"/>
    <x v="1"/>
    <x v="0"/>
    <s v="RF"/>
    <x v="3"/>
    <n v="41646932069"/>
  </r>
  <r>
    <x v="154"/>
    <x v="1"/>
    <x v="0"/>
    <s v="RV"/>
    <x v="4"/>
    <n v="90878431380"/>
  </r>
  <r>
    <x v="154"/>
    <x v="1"/>
    <x v="0"/>
    <s v="RV"/>
    <x v="5"/>
    <n v="35294098835"/>
  </r>
  <r>
    <x v="154"/>
    <x v="1"/>
    <x v="0"/>
    <s v="RV"/>
    <x v="0"/>
    <n v="3098488797"/>
  </r>
  <r>
    <x v="154"/>
    <x v="2"/>
    <x v="0"/>
    <s v="RF"/>
    <x v="1"/>
    <n v="5090000000000"/>
  </r>
  <r>
    <x v="154"/>
    <x v="2"/>
    <x v="0"/>
    <s v="RF"/>
    <x v="2"/>
    <n v="3130000000000"/>
  </r>
  <r>
    <x v="154"/>
    <x v="2"/>
    <x v="0"/>
    <s v="RF"/>
    <x v="0"/>
    <n v="911000000000"/>
  </r>
  <r>
    <x v="154"/>
    <x v="2"/>
    <x v="0"/>
    <s v="RF"/>
    <x v="3"/>
    <n v="6550000000000"/>
  </r>
  <r>
    <x v="154"/>
    <x v="2"/>
    <x v="0"/>
    <s v="RV"/>
    <x v="4"/>
    <n v="127000000000"/>
  </r>
  <r>
    <x v="154"/>
    <x v="2"/>
    <x v="0"/>
    <s v="RV"/>
    <x v="4"/>
    <n v="1770000000000"/>
  </r>
  <r>
    <x v="154"/>
    <x v="2"/>
    <x v="0"/>
    <s v="RV"/>
    <x v="4"/>
    <n v="24204800210"/>
  </r>
  <r>
    <x v="154"/>
    <x v="2"/>
    <x v="0"/>
    <s v="RV"/>
    <x v="5"/>
    <n v="989000000000"/>
  </r>
  <r>
    <x v="154"/>
    <x v="2"/>
    <x v="0"/>
    <s v="RV"/>
    <x v="0"/>
    <n v="153000000000"/>
  </r>
  <r>
    <x v="154"/>
    <x v="3"/>
    <x v="0"/>
    <s v="RF"/>
    <x v="1"/>
    <n v="21000000000000"/>
  </r>
  <r>
    <x v="154"/>
    <x v="3"/>
    <x v="0"/>
    <s v="RF"/>
    <x v="2"/>
    <n v="8330000000000"/>
  </r>
  <r>
    <x v="154"/>
    <x v="3"/>
    <x v="0"/>
    <s v="RF"/>
    <x v="0"/>
    <n v="2340000000000"/>
  </r>
  <r>
    <x v="154"/>
    <x v="3"/>
    <x v="0"/>
    <s v="RF"/>
    <x v="3"/>
    <n v="41600000000000"/>
  </r>
  <r>
    <x v="154"/>
    <x v="3"/>
    <x v="0"/>
    <s v="RV"/>
    <x v="4"/>
    <n v="513000000000"/>
  </r>
  <r>
    <x v="154"/>
    <x v="3"/>
    <x v="0"/>
    <s v="RV"/>
    <x v="4"/>
    <n v="3220000000000"/>
  </r>
  <r>
    <x v="154"/>
    <x v="3"/>
    <x v="0"/>
    <s v="RV"/>
    <x v="4"/>
    <n v="4158028183"/>
  </r>
  <r>
    <x v="154"/>
    <x v="3"/>
    <x v="0"/>
    <s v="RV"/>
    <x v="5"/>
    <n v="6230000000000"/>
  </r>
  <r>
    <x v="154"/>
    <x v="3"/>
    <x v="0"/>
    <s v="RV"/>
    <x v="0"/>
    <n v="489000000000"/>
  </r>
  <r>
    <x v="154"/>
    <x v="3"/>
    <x v="1"/>
    <s v="DP"/>
    <x v="0"/>
    <n v="57427550730"/>
  </r>
  <r>
    <x v="154"/>
    <x v="3"/>
    <x v="1"/>
    <s v="RF"/>
    <x v="1"/>
    <n v="21850291349"/>
  </r>
  <r>
    <x v="154"/>
    <x v="3"/>
    <x v="1"/>
    <s v="RF"/>
    <x v="2"/>
    <n v="222000000000"/>
  </r>
  <r>
    <x v="154"/>
    <x v="3"/>
    <x v="1"/>
    <s v="RF"/>
    <x v="0"/>
    <n v="21916649309"/>
  </r>
  <r>
    <x v="154"/>
    <x v="3"/>
    <x v="1"/>
    <s v="RF"/>
    <x v="3"/>
    <n v="175000000000"/>
  </r>
  <r>
    <x v="154"/>
    <x v="3"/>
    <x v="1"/>
    <s v="RV"/>
    <x v="4"/>
    <n v="9394147480"/>
  </r>
  <r>
    <x v="154"/>
    <x v="3"/>
    <x v="1"/>
    <s v="RV"/>
    <x v="5"/>
    <n v="74470837265"/>
  </r>
  <r>
    <x v="154"/>
    <x v="4"/>
    <x v="0"/>
    <s v="RF"/>
    <x v="1"/>
    <n v="275000000000"/>
  </r>
  <r>
    <x v="154"/>
    <x v="4"/>
    <x v="0"/>
    <s v="RF"/>
    <x v="2"/>
    <n v="368000000000"/>
  </r>
  <r>
    <x v="154"/>
    <x v="4"/>
    <x v="0"/>
    <s v="RF"/>
    <x v="0"/>
    <n v="38784318093"/>
  </r>
  <r>
    <x v="154"/>
    <x v="4"/>
    <x v="0"/>
    <s v="RF"/>
    <x v="3"/>
    <n v="213000000000"/>
  </r>
  <r>
    <x v="154"/>
    <x v="4"/>
    <x v="0"/>
    <s v="RV"/>
    <x v="4"/>
    <n v="20786731287"/>
  </r>
  <r>
    <x v="154"/>
    <x v="4"/>
    <x v="0"/>
    <s v="RV"/>
    <x v="5"/>
    <n v="7935294296"/>
  </r>
  <r>
    <x v="154"/>
    <x v="4"/>
    <x v="0"/>
    <s v="RV"/>
    <x v="0"/>
    <n v="4129393314"/>
  </r>
  <r>
    <x v="154"/>
    <x v="5"/>
    <x v="0"/>
    <s v="DP"/>
    <x v="0"/>
    <n v="176000000000"/>
  </r>
  <r>
    <x v="154"/>
    <x v="5"/>
    <x v="0"/>
    <s v="RF"/>
    <x v="1"/>
    <n v="81207148800"/>
  </r>
  <r>
    <x v="154"/>
    <x v="5"/>
    <x v="0"/>
    <s v="RF"/>
    <x v="2"/>
    <n v="270000000000"/>
  </r>
  <r>
    <x v="154"/>
    <x v="5"/>
    <x v="0"/>
    <s v="RF"/>
    <x v="0"/>
    <n v="95480683696"/>
  </r>
  <r>
    <x v="154"/>
    <x v="5"/>
    <x v="0"/>
    <s v="RF"/>
    <x v="3"/>
    <n v="308000000000"/>
  </r>
  <r>
    <x v="154"/>
    <x v="5"/>
    <x v="0"/>
    <s v="RV"/>
    <x v="4"/>
    <n v="111000000000"/>
  </r>
  <r>
    <x v="154"/>
    <x v="5"/>
    <x v="0"/>
    <s v="RV"/>
    <x v="4"/>
    <n v="104000000000"/>
  </r>
  <r>
    <x v="154"/>
    <x v="5"/>
    <x v="0"/>
    <s v="RV"/>
    <x v="5"/>
    <n v="349000000000"/>
  </r>
  <r>
    <x v="154"/>
    <x v="5"/>
    <x v="0"/>
    <s v="RV"/>
    <x v="0"/>
    <n v="4280000000000"/>
  </r>
  <r>
    <x v="154"/>
    <x v="5"/>
    <x v="1"/>
    <s v="DP"/>
    <x v="0"/>
    <n v="13100000000000"/>
  </r>
  <r>
    <x v="154"/>
    <x v="5"/>
    <x v="1"/>
    <s v="RF"/>
    <x v="1"/>
    <n v="14300000000000"/>
  </r>
  <r>
    <x v="154"/>
    <x v="5"/>
    <x v="1"/>
    <s v="RF"/>
    <x v="2"/>
    <n v="42700000000000"/>
  </r>
  <r>
    <x v="154"/>
    <x v="5"/>
    <x v="1"/>
    <s v="RF"/>
    <x v="0"/>
    <n v="29100000000000"/>
  </r>
  <r>
    <x v="154"/>
    <x v="5"/>
    <x v="1"/>
    <s v="RF"/>
    <x v="3"/>
    <n v="137000000000000"/>
  </r>
  <r>
    <x v="154"/>
    <x v="5"/>
    <x v="1"/>
    <s v="RV"/>
    <x v="4"/>
    <n v="28100000000000"/>
  </r>
  <r>
    <x v="154"/>
    <x v="5"/>
    <x v="1"/>
    <s v="RV"/>
    <x v="4"/>
    <n v="48460521508"/>
  </r>
  <r>
    <x v="154"/>
    <x v="5"/>
    <x v="1"/>
    <s v="RV"/>
    <x v="4"/>
    <n v="886000000000"/>
  </r>
  <r>
    <x v="154"/>
    <x v="5"/>
    <x v="1"/>
    <s v="RV"/>
    <x v="5"/>
    <n v="164000000000000"/>
  </r>
  <r>
    <x v="154"/>
    <x v="5"/>
    <x v="1"/>
    <s v="RV"/>
    <x v="0"/>
    <n v="25300000000000"/>
  </r>
  <r>
    <x v="154"/>
    <x v="6"/>
    <x v="0"/>
    <s v="DP"/>
    <x v="0"/>
    <n v="324000000000"/>
  </r>
  <r>
    <x v="154"/>
    <x v="6"/>
    <x v="0"/>
    <s v="RF"/>
    <x v="1"/>
    <n v="132000000000"/>
  </r>
  <r>
    <x v="154"/>
    <x v="6"/>
    <x v="0"/>
    <s v="RF"/>
    <x v="2"/>
    <n v="424000000000"/>
  </r>
  <r>
    <x v="154"/>
    <x v="6"/>
    <x v="0"/>
    <s v="RF"/>
    <x v="0"/>
    <n v="25178020001"/>
  </r>
  <r>
    <x v="154"/>
    <x v="6"/>
    <x v="0"/>
    <s v="RF"/>
    <x v="3"/>
    <n v="3040000000000"/>
  </r>
  <r>
    <x v="154"/>
    <x v="6"/>
    <x v="0"/>
    <s v="RV"/>
    <x v="4"/>
    <n v="107000000000"/>
  </r>
  <r>
    <x v="154"/>
    <x v="6"/>
    <x v="0"/>
    <s v="RV"/>
    <x v="4"/>
    <n v="58477107846"/>
  </r>
  <r>
    <x v="154"/>
    <x v="6"/>
    <x v="0"/>
    <s v="RV"/>
    <x v="4"/>
    <n v="7885299487"/>
  </r>
  <r>
    <x v="154"/>
    <x v="6"/>
    <x v="0"/>
    <s v="RV"/>
    <x v="5"/>
    <n v="24965502387"/>
  </r>
  <r>
    <x v="154"/>
    <x v="6"/>
    <x v="0"/>
    <s v="RV"/>
    <x v="0"/>
    <n v="78470911.609999999"/>
  </r>
  <r>
    <x v="154"/>
    <x v="6"/>
    <x v="1"/>
    <s v="DP"/>
    <x v="0"/>
    <n v="6740000000000"/>
  </r>
  <r>
    <x v="154"/>
    <x v="6"/>
    <x v="1"/>
    <s v="RF"/>
    <x v="1"/>
    <n v="1210000000000"/>
  </r>
  <r>
    <x v="154"/>
    <x v="6"/>
    <x v="1"/>
    <s v="RF"/>
    <x v="2"/>
    <n v="10600000000000"/>
  </r>
  <r>
    <x v="154"/>
    <x v="6"/>
    <x v="1"/>
    <s v="RF"/>
    <x v="0"/>
    <n v="313254857.39999998"/>
  </r>
  <r>
    <x v="154"/>
    <x v="6"/>
    <x v="1"/>
    <s v="RF"/>
    <x v="0"/>
    <n v="1420000000000"/>
  </r>
  <r>
    <x v="154"/>
    <x v="6"/>
    <x v="1"/>
    <s v="RF"/>
    <x v="3"/>
    <n v="1270000000000"/>
  </r>
  <r>
    <x v="154"/>
    <x v="6"/>
    <x v="1"/>
    <s v="RV"/>
    <x v="4"/>
    <n v="6280000000000"/>
  </r>
  <r>
    <x v="154"/>
    <x v="6"/>
    <x v="1"/>
    <s v="RV"/>
    <x v="4"/>
    <n v="947000000000"/>
  </r>
  <r>
    <x v="154"/>
    <x v="6"/>
    <x v="1"/>
    <s v="RV"/>
    <x v="4"/>
    <n v="30208494086"/>
  </r>
  <r>
    <x v="154"/>
    <x v="6"/>
    <x v="1"/>
    <s v="RV"/>
    <x v="5"/>
    <n v="2950000000000"/>
  </r>
  <r>
    <x v="154"/>
    <x v="6"/>
    <x v="1"/>
    <s v="RV"/>
    <x v="0"/>
    <n v="4440000000000"/>
  </r>
  <r>
    <x v="155"/>
    <x v="0"/>
    <x v="0"/>
    <s v="RF"/>
    <x v="1"/>
    <n v="90335574874"/>
  </r>
  <r>
    <x v="155"/>
    <x v="0"/>
    <x v="0"/>
    <s v="RF"/>
    <x v="2"/>
    <n v="783000000000"/>
  </r>
  <r>
    <x v="155"/>
    <x v="0"/>
    <x v="0"/>
    <s v="RF"/>
    <x v="0"/>
    <n v="29918153200"/>
  </r>
  <r>
    <x v="155"/>
    <x v="0"/>
    <x v="0"/>
    <s v="RF"/>
    <x v="3"/>
    <n v="438000000000"/>
  </r>
  <r>
    <x v="155"/>
    <x v="0"/>
    <x v="0"/>
    <s v="RV"/>
    <x v="4"/>
    <n v="18231055076"/>
  </r>
  <r>
    <x v="155"/>
    <x v="0"/>
    <x v="0"/>
    <s v="RV"/>
    <x v="4"/>
    <n v="1120000000000"/>
  </r>
  <r>
    <x v="155"/>
    <x v="0"/>
    <x v="0"/>
    <s v="RV"/>
    <x v="4"/>
    <n v="577984180.39999998"/>
  </r>
  <r>
    <x v="155"/>
    <x v="0"/>
    <x v="0"/>
    <s v="RV"/>
    <x v="5"/>
    <n v="164000000000"/>
  </r>
  <r>
    <x v="155"/>
    <x v="0"/>
    <x v="0"/>
    <s v="RV"/>
    <x v="0"/>
    <n v="48756279263"/>
  </r>
  <r>
    <x v="155"/>
    <x v="0"/>
    <x v="1"/>
    <s v="DP"/>
    <x v="0"/>
    <n v="146000000000000"/>
  </r>
  <r>
    <x v="155"/>
    <x v="0"/>
    <x v="1"/>
    <s v="RF"/>
    <x v="1"/>
    <n v="21300000000000"/>
  </r>
  <r>
    <x v="155"/>
    <x v="0"/>
    <x v="1"/>
    <s v="RF"/>
    <x v="2"/>
    <n v="64900000000000"/>
  </r>
  <r>
    <x v="155"/>
    <x v="0"/>
    <x v="1"/>
    <s v="RF"/>
    <x v="0"/>
    <n v="9110000000000"/>
  </r>
  <r>
    <x v="155"/>
    <x v="0"/>
    <x v="1"/>
    <s v="RF"/>
    <x v="3"/>
    <n v="36500000000000"/>
  </r>
  <r>
    <x v="155"/>
    <x v="0"/>
    <x v="1"/>
    <s v="RV"/>
    <x v="4"/>
    <n v="7390000000000"/>
  </r>
  <r>
    <x v="155"/>
    <x v="0"/>
    <x v="1"/>
    <s v="RV"/>
    <x v="4"/>
    <n v="9920000000000"/>
  </r>
  <r>
    <x v="155"/>
    <x v="0"/>
    <x v="1"/>
    <s v="RV"/>
    <x v="4"/>
    <n v="287000000000"/>
  </r>
  <r>
    <x v="155"/>
    <x v="0"/>
    <x v="1"/>
    <s v="RV"/>
    <x v="5"/>
    <n v="72900000000000"/>
  </r>
  <r>
    <x v="155"/>
    <x v="0"/>
    <x v="1"/>
    <s v="RV"/>
    <x v="0"/>
    <n v="2430000000000"/>
  </r>
  <r>
    <x v="155"/>
    <x v="1"/>
    <x v="0"/>
    <s v="RF"/>
    <x v="1"/>
    <n v="54349159097"/>
  </r>
  <r>
    <x v="155"/>
    <x v="1"/>
    <x v="0"/>
    <s v="RF"/>
    <x v="2"/>
    <n v="7137506439"/>
  </r>
  <r>
    <x v="155"/>
    <x v="1"/>
    <x v="0"/>
    <s v="RF"/>
    <x v="0"/>
    <n v="27387616338"/>
  </r>
  <r>
    <x v="155"/>
    <x v="1"/>
    <x v="0"/>
    <s v="RF"/>
    <x v="3"/>
    <n v="42813404434"/>
  </r>
  <r>
    <x v="155"/>
    <x v="1"/>
    <x v="0"/>
    <s v="RV"/>
    <x v="4"/>
    <n v="90272854712"/>
  </r>
  <r>
    <x v="155"/>
    <x v="1"/>
    <x v="0"/>
    <s v="RV"/>
    <x v="5"/>
    <n v="33523070019"/>
  </r>
  <r>
    <x v="155"/>
    <x v="1"/>
    <x v="0"/>
    <s v="RV"/>
    <x v="0"/>
    <n v="3308704621"/>
  </r>
  <r>
    <x v="155"/>
    <x v="2"/>
    <x v="0"/>
    <s v="RF"/>
    <x v="1"/>
    <n v="4990000000000"/>
  </r>
  <r>
    <x v="155"/>
    <x v="2"/>
    <x v="0"/>
    <s v="RF"/>
    <x v="2"/>
    <n v="3160000000000"/>
  </r>
  <r>
    <x v="155"/>
    <x v="2"/>
    <x v="0"/>
    <s v="RF"/>
    <x v="0"/>
    <n v="819000000000"/>
  </r>
  <r>
    <x v="155"/>
    <x v="2"/>
    <x v="0"/>
    <s v="RF"/>
    <x v="3"/>
    <n v="6880000000000"/>
  </r>
  <r>
    <x v="155"/>
    <x v="2"/>
    <x v="0"/>
    <s v="RV"/>
    <x v="4"/>
    <n v="117000000000"/>
  </r>
  <r>
    <x v="155"/>
    <x v="2"/>
    <x v="0"/>
    <s v="RV"/>
    <x v="4"/>
    <n v="1780000000000"/>
  </r>
  <r>
    <x v="155"/>
    <x v="2"/>
    <x v="0"/>
    <s v="RV"/>
    <x v="4"/>
    <n v="25814636043"/>
  </r>
  <r>
    <x v="155"/>
    <x v="2"/>
    <x v="0"/>
    <s v="RV"/>
    <x v="5"/>
    <n v="1100000000000"/>
  </r>
  <r>
    <x v="155"/>
    <x v="2"/>
    <x v="0"/>
    <s v="RV"/>
    <x v="0"/>
    <n v="152000000000"/>
  </r>
  <r>
    <x v="155"/>
    <x v="3"/>
    <x v="0"/>
    <s v="RF"/>
    <x v="1"/>
    <n v="21400000000000"/>
  </r>
  <r>
    <x v="155"/>
    <x v="3"/>
    <x v="0"/>
    <s v="RF"/>
    <x v="2"/>
    <n v="8360000000000"/>
  </r>
  <r>
    <x v="155"/>
    <x v="3"/>
    <x v="0"/>
    <s v="RF"/>
    <x v="0"/>
    <n v="2340000000000"/>
  </r>
  <r>
    <x v="155"/>
    <x v="3"/>
    <x v="0"/>
    <s v="RF"/>
    <x v="3"/>
    <n v="42900000000000"/>
  </r>
  <r>
    <x v="155"/>
    <x v="3"/>
    <x v="0"/>
    <s v="RV"/>
    <x v="4"/>
    <n v="498000000000"/>
  </r>
  <r>
    <x v="155"/>
    <x v="3"/>
    <x v="0"/>
    <s v="RV"/>
    <x v="4"/>
    <n v="3230000000000"/>
  </r>
  <r>
    <x v="155"/>
    <x v="3"/>
    <x v="0"/>
    <s v="RV"/>
    <x v="4"/>
    <n v="6609488300"/>
  </r>
  <r>
    <x v="155"/>
    <x v="3"/>
    <x v="0"/>
    <s v="RV"/>
    <x v="5"/>
    <n v="6250000000000"/>
  </r>
  <r>
    <x v="155"/>
    <x v="3"/>
    <x v="0"/>
    <s v="RV"/>
    <x v="0"/>
    <n v="514000000000"/>
  </r>
  <r>
    <x v="155"/>
    <x v="3"/>
    <x v="1"/>
    <s v="DP"/>
    <x v="0"/>
    <n v="66994526902"/>
  </r>
  <r>
    <x v="155"/>
    <x v="3"/>
    <x v="1"/>
    <s v="RF"/>
    <x v="1"/>
    <n v="22186844102"/>
  </r>
  <r>
    <x v="155"/>
    <x v="3"/>
    <x v="1"/>
    <s v="RF"/>
    <x v="2"/>
    <n v="267000000000"/>
  </r>
  <r>
    <x v="155"/>
    <x v="3"/>
    <x v="1"/>
    <s v="RF"/>
    <x v="0"/>
    <n v="24165289719"/>
  </r>
  <r>
    <x v="155"/>
    <x v="3"/>
    <x v="1"/>
    <s v="RF"/>
    <x v="3"/>
    <n v="186000000000"/>
  </r>
  <r>
    <x v="155"/>
    <x v="3"/>
    <x v="1"/>
    <s v="RV"/>
    <x v="4"/>
    <n v="9656271440"/>
  </r>
  <r>
    <x v="155"/>
    <x v="3"/>
    <x v="1"/>
    <s v="RV"/>
    <x v="4"/>
    <n v="120009120"/>
  </r>
  <r>
    <x v="155"/>
    <x v="3"/>
    <x v="1"/>
    <s v="RV"/>
    <x v="5"/>
    <n v="65870532967"/>
  </r>
  <r>
    <x v="155"/>
    <x v="4"/>
    <x v="0"/>
    <s v="RF"/>
    <x v="1"/>
    <n v="283000000000"/>
  </r>
  <r>
    <x v="155"/>
    <x v="4"/>
    <x v="0"/>
    <s v="RF"/>
    <x v="2"/>
    <n v="355000000000"/>
  </r>
  <r>
    <x v="155"/>
    <x v="4"/>
    <x v="0"/>
    <s v="RF"/>
    <x v="0"/>
    <n v="41296382399"/>
  </r>
  <r>
    <x v="155"/>
    <x v="4"/>
    <x v="0"/>
    <s v="RF"/>
    <x v="3"/>
    <n v="218000000000"/>
  </r>
  <r>
    <x v="155"/>
    <x v="4"/>
    <x v="0"/>
    <s v="RV"/>
    <x v="4"/>
    <n v="19479588807"/>
  </r>
  <r>
    <x v="155"/>
    <x v="4"/>
    <x v="0"/>
    <s v="RV"/>
    <x v="5"/>
    <n v="8037745072"/>
  </r>
  <r>
    <x v="155"/>
    <x v="4"/>
    <x v="0"/>
    <s v="RV"/>
    <x v="0"/>
    <n v="4119029596"/>
  </r>
  <r>
    <x v="155"/>
    <x v="5"/>
    <x v="0"/>
    <s v="DP"/>
    <x v="0"/>
    <n v="151000000000"/>
  </r>
  <r>
    <x v="155"/>
    <x v="5"/>
    <x v="0"/>
    <s v="RF"/>
    <x v="1"/>
    <n v="82113642600"/>
  </r>
  <r>
    <x v="155"/>
    <x v="5"/>
    <x v="0"/>
    <s v="RF"/>
    <x v="2"/>
    <n v="270000000000"/>
  </r>
  <r>
    <x v="155"/>
    <x v="5"/>
    <x v="0"/>
    <s v="RF"/>
    <x v="0"/>
    <n v="100000000000"/>
  </r>
  <r>
    <x v="155"/>
    <x v="5"/>
    <x v="0"/>
    <s v="RF"/>
    <x v="3"/>
    <n v="290000000000"/>
  </r>
  <r>
    <x v="155"/>
    <x v="5"/>
    <x v="0"/>
    <s v="RV"/>
    <x v="4"/>
    <n v="111000000000"/>
  </r>
  <r>
    <x v="155"/>
    <x v="5"/>
    <x v="0"/>
    <s v="RV"/>
    <x v="4"/>
    <n v="107000000000"/>
  </r>
  <r>
    <x v="155"/>
    <x v="5"/>
    <x v="0"/>
    <s v="RV"/>
    <x v="5"/>
    <n v="364000000000"/>
  </r>
  <r>
    <x v="155"/>
    <x v="5"/>
    <x v="0"/>
    <s v="RV"/>
    <x v="0"/>
    <n v="4420000000000"/>
  </r>
  <r>
    <x v="155"/>
    <x v="5"/>
    <x v="1"/>
    <s v="DP"/>
    <x v="0"/>
    <n v="15200000000000"/>
  </r>
  <r>
    <x v="155"/>
    <x v="5"/>
    <x v="1"/>
    <s v="RF"/>
    <x v="1"/>
    <n v="14300000000000"/>
  </r>
  <r>
    <x v="155"/>
    <x v="5"/>
    <x v="1"/>
    <s v="RF"/>
    <x v="2"/>
    <n v="43300000000000"/>
  </r>
  <r>
    <x v="155"/>
    <x v="5"/>
    <x v="1"/>
    <s v="RF"/>
    <x v="0"/>
    <n v="30000000000000"/>
  </r>
  <r>
    <x v="155"/>
    <x v="5"/>
    <x v="1"/>
    <s v="RF"/>
    <x v="3"/>
    <n v="146000000000000"/>
  </r>
  <r>
    <x v="155"/>
    <x v="5"/>
    <x v="1"/>
    <s v="RV"/>
    <x v="4"/>
    <n v="28400000000000"/>
  </r>
  <r>
    <x v="155"/>
    <x v="5"/>
    <x v="1"/>
    <s v="RV"/>
    <x v="4"/>
    <n v="50808146940"/>
  </r>
  <r>
    <x v="155"/>
    <x v="5"/>
    <x v="1"/>
    <s v="RV"/>
    <x v="4"/>
    <n v="1740000000000"/>
  </r>
  <r>
    <x v="155"/>
    <x v="5"/>
    <x v="1"/>
    <s v="RV"/>
    <x v="5"/>
    <n v="163000000000000"/>
  </r>
  <r>
    <x v="155"/>
    <x v="5"/>
    <x v="1"/>
    <s v="RV"/>
    <x v="0"/>
    <n v="24500000000000"/>
  </r>
  <r>
    <x v="155"/>
    <x v="6"/>
    <x v="0"/>
    <s v="DP"/>
    <x v="0"/>
    <n v="255000000000"/>
  </r>
  <r>
    <x v="155"/>
    <x v="6"/>
    <x v="0"/>
    <s v="RF"/>
    <x v="1"/>
    <n v="111000000000"/>
  </r>
  <r>
    <x v="155"/>
    <x v="6"/>
    <x v="0"/>
    <s v="RF"/>
    <x v="2"/>
    <n v="438000000000"/>
  </r>
  <r>
    <x v="155"/>
    <x v="6"/>
    <x v="0"/>
    <s v="RF"/>
    <x v="0"/>
    <n v="21393335249"/>
  </r>
  <r>
    <x v="155"/>
    <x v="6"/>
    <x v="0"/>
    <s v="RF"/>
    <x v="3"/>
    <n v="3050000000000"/>
  </r>
  <r>
    <x v="155"/>
    <x v="6"/>
    <x v="0"/>
    <s v="RV"/>
    <x v="4"/>
    <n v="107000000000"/>
  </r>
  <r>
    <x v="155"/>
    <x v="6"/>
    <x v="0"/>
    <s v="RV"/>
    <x v="4"/>
    <n v="55495611744"/>
  </r>
  <r>
    <x v="155"/>
    <x v="6"/>
    <x v="0"/>
    <s v="RV"/>
    <x v="4"/>
    <n v="7968686749"/>
  </r>
  <r>
    <x v="155"/>
    <x v="6"/>
    <x v="0"/>
    <s v="RV"/>
    <x v="5"/>
    <n v="25623345025"/>
  </r>
  <r>
    <x v="155"/>
    <x v="6"/>
    <x v="0"/>
    <s v="RV"/>
    <x v="0"/>
    <n v="78484233.090000004"/>
  </r>
  <r>
    <x v="155"/>
    <x v="6"/>
    <x v="1"/>
    <s v="DP"/>
    <x v="0"/>
    <n v="6700000000000"/>
  </r>
  <r>
    <x v="155"/>
    <x v="6"/>
    <x v="1"/>
    <s v="RF"/>
    <x v="1"/>
    <n v="1200000000000"/>
  </r>
  <r>
    <x v="155"/>
    <x v="6"/>
    <x v="1"/>
    <s v="RF"/>
    <x v="2"/>
    <n v="11000000000000"/>
  </r>
  <r>
    <x v="155"/>
    <x v="6"/>
    <x v="1"/>
    <s v="RF"/>
    <x v="0"/>
    <n v="315761812.39999998"/>
  </r>
  <r>
    <x v="155"/>
    <x v="6"/>
    <x v="1"/>
    <s v="RF"/>
    <x v="0"/>
    <n v="1420000000000"/>
  </r>
  <r>
    <x v="155"/>
    <x v="6"/>
    <x v="1"/>
    <s v="RF"/>
    <x v="3"/>
    <n v="1160000000000"/>
  </r>
  <r>
    <x v="155"/>
    <x v="6"/>
    <x v="1"/>
    <s v="RV"/>
    <x v="4"/>
    <n v="6850000000000"/>
  </r>
  <r>
    <x v="155"/>
    <x v="6"/>
    <x v="1"/>
    <s v="RV"/>
    <x v="4"/>
    <n v="1010000000000"/>
  </r>
  <r>
    <x v="155"/>
    <x v="6"/>
    <x v="1"/>
    <s v="RV"/>
    <x v="4"/>
    <n v="32558883555"/>
  </r>
  <r>
    <x v="155"/>
    <x v="6"/>
    <x v="1"/>
    <s v="RV"/>
    <x v="5"/>
    <n v="3070000000000"/>
  </r>
  <r>
    <x v="155"/>
    <x v="6"/>
    <x v="1"/>
    <s v="RV"/>
    <x v="0"/>
    <n v="4380000000000"/>
  </r>
  <r>
    <x v="156"/>
    <x v="0"/>
    <x v="0"/>
    <s v="RF"/>
    <x v="1"/>
    <n v="87321109932"/>
  </r>
  <r>
    <x v="156"/>
    <x v="0"/>
    <x v="0"/>
    <s v="RF"/>
    <x v="2"/>
    <n v="777000000000"/>
  </r>
  <r>
    <x v="156"/>
    <x v="0"/>
    <x v="0"/>
    <s v="RF"/>
    <x v="0"/>
    <n v="29271107331"/>
  </r>
  <r>
    <x v="156"/>
    <x v="0"/>
    <x v="0"/>
    <s v="RF"/>
    <x v="3"/>
    <n v="539000000000"/>
  </r>
  <r>
    <x v="156"/>
    <x v="0"/>
    <x v="0"/>
    <s v="RV"/>
    <x v="4"/>
    <n v="17037467307"/>
  </r>
  <r>
    <x v="156"/>
    <x v="0"/>
    <x v="0"/>
    <s v="RV"/>
    <x v="4"/>
    <n v="1130000000000"/>
  </r>
  <r>
    <x v="156"/>
    <x v="0"/>
    <x v="0"/>
    <s v="RV"/>
    <x v="4"/>
    <n v="529166832.60000002"/>
  </r>
  <r>
    <x v="156"/>
    <x v="0"/>
    <x v="0"/>
    <s v="RV"/>
    <x v="5"/>
    <n v="188000000000"/>
  </r>
  <r>
    <x v="156"/>
    <x v="0"/>
    <x v="0"/>
    <s v="RV"/>
    <x v="0"/>
    <n v="49360521981"/>
  </r>
  <r>
    <x v="156"/>
    <x v="0"/>
    <x v="1"/>
    <s v="DP"/>
    <x v="0"/>
    <n v="24900000000000"/>
  </r>
  <r>
    <x v="156"/>
    <x v="0"/>
    <x v="1"/>
    <s v="RF"/>
    <x v="1"/>
    <n v="21600000000000"/>
  </r>
  <r>
    <x v="156"/>
    <x v="0"/>
    <x v="1"/>
    <s v="RF"/>
    <x v="2"/>
    <n v="67200000000000"/>
  </r>
  <r>
    <x v="156"/>
    <x v="0"/>
    <x v="1"/>
    <s v="RF"/>
    <x v="0"/>
    <n v="10100000000000"/>
  </r>
  <r>
    <x v="156"/>
    <x v="0"/>
    <x v="1"/>
    <s v="RF"/>
    <x v="3"/>
    <n v="37500000000000"/>
  </r>
  <r>
    <x v="156"/>
    <x v="0"/>
    <x v="1"/>
    <s v="RV"/>
    <x v="4"/>
    <n v="7520000000000"/>
  </r>
  <r>
    <x v="156"/>
    <x v="0"/>
    <x v="1"/>
    <s v="RV"/>
    <x v="4"/>
    <n v="10100000000000"/>
  </r>
  <r>
    <x v="156"/>
    <x v="0"/>
    <x v="1"/>
    <s v="RV"/>
    <x v="4"/>
    <n v="307000000000"/>
  </r>
  <r>
    <x v="156"/>
    <x v="0"/>
    <x v="1"/>
    <s v="RV"/>
    <x v="5"/>
    <n v="72500000000000"/>
  </r>
  <r>
    <x v="156"/>
    <x v="0"/>
    <x v="1"/>
    <s v="RV"/>
    <x v="0"/>
    <n v="2370000000000"/>
  </r>
  <r>
    <x v="156"/>
    <x v="1"/>
    <x v="0"/>
    <s v="RF"/>
    <x v="1"/>
    <n v="55076896770"/>
  </r>
  <r>
    <x v="156"/>
    <x v="1"/>
    <x v="0"/>
    <s v="RF"/>
    <x v="2"/>
    <n v="7101779761"/>
  </r>
  <r>
    <x v="156"/>
    <x v="1"/>
    <x v="0"/>
    <s v="RF"/>
    <x v="0"/>
    <n v="27102437675"/>
  </r>
  <r>
    <x v="156"/>
    <x v="1"/>
    <x v="0"/>
    <s v="RF"/>
    <x v="3"/>
    <n v="40306081895"/>
  </r>
  <r>
    <x v="156"/>
    <x v="1"/>
    <x v="0"/>
    <s v="RV"/>
    <x v="4"/>
    <n v="90878431380"/>
  </r>
  <r>
    <x v="156"/>
    <x v="1"/>
    <x v="0"/>
    <s v="RV"/>
    <x v="5"/>
    <n v="24585586660"/>
  </r>
  <r>
    <x v="156"/>
    <x v="1"/>
    <x v="0"/>
    <s v="RV"/>
    <x v="0"/>
    <n v="3425715069"/>
  </r>
  <r>
    <x v="156"/>
    <x v="2"/>
    <x v="0"/>
    <s v="RF"/>
    <x v="1"/>
    <n v="4660000000000"/>
  </r>
  <r>
    <x v="156"/>
    <x v="2"/>
    <x v="0"/>
    <s v="RF"/>
    <x v="2"/>
    <n v="2420000000000"/>
  </r>
  <r>
    <x v="156"/>
    <x v="2"/>
    <x v="0"/>
    <s v="RF"/>
    <x v="0"/>
    <n v="762000000000"/>
  </r>
  <r>
    <x v="156"/>
    <x v="2"/>
    <x v="0"/>
    <s v="RF"/>
    <x v="3"/>
    <n v="6930000000000"/>
  </r>
  <r>
    <x v="156"/>
    <x v="2"/>
    <x v="0"/>
    <s v="RV"/>
    <x v="4"/>
    <n v="106000000000"/>
  </r>
  <r>
    <x v="156"/>
    <x v="2"/>
    <x v="0"/>
    <s v="RV"/>
    <x v="4"/>
    <n v="1400000000000"/>
  </r>
  <r>
    <x v="156"/>
    <x v="2"/>
    <x v="0"/>
    <s v="RV"/>
    <x v="4"/>
    <n v="26720074664"/>
  </r>
  <r>
    <x v="156"/>
    <x v="2"/>
    <x v="0"/>
    <s v="RV"/>
    <x v="5"/>
    <n v="908000000000"/>
  </r>
  <r>
    <x v="156"/>
    <x v="2"/>
    <x v="0"/>
    <s v="RV"/>
    <x v="0"/>
    <n v="144000000000"/>
  </r>
  <r>
    <x v="156"/>
    <x v="3"/>
    <x v="0"/>
    <s v="RF"/>
    <x v="1"/>
    <n v="21400000000000"/>
  </r>
  <r>
    <x v="156"/>
    <x v="3"/>
    <x v="0"/>
    <s v="RF"/>
    <x v="2"/>
    <n v="8490000000000"/>
  </r>
  <r>
    <x v="156"/>
    <x v="3"/>
    <x v="0"/>
    <s v="RF"/>
    <x v="0"/>
    <n v="2510000000000"/>
  </r>
  <r>
    <x v="156"/>
    <x v="3"/>
    <x v="0"/>
    <s v="RF"/>
    <x v="3"/>
    <n v="43600000000000"/>
  </r>
  <r>
    <x v="156"/>
    <x v="3"/>
    <x v="0"/>
    <s v="RV"/>
    <x v="4"/>
    <n v="923000000000"/>
  </r>
  <r>
    <x v="156"/>
    <x v="3"/>
    <x v="0"/>
    <s v="RV"/>
    <x v="4"/>
    <n v="2870000000000"/>
  </r>
  <r>
    <x v="156"/>
    <x v="3"/>
    <x v="0"/>
    <s v="RV"/>
    <x v="4"/>
    <n v="12191571840"/>
  </r>
  <r>
    <x v="156"/>
    <x v="3"/>
    <x v="0"/>
    <s v="RV"/>
    <x v="5"/>
    <n v="6050000000000"/>
  </r>
  <r>
    <x v="156"/>
    <x v="3"/>
    <x v="0"/>
    <s v="RV"/>
    <x v="0"/>
    <n v="525000000000"/>
  </r>
  <r>
    <x v="156"/>
    <x v="3"/>
    <x v="1"/>
    <s v="DP"/>
    <x v="0"/>
    <n v="66772036874"/>
  </r>
  <r>
    <x v="156"/>
    <x v="3"/>
    <x v="1"/>
    <s v="RF"/>
    <x v="1"/>
    <n v="26903006769"/>
  </r>
  <r>
    <x v="156"/>
    <x v="3"/>
    <x v="1"/>
    <s v="RF"/>
    <x v="2"/>
    <n v="273000000000"/>
  </r>
  <r>
    <x v="156"/>
    <x v="3"/>
    <x v="1"/>
    <s v="RF"/>
    <x v="0"/>
    <n v="23754281581"/>
  </r>
  <r>
    <x v="156"/>
    <x v="3"/>
    <x v="1"/>
    <s v="RF"/>
    <x v="3"/>
    <n v="202000000000"/>
  </r>
  <r>
    <x v="156"/>
    <x v="3"/>
    <x v="1"/>
    <s v="RV"/>
    <x v="4"/>
    <n v="11445636980"/>
  </r>
  <r>
    <x v="156"/>
    <x v="3"/>
    <x v="1"/>
    <s v="RV"/>
    <x v="5"/>
    <n v="65513665378"/>
  </r>
  <r>
    <x v="156"/>
    <x v="4"/>
    <x v="0"/>
    <s v="RF"/>
    <x v="1"/>
    <n v="285000000000"/>
  </r>
  <r>
    <x v="156"/>
    <x v="4"/>
    <x v="0"/>
    <s v="RF"/>
    <x v="2"/>
    <n v="353000000000"/>
  </r>
  <r>
    <x v="156"/>
    <x v="4"/>
    <x v="0"/>
    <s v="RF"/>
    <x v="0"/>
    <n v="38568388347"/>
  </r>
  <r>
    <x v="156"/>
    <x v="4"/>
    <x v="0"/>
    <s v="RF"/>
    <x v="3"/>
    <n v="220000000000"/>
  </r>
  <r>
    <x v="156"/>
    <x v="4"/>
    <x v="0"/>
    <s v="RV"/>
    <x v="4"/>
    <n v="19479588807"/>
  </r>
  <r>
    <x v="156"/>
    <x v="4"/>
    <x v="0"/>
    <s v="RV"/>
    <x v="5"/>
    <n v="8309098098"/>
  </r>
  <r>
    <x v="156"/>
    <x v="4"/>
    <x v="0"/>
    <s v="RV"/>
    <x v="0"/>
    <n v="4163859609"/>
  </r>
  <r>
    <x v="156"/>
    <x v="5"/>
    <x v="0"/>
    <s v="DP"/>
    <x v="0"/>
    <n v="153000000000"/>
  </r>
  <r>
    <x v="156"/>
    <x v="5"/>
    <x v="0"/>
    <s v="RF"/>
    <x v="1"/>
    <n v="83208562000"/>
  </r>
  <r>
    <x v="156"/>
    <x v="5"/>
    <x v="0"/>
    <s v="RF"/>
    <x v="2"/>
    <n v="270000000000"/>
  </r>
  <r>
    <x v="156"/>
    <x v="5"/>
    <x v="0"/>
    <s v="RF"/>
    <x v="0"/>
    <n v="101000000000"/>
  </r>
  <r>
    <x v="156"/>
    <x v="5"/>
    <x v="0"/>
    <s v="RF"/>
    <x v="3"/>
    <n v="291000000000"/>
  </r>
  <r>
    <x v="156"/>
    <x v="5"/>
    <x v="0"/>
    <s v="RV"/>
    <x v="4"/>
    <n v="111000000000"/>
  </r>
  <r>
    <x v="156"/>
    <x v="5"/>
    <x v="0"/>
    <s v="RV"/>
    <x v="4"/>
    <n v="109000000000"/>
  </r>
  <r>
    <x v="156"/>
    <x v="5"/>
    <x v="0"/>
    <s v="RV"/>
    <x v="5"/>
    <n v="372000000000"/>
  </r>
  <r>
    <x v="156"/>
    <x v="5"/>
    <x v="0"/>
    <s v="RV"/>
    <x v="0"/>
    <n v="4500000000000"/>
  </r>
  <r>
    <x v="156"/>
    <x v="5"/>
    <x v="1"/>
    <s v="DP"/>
    <x v="0"/>
    <n v="15500000000000"/>
  </r>
  <r>
    <x v="156"/>
    <x v="5"/>
    <x v="1"/>
    <s v="RF"/>
    <x v="1"/>
    <n v="14400000000000"/>
  </r>
  <r>
    <x v="156"/>
    <x v="5"/>
    <x v="1"/>
    <s v="RF"/>
    <x v="2"/>
    <n v="42100000000000"/>
  </r>
  <r>
    <x v="156"/>
    <x v="5"/>
    <x v="1"/>
    <s v="RF"/>
    <x v="0"/>
    <n v="30700000000000"/>
  </r>
  <r>
    <x v="156"/>
    <x v="5"/>
    <x v="1"/>
    <s v="RF"/>
    <x v="3"/>
    <n v="151000000000000"/>
  </r>
  <r>
    <x v="156"/>
    <x v="5"/>
    <x v="1"/>
    <s v="RV"/>
    <x v="4"/>
    <n v="29700000000000"/>
  </r>
  <r>
    <x v="156"/>
    <x v="5"/>
    <x v="1"/>
    <s v="RV"/>
    <x v="4"/>
    <n v="53875694333"/>
  </r>
  <r>
    <x v="156"/>
    <x v="5"/>
    <x v="1"/>
    <s v="RV"/>
    <x v="4"/>
    <n v="2890000000000"/>
  </r>
  <r>
    <x v="156"/>
    <x v="5"/>
    <x v="1"/>
    <s v="RV"/>
    <x v="5"/>
    <n v="168000000000000"/>
  </r>
  <r>
    <x v="156"/>
    <x v="5"/>
    <x v="1"/>
    <s v="RV"/>
    <x v="0"/>
    <n v="24100000000000"/>
  </r>
  <r>
    <x v="156"/>
    <x v="6"/>
    <x v="0"/>
    <s v="DP"/>
    <x v="0"/>
    <n v="366000000000"/>
  </r>
  <r>
    <x v="156"/>
    <x v="6"/>
    <x v="0"/>
    <s v="RF"/>
    <x v="1"/>
    <n v="101000000000"/>
  </r>
  <r>
    <x v="156"/>
    <x v="6"/>
    <x v="0"/>
    <s v="RF"/>
    <x v="2"/>
    <n v="366000000000"/>
  </r>
  <r>
    <x v="156"/>
    <x v="6"/>
    <x v="0"/>
    <s v="RF"/>
    <x v="0"/>
    <n v="13553912934"/>
  </r>
  <r>
    <x v="156"/>
    <x v="6"/>
    <x v="0"/>
    <s v="RF"/>
    <x v="3"/>
    <n v="2860000000000"/>
  </r>
  <r>
    <x v="156"/>
    <x v="6"/>
    <x v="0"/>
    <s v="RV"/>
    <x v="4"/>
    <n v="114000000000"/>
  </r>
  <r>
    <x v="156"/>
    <x v="6"/>
    <x v="0"/>
    <s v="RV"/>
    <x v="4"/>
    <n v="55873151802"/>
  </r>
  <r>
    <x v="156"/>
    <x v="6"/>
    <x v="0"/>
    <s v="RV"/>
    <x v="4"/>
    <n v="5038257459"/>
  </r>
  <r>
    <x v="156"/>
    <x v="6"/>
    <x v="0"/>
    <s v="RV"/>
    <x v="5"/>
    <n v="29149435222"/>
  </r>
  <r>
    <x v="156"/>
    <x v="6"/>
    <x v="0"/>
    <s v="RV"/>
    <x v="0"/>
    <n v="78492694.980000004"/>
  </r>
  <r>
    <x v="156"/>
    <x v="6"/>
    <x v="1"/>
    <s v="DP"/>
    <x v="0"/>
    <n v="5750000000000"/>
  </r>
  <r>
    <x v="156"/>
    <x v="6"/>
    <x v="1"/>
    <s v="RF"/>
    <x v="1"/>
    <n v="1310000000000"/>
  </r>
  <r>
    <x v="156"/>
    <x v="6"/>
    <x v="1"/>
    <s v="RF"/>
    <x v="2"/>
    <n v="12200000000000"/>
  </r>
  <r>
    <x v="156"/>
    <x v="6"/>
    <x v="1"/>
    <s v="RF"/>
    <x v="0"/>
    <n v="532121269.39999998"/>
  </r>
  <r>
    <x v="156"/>
    <x v="6"/>
    <x v="1"/>
    <s v="RF"/>
    <x v="0"/>
    <n v="1430000000000"/>
  </r>
  <r>
    <x v="156"/>
    <x v="6"/>
    <x v="1"/>
    <s v="RF"/>
    <x v="3"/>
    <n v="1440000000000"/>
  </r>
  <r>
    <x v="156"/>
    <x v="6"/>
    <x v="1"/>
    <s v="RV"/>
    <x v="4"/>
    <n v="7290000000000"/>
  </r>
  <r>
    <x v="156"/>
    <x v="6"/>
    <x v="1"/>
    <s v="RV"/>
    <x v="4"/>
    <n v="1040000000000"/>
  </r>
  <r>
    <x v="156"/>
    <x v="6"/>
    <x v="1"/>
    <s v="RV"/>
    <x v="4"/>
    <n v="37777147217"/>
  </r>
  <r>
    <x v="156"/>
    <x v="6"/>
    <x v="1"/>
    <s v="RV"/>
    <x v="5"/>
    <n v="3530000000000"/>
  </r>
  <r>
    <x v="156"/>
    <x v="6"/>
    <x v="1"/>
    <s v="RV"/>
    <x v="0"/>
    <n v="4690000000000"/>
  </r>
  <r>
    <x v="157"/>
    <x v="0"/>
    <x v="0"/>
    <s v="RF"/>
    <x v="1"/>
    <n v="87347775875"/>
  </r>
  <r>
    <x v="157"/>
    <x v="0"/>
    <x v="0"/>
    <s v="RF"/>
    <x v="2"/>
    <n v="771000000000"/>
  </r>
  <r>
    <x v="157"/>
    <x v="0"/>
    <x v="0"/>
    <s v="RF"/>
    <x v="0"/>
    <n v="31515796766"/>
  </r>
  <r>
    <x v="157"/>
    <x v="0"/>
    <x v="0"/>
    <s v="RF"/>
    <x v="3"/>
    <n v="631000000000"/>
  </r>
  <r>
    <x v="157"/>
    <x v="0"/>
    <x v="0"/>
    <s v="RV"/>
    <x v="4"/>
    <n v="18332811642"/>
  </r>
  <r>
    <x v="157"/>
    <x v="0"/>
    <x v="0"/>
    <s v="RV"/>
    <x v="4"/>
    <n v="1150000000000"/>
  </r>
  <r>
    <x v="157"/>
    <x v="0"/>
    <x v="0"/>
    <s v="RV"/>
    <x v="4"/>
    <n v="490806226.60000002"/>
  </r>
  <r>
    <x v="157"/>
    <x v="0"/>
    <x v="0"/>
    <s v="RV"/>
    <x v="5"/>
    <n v="167000000000"/>
  </r>
  <r>
    <x v="157"/>
    <x v="0"/>
    <x v="0"/>
    <s v="RV"/>
    <x v="0"/>
    <n v="46830314145"/>
  </r>
  <r>
    <x v="157"/>
    <x v="0"/>
    <x v="1"/>
    <s v="DP"/>
    <x v="0"/>
    <n v="25800000000000"/>
  </r>
  <r>
    <x v="157"/>
    <x v="0"/>
    <x v="1"/>
    <s v="RF"/>
    <x v="1"/>
    <n v="21200000000000"/>
  </r>
  <r>
    <x v="157"/>
    <x v="0"/>
    <x v="1"/>
    <s v="RF"/>
    <x v="2"/>
    <n v="68400000000000"/>
  </r>
  <r>
    <x v="157"/>
    <x v="0"/>
    <x v="1"/>
    <s v="RF"/>
    <x v="0"/>
    <n v="10000000000000"/>
  </r>
  <r>
    <x v="157"/>
    <x v="0"/>
    <x v="1"/>
    <s v="RF"/>
    <x v="3"/>
    <n v="38300000000000"/>
  </r>
  <r>
    <x v="157"/>
    <x v="0"/>
    <x v="1"/>
    <s v="RV"/>
    <x v="4"/>
    <n v="7850000000000"/>
  </r>
  <r>
    <x v="157"/>
    <x v="0"/>
    <x v="1"/>
    <s v="RV"/>
    <x v="4"/>
    <n v="13200000000000"/>
  </r>
  <r>
    <x v="157"/>
    <x v="0"/>
    <x v="1"/>
    <s v="RV"/>
    <x v="4"/>
    <n v="313000000000"/>
  </r>
  <r>
    <x v="157"/>
    <x v="0"/>
    <x v="1"/>
    <s v="RV"/>
    <x v="5"/>
    <n v="73600000000000"/>
  </r>
  <r>
    <x v="157"/>
    <x v="0"/>
    <x v="1"/>
    <s v="RV"/>
    <x v="0"/>
    <n v="713000000000"/>
  </r>
  <r>
    <x v="157"/>
    <x v="1"/>
    <x v="0"/>
    <s v="RF"/>
    <x v="1"/>
    <n v="53127961861"/>
  </r>
  <r>
    <x v="157"/>
    <x v="1"/>
    <x v="0"/>
    <s v="RF"/>
    <x v="2"/>
    <n v="7152210661"/>
  </r>
  <r>
    <x v="157"/>
    <x v="1"/>
    <x v="0"/>
    <s v="RF"/>
    <x v="0"/>
    <n v="26888580351"/>
  </r>
  <r>
    <x v="157"/>
    <x v="1"/>
    <x v="0"/>
    <s v="RF"/>
    <x v="3"/>
    <n v="36080975129"/>
  </r>
  <r>
    <x v="157"/>
    <x v="1"/>
    <x v="0"/>
    <s v="RV"/>
    <x v="4"/>
    <n v="90372834454"/>
  </r>
  <r>
    <x v="157"/>
    <x v="1"/>
    <x v="0"/>
    <s v="RV"/>
    <x v="5"/>
    <n v="23287827723"/>
  </r>
  <r>
    <x v="157"/>
    <x v="1"/>
    <x v="0"/>
    <s v="RV"/>
    <x v="0"/>
    <n v="3706799003"/>
  </r>
  <r>
    <x v="157"/>
    <x v="2"/>
    <x v="0"/>
    <s v="RF"/>
    <x v="1"/>
    <n v="4980000000000"/>
  </r>
  <r>
    <x v="157"/>
    <x v="2"/>
    <x v="0"/>
    <s v="RF"/>
    <x v="2"/>
    <n v="3070000000000"/>
  </r>
  <r>
    <x v="157"/>
    <x v="2"/>
    <x v="0"/>
    <s v="RF"/>
    <x v="0"/>
    <n v="882000000000"/>
  </r>
  <r>
    <x v="157"/>
    <x v="2"/>
    <x v="0"/>
    <s v="RF"/>
    <x v="3"/>
    <n v="7410000000000"/>
  </r>
  <r>
    <x v="157"/>
    <x v="2"/>
    <x v="0"/>
    <s v="RV"/>
    <x v="4"/>
    <n v="131000000000"/>
  </r>
  <r>
    <x v="157"/>
    <x v="2"/>
    <x v="0"/>
    <s v="RV"/>
    <x v="4"/>
    <n v="1790000000000"/>
  </r>
  <r>
    <x v="157"/>
    <x v="2"/>
    <x v="0"/>
    <s v="RV"/>
    <x v="4"/>
    <n v="26102278836"/>
  </r>
  <r>
    <x v="157"/>
    <x v="2"/>
    <x v="0"/>
    <s v="RV"/>
    <x v="5"/>
    <n v="1280000000000"/>
  </r>
  <r>
    <x v="157"/>
    <x v="2"/>
    <x v="0"/>
    <s v="RV"/>
    <x v="0"/>
    <n v="160000000000"/>
  </r>
  <r>
    <x v="157"/>
    <x v="3"/>
    <x v="0"/>
    <s v="RF"/>
    <x v="1"/>
    <n v="21200000000000"/>
  </r>
  <r>
    <x v="157"/>
    <x v="3"/>
    <x v="0"/>
    <s v="RF"/>
    <x v="2"/>
    <n v="8550000000000"/>
  </r>
  <r>
    <x v="157"/>
    <x v="3"/>
    <x v="0"/>
    <s v="RF"/>
    <x v="0"/>
    <n v="2620000000000"/>
  </r>
  <r>
    <x v="157"/>
    <x v="3"/>
    <x v="0"/>
    <s v="RF"/>
    <x v="3"/>
    <n v="44600000000000"/>
  </r>
  <r>
    <x v="157"/>
    <x v="3"/>
    <x v="0"/>
    <s v="RV"/>
    <x v="4"/>
    <n v="917000000000"/>
  </r>
  <r>
    <x v="157"/>
    <x v="3"/>
    <x v="0"/>
    <s v="RV"/>
    <x v="4"/>
    <n v="2860000000000"/>
  </r>
  <r>
    <x v="157"/>
    <x v="3"/>
    <x v="0"/>
    <s v="RV"/>
    <x v="4"/>
    <n v="11191409680"/>
  </r>
  <r>
    <x v="157"/>
    <x v="3"/>
    <x v="0"/>
    <s v="RV"/>
    <x v="5"/>
    <n v="6430000000000"/>
  </r>
  <r>
    <x v="157"/>
    <x v="3"/>
    <x v="0"/>
    <s v="RV"/>
    <x v="0"/>
    <n v="558000000000"/>
  </r>
  <r>
    <x v="157"/>
    <x v="3"/>
    <x v="1"/>
    <s v="DP"/>
    <x v="0"/>
    <n v="42276581218"/>
  </r>
  <r>
    <x v="157"/>
    <x v="3"/>
    <x v="1"/>
    <s v="RF"/>
    <x v="1"/>
    <n v="29021799153"/>
  </r>
  <r>
    <x v="157"/>
    <x v="3"/>
    <x v="1"/>
    <s v="RF"/>
    <x v="2"/>
    <n v="296000000000"/>
  </r>
  <r>
    <x v="157"/>
    <x v="3"/>
    <x v="1"/>
    <s v="RF"/>
    <x v="0"/>
    <n v="25068128829"/>
  </r>
  <r>
    <x v="157"/>
    <x v="3"/>
    <x v="1"/>
    <s v="RF"/>
    <x v="3"/>
    <n v="198000000000"/>
  </r>
  <r>
    <x v="157"/>
    <x v="3"/>
    <x v="1"/>
    <s v="RV"/>
    <x v="4"/>
    <n v="10870225000"/>
  </r>
  <r>
    <x v="157"/>
    <x v="3"/>
    <x v="1"/>
    <s v="RV"/>
    <x v="5"/>
    <n v="77711035510"/>
  </r>
  <r>
    <x v="157"/>
    <x v="4"/>
    <x v="0"/>
    <s v="RF"/>
    <x v="1"/>
    <n v="280000000000"/>
  </r>
  <r>
    <x v="157"/>
    <x v="4"/>
    <x v="0"/>
    <s v="RF"/>
    <x v="2"/>
    <n v="363000000000"/>
  </r>
  <r>
    <x v="157"/>
    <x v="4"/>
    <x v="0"/>
    <s v="RF"/>
    <x v="0"/>
    <n v="49432225642"/>
  </r>
  <r>
    <x v="157"/>
    <x v="4"/>
    <x v="0"/>
    <s v="RF"/>
    <x v="3"/>
    <n v="236000000000"/>
  </r>
  <r>
    <x v="157"/>
    <x v="4"/>
    <x v="0"/>
    <s v="RV"/>
    <x v="4"/>
    <n v="19517667655"/>
  </r>
  <r>
    <x v="157"/>
    <x v="4"/>
    <x v="0"/>
    <s v="RV"/>
    <x v="5"/>
    <n v="8738557703"/>
  </r>
  <r>
    <x v="157"/>
    <x v="4"/>
    <x v="0"/>
    <s v="RV"/>
    <x v="0"/>
    <n v="4209595118"/>
  </r>
  <r>
    <x v="157"/>
    <x v="5"/>
    <x v="0"/>
    <s v="DP"/>
    <x v="0"/>
    <n v="186000000000"/>
  </r>
  <r>
    <x v="157"/>
    <x v="5"/>
    <x v="0"/>
    <s v="RF"/>
    <x v="1"/>
    <n v="82428018800"/>
  </r>
  <r>
    <x v="157"/>
    <x v="5"/>
    <x v="0"/>
    <s v="RF"/>
    <x v="2"/>
    <n v="334000000000"/>
  </r>
  <r>
    <x v="157"/>
    <x v="5"/>
    <x v="0"/>
    <s v="RF"/>
    <x v="0"/>
    <n v="112000000000"/>
  </r>
  <r>
    <x v="157"/>
    <x v="5"/>
    <x v="0"/>
    <s v="RF"/>
    <x v="3"/>
    <n v="302000000000"/>
  </r>
  <r>
    <x v="157"/>
    <x v="5"/>
    <x v="0"/>
    <s v="RV"/>
    <x v="4"/>
    <n v="123000000000"/>
  </r>
  <r>
    <x v="157"/>
    <x v="5"/>
    <x v="0"/>
    <s v="RV"/>
    <x v="4"/>
    <n v="111000000000"/>
  </r>
  <r>
    <x v="157"/>
    <x v="5"/>
    <x v="0"/>
    <s v="RV"/>
    <x v="5"/>
    <n v="344000000000"/>
  </r>
  <r>
    <x v="157"/>
    <x v="5"/>
    <x v="0"/>
    <s v="RV"/>
    <x v="0"/>
    <n v="4590000000000"/>
  </r>
  <r>
    <x v="157"/>
    <x v="5"/>
    <x v="1"/>
    <s v="DP"/>
    <x v="0"/>
    <n v="20100000000000"/>
  </r>
  <r>
    <x v="157"/>
    <x v="5"/>
    <x v="1"/>
    <s v="RF"/>
    <x v="1"/>
    <n v="14200000000000"/>
  </r>
  <r>
    <x v="157"/>
    <x v="5"/>
    <x v="1"/>
    <s v="RF"/>
    <x v="2"/>
    <n v="41500000000000"/>
  </r>
  <r>
    <x v="157"/>
    <x v="5"/>
    <x v="1"/>
    <s v="RF"/>
    <x v="0"/>
    <n v="33800000000000"/>
  </r>
  <r>
    <x v="157"/>
    <x v="5"/>
    <x v="1"/>
    <s v="RF"/>
    <x v="3"/>
    <n v="150000000000000"/>
  </r>
  <r>
    <x v="157"/>
    <x v="5"/>
    <x v="1"/>
    <s v="RV"/>
    <x v="4"/>
    <n v="30500000000000"/>
  </r>
  <r>
    <x v="157"/>
    <x v="5"/>
    <x v="1"/>
    <s v="RV"/>
    <x v="4"/>
    <n v="53142440781"/>
  </r>
  <r>
    <x v="157"/>
    <x v="5"/>
    <x v="1"/>
    <s v="RV"/>
    <x v="4"/>
    <n v="1840000000000"/>
  </r>
  <r>
    <x v="157"/>
    <x v="5"/>
    <x v="1"/>
    <s v="RV"/>
    <x v="5"/>
    <n v="172000000000000"/>
  </r>
  <r>
    <x v="157"/>
    <x v="5"/>
    <x v="1"/>
    <s v="RV"/>
    <x v="0"/>
    <n v="25300000000000"/>
  </r>
  <r>
    <x v="157"/>
    <x v="6"/>
    <x v="0"/>
    <s v="DP"/>
    <x v="0"/>
    <n v="270000000000"/>
  </r>
  <r>
    <x v="157"/>
    <x v="6"/>
    <x v="0"/>
    <s v="RF"/>
    <x v="1"/>
    <n v="101000000000"/>
  </r>
  <r>
    <x v="157"/>
    <x v="6"/>
    <x v="0"/>
    <s v="RF"/>
    <x v="2"/>
    <n v="374000000000"/>
  </r>
  <r>
    <x v="157"/>
    <x v="6"/>
    <x v="0"/>
    <s v="RF"/>
    <x v="0"/>
    <n v="20070399763"/>
  </r>
  <r>
    <x v="157"/>
    <x v="6"/>
    <x v="0"/>
    <s v="RF"/>
    <x v="3"/>
    <n v="3220000000000"/>
  </r>
  <r>
    <x v="157"/>
    <x v="6"/>
    <x v="0"/>
    <s v="RV"/>
    <x v="4"/>
    <n v="111000000000"/>
  </r>
  <r>
    <x v="157"/>
    <x v="6"/>
    <x v="0"/>
    <s v="RV"/>
    <x v="4"/>
    <n v="54920673650"/>
  </r>
  <r>
    <x v="157"/>
    <x v="6"/>
    <x v="0"/>
    <s v="RV"/>
    <x v="4"/>
    <n v="4233777676"/>
  </r>
  <r>
    <x v="157"/>
    <x v="6"/>
    <x v="0"/>
    <s v="RV"/>
    <x v="5"/>
    <n v="29177017002"/>
  </r>
  <r>
    <x v="157"/>
    <x v="6"/>
    <x v="0"/>
    <s v="RV"/>
    <x v="0"/>
    <n v="158440000"/>
  </r>
  <r>
    <x v="157"/>
    <x v="6"/>
    <x v="1"/>
    <s v="DP"/>
    <x v="0"/>
    <n v="6600000000000"/>
  </r>
  <r>
    <x v="157"/>
    <x v="6"/>
    <x v="1"/>
    <s v="RF"/>
    <x v="1"/>
    <n v="1250000000000"/>
  </r>
  <r>
    <x v="157"/>
    <x v="6"/>
    <x v="1"/>
    <s v="RF"/>
    <x v="2"/>
    <n v="11900000000000"/>
  </r>
  <r>
    <x v="157"/>
    <x v="6"/>
    <x v="1"/>
    <s v="RF"/>
    <x v="0"/>
    <n v="535831242.89999998"/>
  </r>
  <r>
    <x v="157"/>
    <x v="6"/>
    <x v="1"/>
    <s v="RF"/>
    <x v="0"/>
    <n v="193000000000"/>
  </r>
  <r>
    <x v="157"/>
    <x v="6"/>
    <x v="1"/>
    <s v="RF"/>
    <x v="3"/>
    <n v="1390000000000"/>
  </r>
  <r>
    <x v="157"/>
    <x v="6"/>
    <x v="1"/>
    <s v="RV"/>
    <x v="4"/>
    <n v="7090000000000"/>
  </r>
  <r>
    <x v="157"/>
    <x v="6"/>
    <x v="1"/>
    <s v="RV"/>
    <x v="4"/>
    <n v="51015322867"/>
  </r>
  <r>
    <x v="157"/>
    <x v="6"/>
    <x v="1"/>
    <s v="RV"/>
    <x v="4"/>
    <n v="36292141837"/>
  </r>
  <r>
    <x v="157"/>
    <x v="6"/>
    <x v="1"/>
    <s v="RV"/>
    <x v="5"/>
    <n v="2700000000000"/>
  </r>
  <r>
    <x v="157"/>
    <x v="6"/>
    <x v="1"/>
    <s v="RV"/>
    <x v="0"/>
    <n v="192000000000"/>
  </r>
  <r>
    <x v="158"/>
    <x v="0"/>
    <x v="0"/>
    <s v="RF"/>
    <x v="1"/>
    <n v="89855167775"/>
  </r>
  <r>
    <x v="158"/>
    <x v="0"/>
    <x v="0"/>
    <s v="RF"/>
    <x v="2"/>
    <n v="756000000000"/>
  </r>
  <r>
    <x v="158"/>
    <x v="0"/>
    <x v="0"/>
    <s v="RF"/>
    <x v="0"/>
    <n v="24391576425"/>
  </r>
  <r>
    <x v="158"/>
    <x v="0"/>
    <x v="0"/>
    <s v="RF"/>
    <x v="3"/>
    <n v="670000000000"/>
  </r>
  <r>
    <x v="158"/>
    <x v="0"/>
    <x v="0"/>
    <s v="RV"/>
    <x v="4"/>
    <n v="18288092354"/>
  </r>
  <r>
    <x v="158"/>
    <x v="0"/>
    <x v="0"/>
    <s v="RV"/>
    <x v="4"/>
    <n v="1160000000000"/>
  </r>
  <r>
    <x v="158"/>
    <x v="0"/>
    <x v="0"/>
    <s v="RV"/>
    <x v="4"/>
    <n v="490976964.39999998"/>
  </r>
  <r>
    <x v="158"/>
    <x v="0"/>
    <x v="0"/>
    <s v="RV"/>
    <x v="5"/>
    <n v="181000000000"/>
  </r>
  <r>
    <x v="158"/>
    <x v="0"/>
    <x v="0"/>
    <s v="RV"/>
    <x v="0"/>
    <n v="46532157772"/>
  </r>
  <r>
    <x v="158"/>
    <x v="0"/>
    <x v="1"/>
    <s v="DP"/>
    <x v="0"/>
    <n v="23900000000000"/>
  </r>
  <r>
    <x v="158"/>
    <x v="0"/>
    <x v="1"/>
    <s v="RF"/>
    <x v="1"/>
    <n v="20900000000000"/>
  </r>
  <r>
    <x v="158"/>
    <x v="0"/>
    <x v="1"/>
    <s v="RF"/>
    <x v="2"/>
    <n v="68600000000000"/>
  </r>
  <r>
    <x v="158"/>
    <x v="0"/>
    <x v="1"/>
    <s v="RF"/>
    <x v="0"/>
    <n v="8840000000000"/>
  </r>
  <r>
    <x v="158"/>
    <x v="0"/>
    <x v="1"/>
    <s v="RF"/>
    <x v="3"/>
    <n v="39100000000000"/>
  </r>
  <r>
    <x v="158"/>
    <x v="0"/>
    <x v="1"/>
    <s v="RV"/>
    <x v="4"/>
    <n v="7720000000000"/>
  </r>
  <r>
    <x v="158"/>
    <x v="0"/>
    <x v="1"/>
    <s v="RV"/>
    <x v="4"/>
    <n v="8730000000000"/>
  </r>
  <r>
    <x v="158"/>
    <x v="0"/>
    <x v="1"/>
    <s v="RV"/>
    <x v="4"/>
    <n v="294000000000"/>
  </r>
  <r>
    <x v="158"/>
    <x v="0"/>
    <x v="1"/>
    <s v="RV"/>
    <x v="5"/>
    <n v="67600000000000"/>
  </r>
  <r>
    <x v="158"/>
    <x v="0"/>
    <x v="1"/>
    <s v="RV"/>
    <x v="0"/>
    <n v="728000000000"/>
  </r>
  <r>
    <x v="158"/>
    <x v="1"/>
    <x v="0"/>
    <s v="RF"/>
    <x v="1"/>
    <n v="52869091084"/>
  </r>
  <r>
    <x v="158"/>
    <x v="1"/>
    <x v="0"/>
    <s v="RF"/>
    <x v="2"/>
    <n v="7150272168"/>
  </r>
  <r>
    <x v="158"/>
    <x v="1"/>
    <x v="0"/>
    <s v="RF"/>
    <x v="0"/>
    <n v="26917998797"/>
  </r>
  <r>
    <x v="158"/>
    <x v="1"/>
    <x v="0"/>
    <s v="RF"/>
    <x v="3"/>
    <n v="27048457651"/>
  </r>
  <r>
    <x v="158"/>
    <x v="1"/>
    <x v="0"/>
    <s v="RV"/>
    <x v="4"/>
    <n v="90372834454"/>
  </r>
  <r>
    <x v="158"/>
    <x v="1"/>
    <x v="0"/>
    <s v="RV"/>
    <x v="5"/>
    <n v="29285878615"/>
  </r>
  <r>
    <x v="158"/>
    <x v="1"/>
    <x v="0"/>
    <s v="RV"/>
    <x v="0"/>
    <n v="1151141756"/>
  </r>
  <r>
    <x v="158"/>
    <x v="2"/>
    <x v="0"/>
    <s v="RF"/>
    <x v="1"/>
    <n v="4950000000000"/>
  </r>
  <r>
    <x v="158"/>
    <x v="2"/>
    <x v="0"/>
    <s v="RF"/>
    <x v="2"/>
    <n v="2970000000000"/>
  </r>
  <r>
    <x v="158"/>
    <x v="2"/>
    <x v="0"/>
    <s v="RF"/>
    <x v="0"/>
    <n v="967000000000"/>
  </r>
  <r>
    <x v="158"/>
    <x v="2"/>
    <x v="0"/>
    <s v="RF"/>
    <x v="3"/>
    <n v="7550000000000"/>
  </r>
  <r>
    <x v="158"/>
    <x v="2"/>
    <x v="0"/>
    <s v="RV"/>
    <x v="4"/>
    <n v="152000000000"/>
  </r>
  <r>
    <x v="158"/>
    <x v="2"/>
    <x v="0"/>
    <s v="RV"/>
    <x v="4"/>
    <n v="1780000000000"/>
  </r>
  <r>
    <x v="158"/>
    <x v="2"/>
    <x v="0"/>
    <s v="RV"/>
    <x v="4"/>
    <n v="26588878959"/>
  </r>
  <r>
    <x v="158"/>
    <x v="2"/>
    <x v="0"/>
    <s v="RV"/>
    <x v="5"/>
    <n v="1100000000000"/>
  </r>
  <r>
    <x v="158"/>
    <x v="2"/>
    <x v="0"/>
    <s v="RV"/>
    <x v="0"/>
    <n v="160000000000"/>
  </r>
  <r>
    <x v="158"/>
    <x v="3"/>
    <x v="0"/>
    <s v="RF"/>
    <x v="1"/>
    <n v="21000000000000"/>
  </r>
  <r>
    <x v="158"/>
    <x v="3"/>
    <x v="0"/>
    <s v="RF"/>
    <x v="2"/>
    <n v="8430000000000"/>
  </r>
  <r>
    <x v="158"/>
    <x v="3"/>
    <x v="0"/>
    <s v="RF"/>
    <x v="0"/>
    <n v="2580000000000"/>
  </r>
  <r>
    <x v="158"/>
    <x v="3"/>
    <x v="0"/>
    <s v="RF"/>
    <x v="3"/>
    <n v="45800000000000"/>
  </r>
  <r>
    <x v="158"/>
    <x v="3"/>
    <x v="0"/>
    <s v="RV"/>
    <x v="4"/>
    <n v="933000000000"/>
  </r>
  <r>
    <x v="158"/>
    <x v="3"/>
    <x v="0"/>
    <s v="RV"/>
    <x v="4"/>
    <n v="2860000000000"/>
  </r>
  <r>
    <x v="158"/>
    <x v="3"/>
    <x v="0"/>
    <s v="RV"/>
    <x v="4"/>
    <n v="11743857240"/>
  </r>
  <r>
    <x v="158"/>
    <x v="3"/>
    <x v="0"/>
    <s v="RV"/>
    <x v="5"/>
    <n v="6340000000000"/>
  </r>
  <r>
    <x v="158"/>
    <x v="3"/>
    <x v="0"/>
    <s v="RV"/>
    <x v="0"/>
    <n v="546000000000"/>
  </r>
  <r>
    <x v="158"/>
    <x v="3"/>
    <x v="1"/>
    <s v="DP"/>
    <x v="0"/>
    <n v="39099884515"/>
  </r>
  <r>
    <x v="158"/>
    <x v="3"/>
    <x v="1"/>
    <s v="RF"/>
    <x v="1"/>
    <n v="28242588820"/>
  </r>
  <r>
    <x v="158"/>
    <x v="3"/>
    <x v="1"/>
    <s v="RF"/>
    <x v="2"/>
    <n v="304000000000"/>
  </r>
  <r>
    <x v="158"/>
    <x v="3"/>
    <x v="1"/>
    <s v="RF"/>
    <x v="0"/>
    <n v="25384185414"/>
  </r>
  <r>
    <x v="158"/>
    <x v="3"/>
    <x v="1"/>
    <s v="RF"/>
    <x v="3"/>
    <n v="199000000000"/>
  </r>
  <r>
    <x v="158"/>
    <x v="3"/>
    <x v="1"/>
    <s v="RV"/>
    <x v="4"/>
    <n v="11510274420"/>
  </r>
  <r>
    <x v="158"/>
    <x v="3"/>
    <x v="1"/>
    <s v="RV"/>
    <x v="5"/>
    <n v="73024375799"/>
  </r>
  <r>
    <x v="158"/>
    <x v="4"/>
    <x v="0"/>
    <s v="RF"/>
    <x v="1"/>
    <n v="283000000000"/>
  </r>
  <r>
    <x v="158"/>
    <x v="4"/>
    <x v="0"/>
    <s v="RF"/>
    <x v="2"/>
    <n v="362000000000"/>
  </r>
  <r>
    <x v="158"/>
    <x v="4"/>
    <x v="0"/>
    <s v="RF"/>
    <x v="0"/>
    <n v="48892839134"/>
  </r>
  <r>
    <x v="158"/>
    <x v="4"/>
    <x v="0"/>
    <s v="RF"/>
    <x v="3"/>
    <n v="252000000000"/>
  </r>
  <r>
    <x v="158"/>
    <x v="4"/>
    <x v="0"/>
    <s v="RV"/>
    <x v="4"/>
    <n v="19517667655"/>
  </r>
  <r>
    <x v="158"/>
    <x v="4"/>
    <x v="0"/>
    <s v="RV"/>
    <x v="5"/>
    <n v="10499319080"/>
  </r>
  <r>
    <x v="158"/>
    <x v="4"/>
    <x v="0"/>
    <s v="RV"/>
    <x v="0"/>
    <n v="4254356509"/>
  </r>
  <r>
    <x v="158"/>
    <x v="5"/>
    <x v="0"/>
    <s v="DP"/>
    <x v="0"/>
    <n v="182000000000"/>
  </r>
  <r>
    <x v="158"/>
    <x v="5"/>
    <x v="0"/>
    <s v="RF"/>
    <x v="1"/>
    <n v="80947557400"/>
  </r>
  <r>
    <x v="158"/>
    <x v="5"/>
    <x v="0"/>
    <s v="RF"/>
    <x v="2"/>
    <n v="267000000000"/>
  </r>
  <r>
    <x v="158"/>
    <x v="5"/>
    <x v="0"/>
    <s v="RF"/>
    <x v="0"/>
    <n v="133000000000"/>
  </r>
  <r>
    <x v="158"/>
    <x v="5"/>
    <x v="0"/>
    <s v="RF"/>
    <x v="3"/>
    <n v="301000000000"/>
  </r>
  <r>
    <x v="158"/>
    <x v="5"/>
    <x v="0"/>
    <s v="RV"/>
    <x v="4"/>
    <n v="111000000000"/>
  </r>
  <r>
    <x v="158"/>
    <x v="5"/>
    <x v="0"/>
    <s v="RV"/>
    <x v="5"/>
    <n v="363000000000"/>
  </r>
  <r>
    <x v="158"/>
    <x v="5"/>
    <x v="0"/>
    <s v="RV"/>
    <x v="0"/>
    <n v="4620000000000"/>
  </r>
  <r>
    <x v="158"/>
    <x v="5"/>
    <x v="1"/>
    <s v="DP"/>
    <x v="0"/>
    <n v="17600000000000"/>
  </r>
  <r>
    <x v="158"/>
    <x v="5"/>
    <x v="1"/>
    <s v="RF"/>
    <x v="1"/>
    <n v="13800000000000"/>
  </r>
  <r>
    <x v="158"/>
    <x v="5"/>
    <x v="1"/>
    <s v="RF"/>
    <x v="2"/>
    <n v="40500000000000"/>
  </r>
  <r>
    <x v="158"/>
    <x v="5"/>
    <x v="1"/>
    <s v="RF"/>
    <x v="0"/>
    <n v="36700000000000"/>
  </r>
  <r>
    <x v="158"/>
    <x v="5"/>
    <x v="1"/>
    <s v="RF"/>
    <x v="3"/>
    <n v="153000000000000"/>
  </r>
  <r>
    <x v="158"/>
    <x v="5"/>
    <x v="1"/>
    <s v="RV"/>
    <x v="4"/>
    <n v="31200000000000"/>
  </r>
  <r>
    <x v="158"/>
    <x v="5"/>
    <x v="1"/>
    <s v="RV"/>
    <x v="4"/>
    <n v="43394659378"/>
  </r>
  <r>
    <x v="158"/>
    <x v="5"/>
    <x v="1"/>
    <s v="RV"/>
    <x v="4"/>
    <n v="3120000000000"/>
  </r>
  <r>
    <x v="158"/>
    <x v="5"/>
    <x v="1"/>
    <s v="RV"/>
    <x v="5"/>
    <n v="173000000000000"/>
  </r>
  <r>
    <x v="158"/>
    <x v="5"/>
    <x v="1"/>
    <s v="RV"/>
    <x v="0"/>
    <n v="25400000000000"/>
  </r>
  <r>
    <x v="158"/>
    <x v="6"/>
    <x v="0"/>
    <s v="DP"/>
    <x v="0"/>
    <n v="208000000000"/>
  </r>
  <r>
    <x v="158"/>
    <x v="6"/>
    <x v="0"/>
    <s v="RF"/>
    <x v="1"/>
    <n v="93853277283"/>
  </r>
  <r>
    <x v="158"/>
    <x v="6"/>
    <x v="0"/>
    <s v="RF"/>
    <x v="2"/>
    <n v="415000000000"/>
  </r>
  <r>
    <x v="158"/>
    <x v="6"/>
    <x v="0"/>
    <s v="RF"/>
    <x v="0"/>
    <n v="15793484755"/>
  </r>
  <r>
    <x v="158"/>
    <x v="6"/>
    <x v="0"/>
    <s v="RF"/>
    <x v="3"/>
    <n v="3570000000000"/>
  </r>
  <r>
    <x v="158"/>
    <x v="6"/>
    <x v="0"/>
    <s v="RV"/>
    <x v="4"/>
    <n v="121000000000"/>
  </r>
  <r>
    <x v="158"/>
    <x v="6"/>
    <x v="0"/>
    <s v="RV"/>
    <x v="4"/>
    <n v="55506652778"/>
  </r>
  <r>
    <x v="158"/>
    <x v="6"/>
    <x v="0"/>
    <s v="RV"/>
    <x v="4"/>
    <n v="4373202877"/>
  </r>
  <r>
    <x v="158"/>
    <x v="6"/>
    <x v="0"/>
    <s v="RV"/>
    <x v="5"/>
    <n v="28824283674"/>
  </r>
  <r>
    <x v="158"/>
    <x v="6"/>
    <x v="0"/>
    <s v="RV"/>
    <x v="0"/>
    <n v="50986000"/>
  </r>
  <r>
    <x v="158"/>
    <x v="6"/>
    <x v="1"/>
    <s v="DP"/>
    <x v="0"/>
    <n v="5510000000000"/>
  </r>
  <r>
    <x v="158"/>
    <x v="6"/>
    <x v="1"/>
    <s v="RF"/>
    <x v="1"/>
    <n v="1290000000000"/>
  </r>
  <r>
    <x v="158"/>
    <x v="6"/>
    <x v="1"/>
    <s v="RF"/>
    <x v="2"/>
    <n v="13300000000000"/>
  </r>
  <r>
    <x v="158"/>
    <x v="6"/>
    <x v="1"/>
    <s v="RF"/>
    <x v="0"/>
    <n v="538790170.20000005"/>
  </r>
  <r>
    <x v="158"/>
    <x v="6"/>
    <x v="1"/>
    <s v="RF"/>
    <x v="0"/>
    <n v="200000000000"/>
  </r>
  <r>
    <x v="158"/>
    <x v="6"/>
    <x v="1"/>
    <s v="RF"/>
    <x v="3"/>
    <n v="1950000000000"/>
  </r>
  <r>
    <x v="158"/>
    <x v="6"/>
    <x v="1"/>
    <s v="RV"/>
    <x v="4"/>
    <n v="7440000000000"/>
  </r>
  <r>
    <x v="158"/>
    <x v="6"/>
    <x v="1"/>
    <s v="RV"/>
    <x v="4"/>
    <n v="53555826949"/>
  </r>
  <r>
    <x v="158"/>
    <x v="6"/>
    <x v="1"/>
    <s v="RV"/>
    <x v="4"/>
    <n v="38242035332"/>
  </r>
  <r>
    <x v="158"/>
    <x v="6"/>
    <x v="1"/>
    <s v="RV"/>
    <x v="5"/>
    <n v="2670000000000"/>
  </r>
  <r>
    <x v="158"/>
    <x v="6"/>
    <x v="1"/>
    <s v="RV"/>
    <x v="0"/>
    <n v="217000000000"/>
  </r>
  <r>
    <x v="159"/>
    <x v="0"/>
    <x v="0"/>
    <s v="RF"/>
    <x v="1"/>
    <n v="88214021559"/>
  </r>
  <r>
    <x v="159"/>
    <x v="0"/>
    <x v="0"/>
    <s v="RF"/>
    <x v="2"/>
    <n v="719000000000"/>
  </r>
  <r>
    <x v="159"/>
    <x v="0"/>
    <x v="0"/>
    <s v="RF"/>
    <x v="0"/>
    <n v="23431402419"/>
  </r>
  <r>
    <x v="159"/>
    <x v="0"/>
    <x v="0"/>
    <s v="RF"/>
    <x v="3"/>
    <n v="666000000000"/>
  </r>
  <r>
    <x v="159"/>
    <x v="0"/>
    <x v="0"/>
    <s v="RV"/>
    <x v="4"/>
    <n v="19136302412"/>
  </r>
  <r>
    <x v="159"/>
    <x v="0"/>
    <x v="0"/>
    <s v="RV"/>
    <x v="4"/>
    <n v="1080000000000"/>
  </r>
  <r>
    <x v="159"/>
    <x v="0"/>
    <x v="0"/>
    <s v="RV"/>
    <x v="4"/>
    <n v="507136107.60000002"/>
  </r>
  <r>
    <x v="159"/>
    <x v="0"/>
    <x v="0"/>
    <s v="RV"/>
    <x v="5"/>
    <n v="160000000000"/>
  </r>
  <r>
    <x v="159"/>
    <x v="0"/>
    <x v="0"/>
    <s v="RV"/>
    <x v="0"/>
    <n v="46094241424"/>
  </r>
  <r>
    <x v="159"/>
    <x v="0"/>
    <x v="1"/>
    <s v="DP"/>
    <x v="0"/>
    <n v="23300000000000"/>
  </r>
  <r>
    <x v="159"/>
    <x v="0"/>
    <x v="1"/>
    <s v="RF"/>
    <x v="1"/>
    <n v="20300000000000"/>
  </r>
  <r>
    <x v="159"/>
    <x v="0"/>
    <x v="1"/>
    <s v="RF"/>
    <x v="2"/>
    <n v="65300000000000"/>
  </r>
  <r>
    <x v="159"/>
    <x v="0"/>
    <x v="1"/>
    <s v="RF"/>
    <x v="0"/>
    <n v="9220000000000"/>
  </r>
  <r>
    <x v="159"/>
    <x v="0"/>
    <x v="1"/>
    <s v="RF"/>
    <x v="3"/>
    <n v="38500000000000"/>
  </r>
  <r>
    <x v="159"/>
    <x v="0"/>
    <x v="1"/>
    <s v="RV"/>
    <x v="4"/>
    <n v="6940000000000"/>
  </r>
  <r>
    <x v="159"/>
    <x v="0"/>
    <x v="1"/>
    <s v="RV"/>
    <x v="4"/>
    <n v="9330000000000"/>
  </r>
  <r>
    <x v="159"/>
    <x v="0"/>
    <x v="1"/>
    <s v="RV"/>
    <x v="4"/>
    <n v="297000000000"/>
  </r>
  <r>
    <x v="159"/>
    <x v="0"/>
    <x v="1"/>
    <s v="RV"/>
    <x v="5"/>
    <n v="67800000000000"/>
  </r>
  <r>
    <x v="159"/>
    <x v="0"/>
    <x v="1"/>
    <s v="RV"/>
    <x v="0"/>
    <n v="737000000000"/>
  </r>
  <r>
    <x v="159"/>
    <x v="1"/>
    <x v="0"/>
    <s v="RF"/>
    <x v="1"/>
    <n v="44212863976"/>
  </r>
  <r>
    <x v="159"/>
    <x v="1"/>
    <x v="0"/>
    <s v="RF"/>
    <x v="2"/>
    <n v="9568111251"/>
  </r>
  <r>
    <x v="159"/>
    <x v="1"/>
    <x v="0"/>
    <s v="RF"/>
    <x v="0"/>
    <n v="27075476236"/>
  </r>
  <r>
    <x v="159"/>
    <x v="1"/>
    <x v="0"/>
    <s v="RF"/>
    <x v="3"/>
    <n v="33601330633"/>
  </r>
  <r>
    <x v="159"/>
    <x v="1"/>
    <x v="0"/>
    <s v="RV"/>
    <x v="4"/>
    <n v="88527629017"/>
  </r>
  <r>
    <x v="159"/>
    <x v="1"/>
    <x v="0"/>
    <s v="RV"/>
    <x v="5"/>
    <n v="21977683750"/>
  </r>
  <r>
    <x v="159"/>
    <x v="1"/>
    <x v="0"/>
    <s v="RV"/>
    <x v="0"/>
    <n v="741826338"/>
  </r>
  <r>
    <x v="159"/>
    <x v="2"/>
    <x v="0"/>
    <s v="RF"/>
    <x v="1"/>
    <n v="4830000000000"/>
  </r>
  <r>
    <x v="159"/>
    <x v="2"/>
    <x v="0"/>
    <s v="RF"/>
    <x v="2"/>
    <n v="2880000000000"/>
  </r>
  <r>
    <x v="159"/>
    <x v="2"/>
    <x v="0"/>
    <s v="RF"/>
    <x v="0"/>
    <n v="1010000000000"/>
  </r>
  <r>
    <x v="159"/>
    <x v="2"/>
    <x v="0"/>
    <s v="RF"/>
    <x v="3"/>
    <n v="7640000000000"/>
  </r>
  <r>
    <x v="159"/>
    <x v="2"/>
    <x v="0"/>
    <s v="RV"/>
    <x v="4"/>
    <n v="125000000000"/>
  </r>
  <r>
    <x v="159"/>
    <x v="2"/>
    <x v="0"/>
    <s v="RV"/>
    <x v="4"/>
    <n v="1760000000000"/>
  </r>
  <r>
    <x v="159"/>
    <x v="2"/>
    <x v="0"/>
    <s v="RV"/>
    <x v="4"/>
    <n v="27732756367"/>
  </r>
  <r>
    <x v="159"/>
    <x v="2"/>
    <x v="0"/>
    <s v="RV"/>
    <x v="5"/>
    <n v="1030000000000"/>
  </r>
  <r>
    <x v="159"/>
    <x v="2"/>
    <x v="0"/>
    <s v="RV"/>
    <x v="0"/>
    <n v="164000000000"/>
  </r>
  <r>
    <x v="159"/>
    <x v="3"/>
    <x v="0"/>
    <s v="RF"/>
    <x v="1"/>
    <n v="20900000000000"/>
  </r>
  <r>
    <x v="159"/>
    <x v="3"/>
    <x v="0"/>
    <s v="RF"/>
    <x v="2"/>
    <n v="8670000000000"/>
  </r>
  <r>
    <x v="159"/>
    <x v="3"/>
    <x v="0"/>
    <s v="RF"/>
    <x v="0"/>
    <n v="2600000000000"/>
  </r>
  <r>
    <x v="159"/>
    <x v="3"/>
    <x v="0"/>
    <s v="RF"/>
    <x v="3"/>
    <n v="47200000000000"/>
  </r>
  <r>
    <x v="159"/>
    <x v="3"/>
    <x v="0"/>
    <s v="RV"/>
    <x v="4"/>
    <n v="891000000000"/>
  </r>
  <r>
    <x v="159"/>
    <x v="3"/>
    <x v="0"/>
    <s v="RV"/>
    <x v="4"/>
    <n v="3170000000000"/>
  </r>
  <r>
    <x v="159"/>
    <x v="3"/>
    <x v="0"/>
    <s v="RV"/>
    <x v="4"/>
    <n v="15210728960"/>
  </r>
  <r>
    <x v="159"/>
    <x v="3"/>
    <x v="0"/>
    <s v="RV"/>
    <x v="5"/>
    <n v="5110000000000"/>
  </r>
  <r>
    <x v="159"/>
    <x v="3"/>
    <x v="0"/>
    <s v="RV"/>
    <x v="0"/>
    <n v="575000000000"/>
  </r>
  <r>
    <x v="159"/>
    <x v="3"/>
    <x v="1"/>
    <s v="DP"/>
    <x v="0"/>
    <n v="65516616073"/>
  </r>
  <r>
    <x v="159"/>
    <x v="3"/>
    <x v="1"/>
    <s v="RF"/>
    <x v="1"/>
    <n v="31779486319"/>
  </r>
  <r>
    <x v="159"/>
    <x v="3"/>
    <x v="1"/>
    <s v="RF"/>
    <x v="2"/>
    <n v="290000000000"/>
  </r>
  <r>
    <x v="159"/>
    <x v="3"/>
    <x v="1"/>
    <s v="RF"/>
    <x v="0"/>
    <n v="23728412205"/>
  </r>
  <r>
    <x v="159"/>
    <x v="3"/>
    <x v="1"/>
    <s v="RF"/>
    <x v="3"/>
    <n v="191000000000"/>
  </r>
  <r>
    <x v="159"/>
    <x v="3"/>
    <x v="1"/>
    <s v="RV"/>
    <x v="4"/>
    <n v="11551301140"/>
  </r>
  <r>
    <x v="159"/>
    <x v="3"/>
    <x v="1"/>
    <s v="RV"/>
    <x v="5"/>
    <n v="64621900286"/>
  </r>
  <r>
    <x v="159"/>
    <x v="4"/>
    <x v="0"/>
    <s v="RF"/>
    <x v="1"/>
    <n v="257000000000"/>
  </r>
  <r>
    <x v="159"/>
    <x v="4"/>
    <x v="0"/>
    <s v="RF"/>
    <x v="2"/>
    <n v="378000000000"/>
  </r>
  <r>
    <x v="159"/>
    <x v="4"/>
    <x v="0"/>
    <s v="RF"/>
    <x v="0"/>
    <n v="49103116755"/>
  </r>
  <r>
    <x v="159"/>
    <x v="4"/>
    <x v="0"/>
    <s v="RF"/>
    <x v="3"/>
    <n v="274000000000"/>
  </r>
  <r>
    <x v="159"/>
    <x v="4"/>
    <x v="0"/>
    <s v="RV"/>
    <x v="4"/>
    <n v="19512956833"/>
  </r>
  <r>
    <x v="159"/>
    <x v="4"/>
    <x v="0"/>
    <s v="RV"/>
    <x v="5"/>
    <n v="9856642468"/>
  </r>
  <r>
    <x v="159"/>
    <x v="4"/>
    <x v="0"/>
    <s v="RV"/>
    <x v="0"/>
    <n v="4269887647"/>
  </r>
  <r>
    <x v="159"/>
    <x v="5"/>
    <x v="0"/>
    <s v="DP"/>
    <x v="0"/>
    <n v="254000000000"/>
  </r>
  <r>
    <x v="159"/>
    <x v="5"/>
    <x v="0"/>
    <s v="RF"/>
    <x v="1"/>
    <n v="79273232000"/>
  </r>
  <r>
    <x v="159"/>
    <x v="5"/>
    <x v="0"/>
    <s v="RF"/>
    <x v="2"/>
    <n v="252000000000"/>
  </r>
  <r>
    <x v="159"/>
    <x v="5"/>
    <x v="0"/>
    <s v="RF"/>
    <x v="0"/>
    <n v="132000000000"/>
  </r>
  <r>
    <x v="159"/>
    <x v="5"/>
    <x v="0"/>
    <s v="RF"/>
    <x v="3"/>
    <n v="259000000000"/>
  </r>
  <r>
    <x v="159"/>
    <x v="5"/>
    <x v="0"/>
    <s v="RV"/>
    <x v="4"/>
    <n v="99979084434"/>
  </r>
  <r>
    <x v="159"/>
    <x v="5"/>
    <x v="0"/>
    <s v="RV"/>
    <x v="5"/>
    <n v="377000000000"/>
  </r>
  <r>
    <x v="159"/>
    <x v="5"/>
    <x v="0"/>
    <s v="RV"/>
    <x v="0"/>
    <n v="4560000000000"/>
  </r>
  <r>
    <x v="159"/>
    <x v="5"/>
    <x v="1"/>
    <s v="DP"/>
    <x v="0"/>
    <n v="15200000000000"/>
  </r>
  <r>
    <x v="159"/>
    <x v="5"/>
    <x v="1"/>
    <s v="RF"/>
    <x v="1"/>
    <n v="13200000000000"/>
  </r>
  <r>
    <x v="159"/>
    <x v="5"/>
    <x v="1"/>
    <s v="RF"/>
    <x v="2"/>
    <n v="39200000000000"/>
  </r>
  <r>
    <x v="159"/>
    <x v="5"/>
    <x v="1"/>
    <s v="RF"/>
    <x v="0"/>
    <n v="34400000000000"/>
  </r>
  <r>
    <x v="159"/>
    <x v="5"/>
    <x v="1"/>
    <s v="RF"/>
    <x v="3"/>
    <n v="150000000000000"/>
  </r>
  <r>
    <x v="159"/>
    <x v="5"/>
    <x v="1"/>
    <s v="RV"/>
    <x v="4"/>
    <n v="32100000000000"/>
  </r>
  <r>
    <x v="159"/>
    <x v="5"/>
    <x v="1"/>
    <s v="RV"/>
    <x v="4"/>
    <n v="43436873231"/>
  </r>
  <r>
    <x v="159"/>
    <x v="5"/>
    <x v="1"/>
    <s v="RV"/>
    <x v="4"/>
    <n v="3180000000000"/>
  </r>
  <r>
    <x v="159"/>
    <x v="5"/>
    <x v="1"/>
    <s v="RV"/>
    <x v="5"/>
    <n v="175000000000000"/>
  </r>
  <r>
    <x v="159"/>
    <x v="5"/>
    <x v="1"/>
    <s v="RV"/>
    <x v="0"/>
    <n v="25200000000000"/>
  </r>
  <r>
    <x v="159"/>
    <x v="6"/>
    <x v="0"/>
    <s v="DP"/>
    <x v="0"/>
    <n v="249000000000"/>
  </r>
  <r>
    <x v="159"/>
    <x v="6"/>
    <x v="0"/>
    <s v="RF"/>
    <x v="1"/>
    <n v="92332942427"/>
  </r>
  <r>
    <x v="159"/>
    <x v="6"/>
    <x v="0"/>
    <s v="RF"/>
    <x v="2"/>
    <n v="365000000000"/>
  </r>
  <r>
    <x v="159"/>
    <x v="6"/>
    <x v="0"/>
    <s v="RF"/>
    <x v="0"/>
    <n v="11134935663"/>
  </r>
  <r>
    <x v="159"/>
    <x v="6"/>
    <x v="0"/>
    <s v="RF"/>
    <x v="3"/>
    <n v="3140000000000"/>
  </r>
  <r>
    <x v="159"/>
    <x v="6"/>
    <x v="0"/>
    <s v="RV"/>
    <x v="4"/>
    <n v="69414927629"/>
  </r>
  <r>
    <x v="159"/>
    <x v="6"/>
    <x v="0"/>
    <s v="RV"/>
    <x v="4"/>
    <n v="52422500754"/>
  </r>
  <r>
    <x v="159"/>
    <x v="6"/>
    <x v="0"/>
    <s v="RV"/>
    <x v="4"/>
    <n v="2956642091"/>
  </r>
  <r>
    <x v="159"/>
    <x v="6"/>
    <x v="0"/>
    <s v="RV"/>
    <x v="5"/>
    <n v="26808707903"/>
  </r>
  <r>
    <x v="159"/>
    <x v="6"/>
    <x v="0"/>
    <s v="RV"/>
    <x v="0"/>
    <n v="90272000"/>
  </r>
  <r>
    <x v="159"/>
    <x v="6"/>
    <x v="1"/>
    <s v="DP"/>
    <x v="0"/>
    <n v="7280000000000"/>
  </r>
  <r>
    <x v="159"/>
    <x v="6"/>
    <x v="1"/>
    <s v="RF"/>
    <x v="1"/>
    <n v="1300000000000"/>
  </r>
  <r>
    <x v="159"/>
    <x v="6"/>
    <x v="1"/>
    <s v="RF"/>
    <x v="2"/>
    <n v="13000000000000"/>
  </r>
  <r>
    <x v="159"/>
    <x v="6"/>
    <x v="1"/>
    <s v="RF"/>
    <x v="0"/>
    <n v="531464793.89999998"/>
  </r>
  <r>
    <x v="159"/>
    <x v="6"/>
    <x v="1"/>
    <s v="RF"/>
    <x v="0"/>
    <n v="204000000000"/>
  </r>
  <r>
    <x v="159"/>
    <x v="6"/>
    <x v="1"/>
    <s v="RF"/>
    <x v="3"/>
    <n v="2480000000000"/>
  </r>
  <r>
    <x v="159"/>
    <x v="6"/>
    <x v="1"/>
    <s v="RV"/>
    <x v="4"/>
    <n v="7520000000000"/>
  </r>
  <r>
    <x v="159"/>
    <x v="6"/>
    <x v="1"/>
    <s v="RV"/>
    <x v="4"/>
    <n v="54814370243"/>
  </r>
  <r>
    <x v="159"/>
    <x v="6"/>
    <x v="1"/>
    <s v="RV"/>
    <x v="4"/>
    <n v="44478915254"/>
  </r>
  <r>
    <x v="159"/>
    <x v="6"/>
    <x v="1"/>
    <s v="RV"/>
    <x v="5"/>
    <n v="2870000000000"/>
  </r>
  <r>
    <x v="159"/>
    <x v="6"/>
    <x v="1"/>
    <s v="RV"/>
    <x v="0"/>
    <n v="239000000000"/>
  </r>
  <r>
    <x v="160"/>
    <x v="0"/>
    <x v="0"/>
    <s v="RF"/>
    <x v="1"/>
    <n v="90017885102"/>
  </r>
  <r>
    <x v="160"/>
    <x v="0"/>
    <x v="0"/>
    <s v="RF"/>
    <x v="2"/>
    <n v="707000000000"/>
  </r>
  <r>
    <x v="160"/>
    <x v="0"/>
    <x v="0"/>
    <s v="RF"/>
    <x v="0"/>
    <n v="29279914044"/>
  </r>
  <r>
    <x v="160"/>
    <x v="0"/>
    <x v="0"/>
    <s v="RF"/>
    <x v="3"/>
    <n v="719000000000"/>
  </r>
  <r>
    <x v="160"/>
    <x v="0"/>
    <x v="0"/>
    <s v="RV"/>
    <x v="4"/>
    <n v="19068101652"/>
  </r>
  <r>
    <x v="160"/>
    <x v="0"/>
    <x v="0"/>
    <s v="RV"/>
    <x v="4"/>
    <n v="1080000000000"/>
  </r>
  <r>
    <x v="160"/>
    <x v="0"/>
    <x v="0"/>
    <s v="RV"/>
    <x v="4"/>
    <n v="524429725.19999999"/>
  </r>
  <r>
    <x v="160"/>
    <x v="0"/>
    <x v="0"/>
    <s v="RV"/>
    <x v="5"/>
    <n v="146000000000"/>
  </r>
  <r>
    <x v="160"/>
    <x v="0"/>
    <x v="0"/>
    <s v="RV"/>
    <x v="0"/>
    <n v="29031956.280000001"/>
  </r>
  <r>
    <x v="160"/>
    <x v="0"/>
    <x v="1"/>
    <s v="DP"/>
    <x v="0"/>
    <n v="24000000000000"/>
  </r>
  <r>
    <x v="160"/>
    <x v="0"/>
    <x v="1"/>
    <s v="RF"/>
    <x v="1"/>
    <n v="19900000000000"/>
  </r>
  <r>
    <x v="160"/>
    <x v="0"/>
    <x v="1"/>
    <s v="RF"/>
    <x v="2"/>
    <n v="67500000000000"/>
  </r>
  <r>
    <x v="160"/>
    <x v="0"/>
    <x v="1"/>
    <s v="RF"/>
    <x v="0"/>
    <n v="9420000000000"/>
  </r>
  <r>
    <x v="160"/>
    <x v="0"/>
    <x v="1"/>
    <s v="RF"/>
    <x v="3"/>
    <n v="39500000000000"/>
  </r>
  <r>
    <x v="160"/>
    <x v="0"/>
    <x v="1"/>
    <s v="RV"/>
    <x v="4"/>
    <n v="7120000000000"/>
  </r>
  <r>
    <x v="160"/>
    <x v="0"/>
    <x v="1"/>
    <s v="RV"/>
    <x v="4"/>
    <n v="15600000000000"/>
  </r>
  <r>
    <x v="160"/>
    <x v="0"/>
    <x v="1"/>
    <s v="RV"/>
    <x v="4"/>
    <n v="365000000000"/>
  </r>
  <r>
    <x v="160"/>
    <x v="0"/>
    <x v="1"/>
    <s v="RV"/>
    <x v="5"/>
    <n v="75400000000000"/>
  </r>
  <r>
    <x v="160"/>
    <x v="0"/>
    <x v="1"/>
    <s v="RV"/>
    <x v="0"/>
    <n v="2210000000000"/>
  </r>
  <r>
    <x v="160"/>
    <x v="1"/>
    <x v="0"/>
    <s v="RF"/>
    <x v="1"/>
    <n v="47182345695"/>
  </r>
  <r>
    <x v="160"/>
    <x v="1"/>
    <x v="0"/>
    <s v="RF"/>
    <x v="2"/>
    <n v="14467317704"/>
  </r>
  <r>
    <x v="160"/>
    <x v="1"/>
    <x v="0"/>
    <s v="RF"/>
    <x v="0"/>
    <n v="26328280419"/>
  </r>
  <r>
    <x v="160"/>
    <x v="1"/>
    <x v="0"/>
    <s v="RF"/>
    <x v="3"/>
    <n v="35940774818"/>
  </r>
  <r>
    <x v="160"/>
    <x v="1"/>
    <x v="0"/>
    <s v="RV"/>
    <x v="4"/>
    <n v="88575153297"/>
  </r>
  <r>
    <x v="160"/>
    <x v="1"/>
    <x v="0"/>
    <s v="RV"/>
    <x v="5"/>
    <n v="9124372432"/>
  </r>
  <r>
    <x v="160"/>
    <x v="1"/>
    <x v="0"/>
    <s v="RV"/>
    <x v="0"/>
    <n v="942048275.39999998"/>
  </r>
  <r>
    <x v="160"/>
    <x v="2"/>
    <x v="0"/>
    <s v="RF"/>
    <x v="1"/>
    <n v="4640000000000"/>
  </r>
  <r>
    <x v="160"/>
    <x v="2"/>
    <x v="0"/>
    <s v="RF"/>
    <x v="2"/>
    <n v="2820000000000"/>
  </r>
  <r>
    <x v="160"/>
    <x v="2"/>
    <x v="0"/>
    <s v="RF"/>
    <x v="0"/>
    <n v="980000000000"/>
  </r>
  <r>
    <x v="160"/>
    <x v="2"/>
    <x v="0"/>
    <s v="RF"/>
    <x v="3"/>
    <n v="7920000000000"/>
  </r>
  <r>
    <x v="160"/>
    <x v="2"/>
    <x v="0"/>
    <s v="RV"/>
    <x v="4"/>
    <n v="124000000000"/>
  </r>
  <r>
    <x v="160"/>
    <x v="2"/>
    <x v="0"/>
    <s v="RV"/>
    <x v="4"/>
    <n v="1720000000000"/>
  </r>
  <r>
    <x v="160"/>
    <x v="2"/>
    <x v="0"/>
    <s v="RV"/>
    <x v="4"/>
    <n v="17208960640"/>
  </r>
  <r>
    <x v="160"/>
    <x v="2"/>
    <x v="0"/>
    <s v="RV"/>
    <x v="5"/>
    <n v="1090000000000"/>
  </r>
  <r>
    <x v="160"/>
    <x v="2"/>
    <x v="0"/>
    <s v="RV"/>
    <x v="0"/>
    <n v="172000000000"/>
  </r>
  <r>
    <x v="160"/>
    <x v="3"/>
    <x v="0"/>
    <s v="RF"/>
    <x v="1"/>
    <n v="20900000000000"/>
  </r>
  <r>
    <x v="160"/>
    <x v="3"/>
    <x v="0"/>
    <s v="RF"/>
    <x v="2"/>
    <n v="8690000000000"/>
  </r>
  <r>
    <x v="160"/>
    <x v="3"/>
    <x v="0"/>
    <s v="RF"/>
    <x v="0"/>
    <n v="2550000000000"/>
  </r>
  <r>
    <x v="160"/>
    <x v="3"/>
    <x v="0"/>
    <s v="RF"/>
    <x v="3"/>
    <n v="48600000000000"/>
  </r>
  <r>
    <x v="160"/>
    <x v="3"/>
    <x v="0"/>
    <s v="RV"/>
    <x v="4"/>
    <n v="853000000000"/>
  </r>
  <r>
    <x v="160"/>
    <x v="3"/>
    <x v="0"/>
    <s v="RV"/>
    <x v="4"/>
    <n v="3180000000000"/>
  </r>
  <r>
    <x v="160"/>
    <x v="3"/>
    <x v="0"/>
    <s v="RV"/>
    <x v="4"/>
    <n v="13290331550"/>
  </r>
  <r>
    <x v="160"/>
    <x v="3"/>
    <x v="0"/>
    <s v="RV"/>
    <x v="5"/>
    <n v="5190000000000"/>
  </r>
  <r>
    <x v="160"/>
    <x v="3"/>
    <x v="0"/>
    <s v="RV"/>
    <x v="0"/>
    <n v="617000000000"/>
  </r>
  <r>
    <x v="160"/>
    <x v="3"/>
    <x v="1"/>
    <s v="DP"/>
    <x v="0"/>
    <n v="72705046347"/>
  </r>
  <r>
    <x v="160"/>
    <x v="3"/>
    <x v="1"/>
    <s v="RF"/>
    <x v="1"/>
    <n v="33119009158"/>
  </r>
  <r>
    <x v="160"/>
    <x v="3"/>
    <x v="1"/>
    <s v="RF"/>
    <x v="2"/>
    <n v="288000000000"/>
  </r>
  <r>
    <x v="160"/>
    <x v="3"/>
    <x v="1"/>
    <s v="RF"/>
    <x v="0"/>
    <n v="26682636000"/>
  </r>
  <r>
    <x v="160"/>
    <x v="3"/>
    <x v="1"/>
    <s v="RF"/>
    <x v="3"/>
    <n v="183000000000"/>
  </r>
  <r>
    <x v="160"/>
    <x v="3"/>
    <x v="1"/>
    <s v="RV"/>
    <x v="4"/>
    <n v="11618703910"/>
  </r>
  <r>
    <x v="160"/>
    <x v="3"/>
    <x v="1"/>
    <s v="RV"/>
    <x v="5"/>
    <n v="72071334166"/>
  </r>
  <r>
    <x v="160"/>
    <x v="4"/>
    <x v="0"/>
    <s v="RF"/>
    <x v="1"/>
    <n v="245000000000"/>
  </r>
  <r>
    <x v="160"/>
    <x v="4"/>
    <x v="0"/>
    <s v="RF"/>
    <x v="2"/>
    <n v="411000000000"/>
  </r>
  <r>
    <x v="160"/>
    <x v="4"/>
    <x v="0"/>
    <s v="RF"/>
    <x v="0"/>
    <n v="46034270733"/>
  </r>
  <r>
    <x v="160"/>
    <x v="4"/>
    <x v="0"/>
    <s v="RF"/>
    <x v="3"/>
    <n v="285000000000"/>
  </r>
  <r>
    <x v="160"/>
    <x v="4"/>
    <x v="0"/>
    <s v="RV"/>
    <x v="4"/>
    <n v="19499302023"/>
  </r>
  <r>
    <x v="160"/>
    <x v="4"/>
    <x v="0"/>
    <s v="RV"/>
    <x v="5"/>
    <n v="6053987888"/>
  </r>
  <r>
    <x v="160"/>
    <x v="4"/>
    <x v="0"/>
    <s v="RV"/>
    <x v="0"/>
    <n v="4308788613"/>
  </r>
  <r>
    <x v="160"/>
    <x v="5"/>
    <x v="0"/>
    <s v="DP"/>
    <x v="0"/>
    <n v="270000000000"/>
  </r>
  <r>
    <x v="160"/>
    <x v="5"/>
    <x v="0"/>
    <s v="RF"/>
    <x v="1"/>
    <n v="78499953600"/>
  </r>
  <r>
    <x v="160"/>
    <x v="5"/>
    <x v="0"/>
    <s v="RF"/>
    <x v="2"/>
    <n v="249000000000"/>
  </r>
  <r>
    <x v="160"/>
    <x v="5"/>
    <x v="0"/>
    <s v="RF"/>
    <x v="0"/>
    <n v="129000000000"/>
  </r>
  <r>
    <x v="160"/>
    <x v="5"/>
    <x v="0"/>
    <s v="RF"/>
    <x v="3"/>
    <n v="259000000000"/>
  </r>
  <r>
    <x v="160"/>
    <x v="5"/>
    <x v="0"/>
    <s v="RV"/>
    <x v="4"/>
    <n v="105000000000"/>
  </r>
  <r>
    <x v="160"/>
    <x v="5"/>
    <x v="0"/>
    <s v="RV"/>
    <x v="5"/>
    <n v="393000000000"/>
  </r>
  <r>
    <x v="160"/>
    <x v="5"/>
    <x v="0"/>
    <s v="RV"/>
    <x v="0"/>
    <n v="4620000000000"/>
  </r>
  <r>
    <x v="160"/>
    <x v="5"/>
    <x v="1"/>
    <s v="DP"/>
    <x v="0"/>
    <n v="15400000000000"/>
  </r>
  <r>
    <x v="160"/>
    <x v="5"/>
    <x v="1"/>
    <s v="RF"/>
    <x v="1"/>
    <n v="12900000000000"/>
  </r>
  <r>
    <x v="160"/>
    <x v="5"/>
    <x v="1"/>
    <s v="RF"/>
    <x v="2"/>
    <n v="37900000000000"/>
  </r>
  <r>
    <x v="160"/>
    <x v="5"/>
    <x v="1"/>
    <s v="RF"/>
    <x v="0"/>
    <n v="35300000000000"/>
  </r>
  <r>
    <x v="160"/>
    <x v="5"/>
    <x v="1"/>
    <s v="RF"/>
    <x v="3"/>
    <n v="152000000000000"/>
  </r>
  <r>
    <x v="160"/>
    <x v="5"/>
    <x v="1"/>
    <s v="RV"/>
    <x v="4"/>
    <n v="32100000000000"/>
  </r>
  <r>
    <x v="160"/>
    <x v="5"/>
    <x v="1"/>
    <s v="RV"/>
    <x v="4"/>
    <n v="42877415620"/>
  </r>
  <r>
    <x v="160"/>
    <x v="5"/>
    <x v="1"/>
    <s v="RV"/>
    <x v="4"/>
    <n v="4230000000000"/>
  </r>
  <r>
    <x v="160"/>
    <x v="5"/>
    <x v="1"/>
    <s v="RV"/>
    <x v="5"/>
    <n v="177000000000000"/>
  </r>
  <r>
    <x v="160"/>
    <x v="5"/>
    <x v="1"/>
    <s v="RV"/>
    <x v="0"/>
    <n v="25700000000000"/>
  </r>
  <r>
    <x v="160"/>
    <x v="6"/>
    <x v="0"/>
    <s v="DP"/>
    <x v="0"/>
    <n v="223000000000"/>
  </r>
  <r>
    <x v="160"/>
    <x v="6"/>
    <x v="0"/>
    <s v="RF"/>
    <x v="1"/>
    <n v="76085436009"/>
  </r>
  <r>
    <x v="160"/>
    <x v="6"/>
    <x v="0"/>
    <s v="RF"/>
    <x v="2"/>
    <n v="371000000000"/>
  </r>
  <r>
    <x v="160"/>
    <x v="6"/>
    <x v="0"/>
    <s v="RF"/>
    <x v="0"/>
    <n v="12083553244"/>
  </r>
  <r>
    <x v="160"/>
    <x v="6"/>
    <x v="0"/>
    <s v="RF"/>
    <x v="3"/>
    <n v="3470000000000"/>
  </r>
  <r>
    <x v="160"/>
    <x v="6"/>
    <x v="0"/>
    <s v="RV"/>
    <x v="4"/>
    <n v="86052625362"/>
  </r>
  <r>
    <x v="160"/>
    <x v="6"/>
    <x v="0"/>
    <s v="RV"/>
    <x v="4"/>
    <n v="53267238689"/>
  </r>
  <r>
    <x v="160"/>
    <x v="6"/>
    <x v="0"/>
    <s v="RV"/>
    <x v="4"/>
    <n v="3735092649"/>
  </r>
  <r>
    <x v="160"/>
    <x v="6"/>
    <x v="0"/>
    <s v="RV"/>
    <x v="5"/>
    <n v="32519451750"/>
  </r>
  <r>
    <x v="160"/>
    <x v="6"/>
    <x v="0"/>
    <s v="RV"/>
    <x v="0"/>
    <n v="5299016672"/>
  </r>
  <r>
    <x v="160"/>
    <x v="6"/>
    <x v="1"/>
    <s v="DP"/>
    <x v="0"/>
    <n v="5690000000000"/>
  </r>
  <r>
    <x v="160"/>
    <x v="6"/>
    <x v="1"/>
    <s v="RF"/>
    <x v="1"/>
    <n v="1470000000000"/>
  </r>
  <r>
    <x v="160"/>
    <x v="6"/>
    <x v="1"/>
    <s v="RF"/>
    <x v="2"/>
    <n v="13900000000000"/>
  </r>
  <r>
    <x v="160"/>
    <x v="6"/>
    <x v="1"/>
    <s v="RF"/>
    <x v="0"/>
    <n v="871362092.10000002"/>
  </r>
  <r>
    <x v="160"/>
    <x v="6"/>
    <x v="1"/>
    <s v="RF"/>
    <x v="0"/>
    <n v="917000000000"/>
  </r>
  <r>
    <x v="160"/>
    <x v="6"/>
    <x v="1"/>
    <s v="RF"/>
    <x v="3"/>
    <n v="2530000000000"/>
  </r>
  <r>
    <x v="160"/>
    <x v="6"/>
    <x v="1"/>
    <s v="RV"/>
    <x v="4"/>
    <n v="7920000000000"/>
  </r>
  <r>
    <x v="160"/>
    <x v="6"/>
    <x v="1"/>
    <s v="RV"/>
    <x v="4"/>
    <n v="1150000000000"/>
  </r>
  <r>
    <x v="160"/>
    <x v="6"/>
    <x v="1"/>
    <s v="RV"/>
    <x v="4"/>
    <n v="43107438057"/>
  </r>
  <r>
    <x v="160"/>
    <x v="6"/>
    <x v="1"/>
    <s v="RV"/>
    <x v="5"/>
    <n v="3250000000000"/>
  </r>
  <r>
    <x v="160"/>
    <x v="6"/>
    <x v="1"/>
    <s v="RV"/>
    <x v="0"/>
    <n v="4860000000000"/>
  </r>
  <r>
    <x v="161"/>
    <x v="0"/>
    <x v="0"/>
    <s v="RF"/>
    <x v="1"/>
    <n v="86142539632"/>
  </r>
  <r>
    <x v="161"/>
    <x v="0"/>
    <x v="0"/>
    <s v="RF"/>
    <x v="2"/>
    <n v="687000000000"/>
  </r>
  <r>
    <x v="161"/>
    <x v="0"/>
    <x v="0"/>
    <s v="RF"/>
    <x v="0"/>
    <n v="23378008220"/>
  </r>
  <r>
    <x v="161"/>
    <x v="0"/>
    <x v="0"/>
    <s v="RF"/>
    <x v="3"/>
    <n v="693000000000"/>
  </r>
  <r>
    <x v="161"/>
    <x v="0"/>
    <x v="0"/>
    <s v="RV"/>
    <x v="4"/>
    <n v="18946101435"/>
  </r>
  <r>
    <x v="161"/>
    <x v="0"/>
    <x v="0"/>
    <s v="RV"/>
    <x v="4"/>
    <n v="1100000000000"/>
  </r>
  <r>
    <x v="161"/>
    <x v="0"/>
    <x v="0"/>
    <s v="RV"/>
    <x v="4"/>
    <n v="169054713"/>
  </r>
  <r>
    <x v="161"/>
    <x v="0"/>
    <x v="0"/>
    <s v="RV"/>
    <x v="5"/>
    <n v="137000000000"/>
  </r>
  <r>
    <x v="161"/>
    <x v="0"/>
    <x v="1"/>
    <s v="DP"/>
    <x v="0"/>
    <n v="23900000000000"/>
  </r>
  <r>
    <x v="161"/>
    <x v="0"/>
    <x v="1"/>
    <s v="RF"/>
    <x v="1"/>
    <n v="20000000000000"/>
  </r>
  <r>
    <x v="161"/>
    <x v="0"/>
    <x v="1"/>
    <s v="RF"/>
    <x v="2"/>
    <n v="68300000000000"/>
  </r>
  <r>
    <x v="161"/>
    <x v="0"/>
    <x v="1"/>
    <s v="RF"/>
    <x v="0"/>
    <n v="9610000000000"/>
  </r>
  <r>
    <x v="161"/>
    <x v="0"/>
    <x v="1"/>
    <s v="RF"/>
    <x v="3"/>
    <n v="39900000000000"/>
  </r>
  <r>
    <x v="161"/>
    <x v="0"/>
    <x v="1"/>
    <s v="RV"/>
    <x v="4"/>
    <n v="7200000000000"/>
  </r>
  <r>
    <x v="161"/>
    <x v="0"/>
    <x v="1"/>
    <s v="RV"/>
    <x v="4"/>
    <n v="9350000000000"/>
  </r>
  <r>
    <x v="161"/>
    <x v="0"/>
    <x v="1"/>
    <s v="RV"/>
    <x v="4"/>
    <n v="372000000000"/>
  </r>
  <r>
    <x v="161"/>
    <x v="0"/>
    <x v="1"/>
    <s v="RV"/>
    <x v="5"/>
    <n v="69100000000000"/>
  </r>
  <r>
    <x v="161"/>
    <x v="0"/>
    <x v="1"/>
    <s v="RV"/>
    <x v="0"/>
    <n v="756000000000"/>
  </r>
  <r>
    <x v="161"/>
    <x v="1"/>
    <x v="0"/>
    <s v="RF"/>
    <x v="1"/>
    <n v="42055321665"/>
  </r>
  <r>
    <x v="161"/>
    <x v="1"/>
    <x v="0"/>
    <s v="RF"/>
    <x v="2"/>
    <n v="14393899641"/>
  </r>
  <r>
    <x v="161"/>
    <x v="1"/>
    <x v="0"/>
    <s v="RF"/>
    <x v="0"/>
    <n v="28148695958"/>
  </r>
  <r>
    <x v="161"/>
    <x v="1"/>
    <x v="0"/>
    <s v="RF"/>
    <x v="3"/>
    <n v="36290861688"/>
  </r>
  <r>
    <x v="161"/>
    <x v="1"/>
    <x v="0"/>
    <s v="RV"/>
    <x v="4"/>
    <n v="87981976269"/>
  </r>
  <r>
    <x v="161"/>
    <x v="1"/>
    <x v="0"/>
    <s v="RV"/>
    <x v="5"/>
    <n v="11238319389"/>
  </r>
  <r>
    <x v="161"/>
    <x v="1"/>
    <x v="0"/>
    <s v="RV"/>
    <x v="0"/>
    <n v="861923478.39999998"/>
  </r>
  <r>
    <x v="161"/>
    <x v="2"/>
    <x v="0"/>
    <s v="RF"/>
    <x v="1"/>
    <n v="4600000000000"/>
  </r>
  <r>
    <x v="161"/>
    <x v="2"/>
    <x v="0"/>
    <s v="RF"/>
    <x v="2"/>
    <n v="2840000000000"/>
  </r>
  <r>
    <x v="161"/>
    <x v="2"/>
    <x v="0"/>
    <s v="RF"/>
    <x v="0"/>
    <n v="1060000000000"/>
  </r>
  <r>
    <x v="161"/>
    <x v="2"/>
    <x v="0"/>
    <s v="RF"/>
    <x v="3"/>
    <n v="8120000000000"/>
  </r>
  <r>
    <x v="161"/>
    <x v="2"/>
    <x v="0"/>
    <s v="RV"/>
    <x v="4"/>
    <n v="125000000000"/>
  </r>
  <r>
    <x v="161"/>
    <x v="2"/>
    <x v="0"/>
    <s v="RV"/>
    <x v="4"/>
    <n v="1700000000000"/>
  </r>
  <r>
    <x v="161"/>
    <x v="2"/>
    <x v="0"/>
    <s v="RV"/>
    <x v="4"/>
    <n v="16856228121"/>
  </r>
  <r>
    <x v="161"/>
    <x v="2"/>
    <x v="0"/>
    <s v="RV"/>
    <x v="5"/>
    <n v="1000000000000"/>
  </r>
  <r>
    <x v="161"/>
    <x v="2"/>
    <x v="0"/>
    <s v="RV"/>
    <x v="0"/>
    <n v="177000000000"/>
  </r>
  <r>
    <x v="161"/>
    <x v="3"/>
    <x v="0"/>
    <s v="RF"/>
    <x v="1"/>
    <n v="20900000000000"/>
  </r>
  <r>
    <x v="161"/>
    <x v="3"/>
    <x v="0"/>
    <s v="RF"/>
    <x v="2"/>
    <n v="8730000000000"/>
  </r>
  <r>
    <x v="161"/>
    <x v="3"/>
    <x v="0"/>
    <s v="RF"/>
    <x v="0"/>
    <n v="2760000000000"/>
  </r>
  <r>
    <x v="161"/>
    <x v="3"/>
    <x v="0"/>
    <s v="RF"/>
    <x v="3"/>
    <n v="49400000000000"/>
  </r>
  <r>
    <x v="161"/>
    <x v="3"/>
    <x v="0"/>
    <s v="RV"/>
    <x v="4"/>
    <n v="846000000000"/>
  </r>
  <r>
    <x v="161"/>
    <x v="3"/>
    <x v="0"/>
    <s v="RV"/>
    <x v="4"/>
    <n v="2800000000000"/>
  </r>
  <r>
    <x v="161"/>
    <x v="3"/>
    <x v="0"/>
    <s v="RV"/>
    <x v="4"/>
    <n v="13122683200"/>
  </r>
  <r>
    <x v="161"/>
    <x v="3"/>
    <x v="0"/>
    <s v="RV"/>
    <x v="5"/>
    <n v="5310000000000"/>
  </r>
  <r>
    <x v="161"/>
    <x v="3"/>
    <x v="0"/>
    <s v="RV"/>
    <x v="0"/>
    <n v="618000000000"/>
  </r>
  <r>
    <x v="161"/>
    <x v="3"/>
    <x v="1"/>
    <s v="DP"/>
    <x v="0"/>
    <n v="72893717873"/>
  </r>
  <r>
    <x v="161"/>
    <x v="3"/>
    <x v="1"/>
    <s v="RF"/>
    <x v="1"/>
    <n v="33318931649"/>
  </r>
  <r>
    <x v="161"/>
    <x v="3"/>
    <x v="1"/>
    <s v="RF"/>
    <x v="2"/>
    <n v="281000000000"/>
  </r>
  <r>
    <x v="161"/>
    <x v="3"/>
    <x v="1"/>
    <s v="RF"/>
    <x v="0"/>
    <n v="26454869800"/>
  </r>
  <r>
    <x v="161"/>
    <x v="3"/>
    <x v="1"/>
    <s v="RF"/>
    <x v="3"/>
    <n v="191000000000"/>
  </r>
  <r>
    <x v="161"/>
    <x v="3"/>
    <x v="1"/>
    <s v="RV"/>
    <x v="4"/>
    <n v="11086706565"/>
  </r>
  <r>
    <x v="161"/>
    <x v="3"/>
    <x v="1"/>
    <s v="RV"/>
    <x v="5"/>
    <n v="77618453602"/>
  </r>
  <r>
    <x v="161"/>
    <x v="4"/>
    <x v="0"/>
    <s v="RF"/>
    <x v="1"/>
    <n v="249000000000"/>
  </r>
  <r>
    <x v="161"/>
    <x v="4"/>
    <x v="0"/>
    <s v="RF"/>
    <x v="2"/>
    <n v="417000000000"/>
  </r>
  <r>
    <x v="161"/>
    <x v="4"/>
    <x v="0"/>
    <s v="RF"/>
    <x v="0"/>
    <n v="45324408302"/>
  </r>
  <r>
    <x v="161"/>
    <x v="4"/>
    <x v="0"/>
    <s v="RF"/>
    <x v="3"/>
    <n v="292000000000"/>
  </r>
  <r>
    <x v="161"/>
    <x v="4"/>
    <x v="0"/>
    <s v="RV"/>
    <x v="4"/>
    <n v="19499302023"/>
  </r>
  <r>
    <x v="161"/>
    <x v="4"/>
    <x v="0"/>
    <s v="RV"/>
    <x v="5"/>
    <n v="6180242111"/>
  </r>
  <r>
    <x v="161"/>
    <x v="4"/>
    <x v="0"/>
    <s v="RV"/>
    <x v="0"/>
    <n v="4335627507"/>
  </r>
  <r>
    <x v="161"/>
    <x v="5"/>
    <x v="0"/>
    <s v="DP"/>
    <x v="0"/>
    <n v="216000000000"/>
  </r>
  <r>
    <x v="161"/>
    <x v="5"/>
    <x v="0"/>
    <s v="RF"/>
    <x v="1"/>
    <n v="78440549000"/>
  </r>
  <r>
    <x v="161"/>
    <x v="5"/>
    <x v="0"/>
    <s v="RF"/>
    <x v="2"/>
    <n v="245000000000"/>
  </r>
  <r>
    <x v="161"/>
    <x v="5"/>
    <x v="0"/>
    <s v="RF"/>
    <x v="0"/>
    <n v="136000000000"/>
  </r>
  <r>
    <x v="161"/>
    <x v="5"/>
    <x v="0"/>
    <s v="RF"/>
    <x v="3"/>
    <n v="265000000000"/>
  </r>
  <r>
    <x v="161"/>
    <x v="5"/>
    <x v="0"/>
    <s v="RV"/>
    <x v="4"/>
    <n v="105000000000"/>
  </r>
  <r>
    <x v="161"/>
    <x v="5"/>
    <x v="0"/>
    <s v="RV"/>
    <x v="5"/>
    <n v="389000000000"/>
  </r>
  <r>
    <x v="161"/>
    <x v="5"/>
    <x v="0"/>
    <s v="RV"/>
    <x v="0"/>
    <n v="4760000000000"/>
  </r>
  <r>
    <x v="161"/>
    <x v="5"/>
    <x v="1"/>
    <s v="DP"/>
    <x v="0"/>
    <n v="13900000000000"/>
  </r>
  <r>
    <x v="161"/>
    <x v="5"/>
    <x v="1"/>
    <s v="RF"/>
    <x v="1"/>
    <n v="12800000000000"/>
  </r>
  <r>
    <x v="161"/>
    <x v="5"/>
    <x v="1"/>
    <s v="RF"/>
    <x v="2"/>
    <n v="36200000000000"/>
  </r>
  <r>
    <x v="161"/>
    <x v="5"/>
    <x v="1"/>
    <s v="RF"/>
    <x v="0"/>
    <n v="35800000000000"/>
  </r>
  <r>
    <x v="161"/>
    <x v="5"/>
    <x v="1"/>
    <s v="RF"/>
    <x v="3"/>
    <n v="156000000000000"/>
  </r>
  <r>
    <x v="161"/>
    <x v="5"/>
    <x v="1"/>
    <s v="RV"/>
    <x v="4"/>
    <n v="31800000000000"/>
  </r>
  <r>
    <x v="161"/>
    <x v="5"/>
    <x v="1"/>
    <s v="RV"/>
    <x v="4"/>
    <n v="42982607813"/>
  </r>
  <r>
    <x v="161"/>
    <x v="5"/>
    <x v="1"/>
    <s v="RV"/>
    <x v="4"/>
    <n v="3780000000000"/>
  </r>
  <r>
    <x v="161"/>
    <x v="5"/>
    <x v="1"/>
    <s v="RV"/>
    <x v="5"/>
    <n v="192000000000000"/>
  </r>
  <r>
    <x v="161"/>
    <x v="5"/>
    <x v="1"/>
    <s v="RV"/>
    <x v="0"/>
    <n v="28000000000000"/>
  </r>
  <r>
    <x v="161"/>
    <x v="6"/>
    <x v="0"/>
    <s v="DP"/>
    <x v="0"/>
    <n v="219000000000"/>
  </r>
  <r>
    <x v="161"/>
    <x v="6"/>
    <x v="0"/>
    <s v="RF"/>
    <x v="1"/>
    <n v="87273231670"/>
  </r>
  <r>
    <x v="161"/>
    <x v="6"/>
    <x v="0"/>
    <s v="RF"/>
    <x v="2"/>
    <n v="396000000000"/>
  </r>
  <r>
    <x v="161"/>
    <x v="6"/>
    <x v="0"/>
    <s v="RF"/>
    <x v="0"/>
    <n v="16285725979"/>
  </r>
  <r>
    <x v="161"/>
    <x v="6"/>
    <x v="0"/>
    <s v="RF"/>
    <x v="3"/>
    <n v="3020000000000"/>
  </r>
  <r>
    <x v="161"/>
    <x v="6"/>
    <x v="0"/>
    <s v="RV"/>
    <x v="4"/>
    <n v="84978377790"/>
  </r>
  <r>
    <x v="161"/>
    <x v="6"/>
    <x v="0"/>
    <s v="RV"/>
    <x v="4"/>
    <n v="54070166750"/>
  </r>
  <r>
    <x v="161"/>
    <x v="6"/>
    <x v="0"/>
    <s v="RV"/>
    <x v="4"/>
    <n v="2545836900"/>
  </r>
  <r>
    <x v="161"/>
    <x v="6"/>
    <x v="0"/>
    <s v="RV"/>
    <x v="5"/>
    <n v="32170733923"/>
  </r>
  <r>
    <x v="161"/>
    <x v="6"/>
    <x v="0"/>
    <s v="RV"/>
    <x v="0"/>
    <n v="1747039000"/>
  </r>
  <r>
    <x v="161"/>
    <x v="6"/>
    <x v="1"/>
    <s v="DP"/>
    <x v="0"/>
    <n v="5140000000000"/>
  </r>
  <r>
    <x v="161"/>
    <x v="6"/>
    <x v="1"/>
    <s v="RF"/>
    <x v="1"/>
    <n v="1580000000000"/>
  </r>
  <r>
    <x v="161"/>
    <x v="6"/>
    <x v="1"/>
    <s v="RF"/>
    <x v="2"/>
    <n v="14700000000000"/>
  </r>
  <r>
    <x v="161"/>
    <x v="6"/>
    <x v="1"/>
    <s v="RF"/>
    <x v="0"/>
    <n v="876698015.89999998"/>
  </r>
  <r>
    <x v="161"/>
    <x v="6"/>
    <x v="1"/>
    <s v="RF"/>
    <x v="0"/>
    <n v="389000000000"/>
  </r>
  <r>
    <x v="161"/>
    <x v="6"/>
    <x v="1"/>
    <s v="RF"/>
    <x v="3"/>
    <n v="2190000000000"/>
  </r>
  <r>
    <x v="161"/>
    <x v="6"/>
    <x v="1"/>
    <s v="RV"/>
    <x v="4"/>
    <n v="7470000000000"/>
  </r>
  <r>
    <x v="161"/>
    <x v="6"/>
    <x v="1"/>
    <s v="RV"/>
    <x v="4"/>
    <n v="56462912765"/>
  </r>
  <r>
    <x v="161"/>
    <x v="6"/>
    <x v="1"/>
    <s v="RV"/>
    <x v="4"/>
    <n v="37616759122"/>
  </r>
  <r>
    <x v="161"/>
    <x v="6"/>
    <x v="1"/>
    <s v="RV"/>
    <x v="5"/>
    <n v="2980000000000"/>
  </r>
  <r>
    <x v="161"/>
    <x v="6"/>
    <x v="1"/>
    <s v="RV"/>
    <x v="0"/>
    <n v="266000000000"/>
  </r>
  <r>
    <x v="162"/>
    <x v="0"/>
    <x v="0"/>
    <s v="RF"/>
    <x v="1"/>
    <n v="86177967878"/>
  </r>
  <r>
    <x v="162"/>
    <x v="0"/>
    <x v="0"/>
    <s v="RF"/>
    <x v="2"/>
    <n v="681000000000"/>
  </r>
  <r>
    <x v="162"/>
    <x v="0"/>
    <x v="0"/>
    <s v="RF"/>
    <x v="0"/>
    <n v="9064755772"/>
  </r>
  <r>
    <x v="162"/>
    <x v="0"/>
    <x v="0"/>
    <s v="RF"/>
    <x v="3"/>
    <n v="636000000000"/>
  </r>
  <r>
    <x v="162"/>
    <x v="0"/>
    <x v="0"/>
    <s v="RV"/>
    <x v="4"/>
    <n v="17586615634"/>
  </r>
  <r>
    <x v="162"/>
    <x v="0"/>
    <x v="0"/>
    <s v="RV"/>
    <x v="4"/>
    <n v="1120000000000"/>
  </r>
  <r>
    <x v="162"/>
    <x v="0"/>
    <x v="0"/>
    <s v="RV"/>
    <x v="4"/>
    <n v="155679825.5"/>
  </r>
  <r>
    <x v="162"/>
    <x v="0"/>
    <x v="0"/>
    <s v="RV"/>
    <x v="5"/>
    <n v="135000000000"/>
  </r>
  <r>
    <x v="162"/>
    <x v="0"/>
    <x v="1"/>
    <s v="DP"/>
    <x v="0"/>
    <n v="26700000000000"/>
  </r>
  <r>
    <x v="162"/>
    <x v="0"/>
    <x v="1"/>
    <s v="RF"/>
    <x v="1"/>
    <n v="20000000000000"/>
  </r>
  <r>
    <x v="162"/>
    <x v="0"/>
    <x v="1"/>
    <s v="RF"/>
    <x v="2"/>
    <n v="69900000000000"/>
  </r>
  <r>
    <x v="162"/>
    <x v="0"/>
    <x v="1"/>
    <s v="RF"/>
    <x v="0"/>
    <n v="10000000000000"/>
  </r>
  <r>
    <x v="162"/>
    <x v="0"/>
    <x v="1"/>
    <s v="RF"/>
    <x v="3"/>
    <n v="40600000000000"/>
  </r>
  <r>
    <x v="162"/>
    <x v="0"/>
    <x v="1"/>
    <s v="RV"/>
    <x v="4"/>
    <n v="7000000000000"/>
  </r>
  <r>
    <x v="162"/>
    <x v="0"/>
    <x v="1"/>
    <s v="RV"/>
    <x v="4"/>
    <n v="8940000000000"/>
  </r>
  <r>
    <x v="162"/>
    <x v="0"/>
    <x v="1"/>
    <s v="RV"/>
    <x v="4"/>
    <n v="377000000000"/>
  </r>
  <r>
    <x v="162"/>
    <x v="0"/>
    <x v="1"/>
    <s v="RV"/>
    <x v="5"/>
    <n v="70500000000000"/>
  </r>
  <r>
    <x v="162"/>
    <x v="0"/>
    <x v="1"/>
    <s v="RV"/>
    <x v="0"/>
    <n v="773000000000"/>
  </r>
  <r>
    <x v="162"/>
    <x v="1"/>
    <x v="0"/>
    <s v="RF"/>
    <x v="1"/>
    <n v="42429179482"/>
  </r>
  <r>
    <x v="162"/>
    <x v="1"/>
    <x v="0"/>
    <s v="RF"/>
    <x v="2"/>
    <n v="14377226628"/>
  </r>
  <r>
    <x v="162"/>
    <x v="1"/>
    <x v="0"/>
    <s v="RF"/>
    <x v="0"/>
    <n v="27614619384"/>
  </r>
  <r>
    <x v="162"/>
    <x v="1"/>
    <x v="0"/>
    <s v="RF"/>
    <x v="3"/>
    <n v="34668016233"/>
  </r>
  <r>
    <x v="162"/>
    <x v="1"/>
    <x v="0"/>
    <s v="RV"/>
    <x v="4"/>
    <n v="89789851612"/>
  </r>
  <r>
    <x v="162"/>
    <x v="1"/>
    <x v="0"/>
    <s v="RV"/>
    <x v="5"/>
    <n v="10931081401"/>
  </r>
  <r>
    <x v="162"/>
    <x v="1"/>
    <x v="0"/>
    <s v="RV"/>
    <x v="0"/>
    <n v="812192481.10000002"/>
  </r>
  <r>
    <x v="162"/>
    <x v="2"/>
    <x v="0"/>
    <s v="RF"/>
    <x v="1"/>
    <n v="4670000000000"/>
  </r>
  <r>
    <x v="162"/>
    <x v="2"/>
    <x v="0"/>
    <s v="RF"/>
    <x v="2"/>
    <n v="2850000000000"/>
  </r>
  <r>
    <x v="162"/>
    <x v="2"/>
    <x v="0"/>
    <s v="RF"/>
    <x v="0"/>
    <n v="1050000000000"/>
  </r>
  <r>
    <x v="162"/>
    <x v="2"/>
    <x v="0"/>
    <s v="RF"/>
    <x v="3"/>
    <n v="7890000000000"/>
  </r>
  <r>
    <x v="162"/>
    <x v="2"/>
    <x v="0"/>
    <s v="RV"/>
    <x v="4"/>
    <n v="121000000000"/>
  </r>
  <r>
    <x v="162"/>
    <x v="2"/>
    <x v="0"/>
    <s v="RV"/>
    <x v="4"/>
    <n v="1720000000000"/>
  </r>
  <r>
    <x v="162"/>
    <x v="2"/>
    <x v="0"/>
    <s v="RV"/>
    <x v="4"/>
    <n v="20688326216"/>
  </r>
  <r>
    <x v="162"/>
    <x v="2"/>
    <x v="0"/>
    <s v="RV"/>
    <x v="5"/>
    <n v="1010000000000"/>
  </r>
  <r>
    <x v="162"/>
    <x v="2"/>
    <x v="0"/>
    <s v="RV"/>
    <x v="0"/>
    <n v="165000000000"/>
  </r>
  <r>
    <x v="162"/>
    <x v="3"/>
    <x v="0"/>
    <s v="RF"/>
    <x v="1"/>
    <n v="21200000000000"/>
  </r>
  <r>
    <x v="162"/>
    <x v="3"/>
    <x v="0"/>
    <s v="RF"/>
    <x v="2"/>
    <n v="8990000000000"/>
  </r>
  <r>
    <x v="162"/>
    <x v="3"/>
    <x v="0"/>
    <s v="RF"/>
    <x v="0"/>
    <n v="2730000000000"/>
  </r>
  <r>
    <x v="162"/>
    <x v="3"/>
    <x v="0"/>
    <s v="RF"/>
    <x v="3"/>
    <n v="50200000000000"/>
  </r>
  <r>
    <x v="162"/>
    <x v="3"/>
    <x v="0"/>
    <s v="RV"/>
    <x v="4"/>
    <n v="824000000000"/>
  </r>
  <r>
    <x v="162"/>
    <x v="3"/>
    <x v="0"/>
    <s v="RV"/>
    <x v="4"/>
    <n v="3220000000000"/>
  </r>
  <r>
    <x v="162"/>
    <x v="3"/>
    <x v="0"/>
    <s v="RV"/>
    <x v="4"/>
    <n v="13105600800"/>
  </r>
  <r>
    <x v="162"/>
    <x v="3"/>
    <x v="0"/>
    <s v="RV"/>
    <x v="5"/>
    <n v="5430000000000"/>
  </r>
  <r>
    <x v="162"/>
    <x v="3"/>
    <x v="0"/>
    <s v="RV"/>
    <x v="0"/>
    <n v="582000000000"/>
  </r>
  <r>
    <x v="162"/>
    <x v="3"/>
    <x v="1"/>
    <s v="DP"/>
    <x v="0"/>
    <n v="46880030203"/>
  </r>
  <r>
    <x v="162"/>
    <x v="3"/>
    <x v="1"/>
    <s v="RF"/>
    <x v="1"/>
    <n v="35987443622"/>
  </r>
  <r>
    <x v="162"/>
    <x v="3"/>
    <x v="1"/>
    <s v="RF"/>
    <x v="2"/>
    <n v="310000000000"/>
  </r>
  <r>
    <x v="162"/>
    <x v="3"/>
    <x v="1"/>
    <s v="RF"/>
    <x v="0"/>
    <n v="25451516000"/>
  </r>
  <r>
    <x v="162"/>
    <x v="3"/>
    <x v="1"/>
    <s v="RF"/>
    <x v="3"/>
    <n v="192000000000"/>
  </r>
  <r>
    <x v="162"/>
    <x v="3"/>
    <x v="1"/>
    <s v="RV"/>
    <x v="4"/>
    <n v="10947213688"/>
  </r>
  <r>
    <x v="162"/>
    <x v="3"/>
    <x v="1"/>
    <s v="RV"/>
    <x v="5"/>
    <n v="73855482138"/>
  </r>
  <r>
    <x v="162"/>
    <x v="4"/>
    <x v="0"/>
    <s v="RF"/>
    <x v="1"/>
    <n v="252000000000"/>
  </r>
  <r>
    <x v="162"/>
    <x v="4"/>
    <x v="0"/>
    <s v="RF"/>
    <x v="2"/>
    <n v="422000000000"/>
  </r>
  <r>
    <x v="162"/>
    <x v="4"/>
    <x v="0"/>
    <s v="RF"/>
    <x v="0"/>
    <n v="45507402840"/>
  </r>
  <r>
    <x v="162"/>
    <x v="4"/>
    <x v="0"/>
    <s v="RF"/>
    <x v="3"/>
    <n v="262000000000"/>
  </r>
  <r>
    <x v="162"/>
    <x v="4"/>
    <x v="0"/>
    <s v="RV"/>
    <x v="4"/>
    <n v="19499482033"/>
  </r>
  <r>
    <x v="162"/>
    <x v="4"/>
    <x v="0"/>
    <s v="RV"/>
    <x v="5"/>
    <n v="21391183581"/>
  </r>
  <r>
    <x v="162"/>
    <x v="4"/>
    <x v="0"/>
    <s v="RV"/>
    <x v="0"/>
    <n v="4372273755"/>
  </r>
  <r>
    <x v="162"/>
    <x v="5"/>
    <x v="0"/>
    <s v="DP"/>
    <x v="0"/>
    <n v="162000000000"/>
  </r>
  <r>
    <x v="162"/>
    <x v="5"/>
    <x v="0"/>
    <s v="RF"/>
    <x v="1"/>
    <n v="78705445800"/>
  </r>
  <r>
    <x v="162"/>
    <x v="5"/>
    <x v="0"/>
    <s v="RF"/>
    <x v="2"/>
    <n v="242000000000"/>
  </r>
  <r>
    <x v="162"/>
    <x v="5"/>
    <x v="0"/>
    <s v="RF"/>
    <x v="0"/>
    <n v="223000000000"/>
  </r>
  <r>
    <x v="162"/>
    <x v="5"/>
    <x v="0"/>
    <s v="RF"/>
    <x v="3"/>
    <n v="263000000000"/>
  </r>
  <r>
    <x v="162"/>
    <x v="5"/>
    <x v="0"/>
    <s v="RV"/>
    <x v="4"/>
    <n v="107000000000"/>
  </r>
  <r>
    <x v="162"/>
    <x v="5"/>
    <x v="0"/>
    <s v="RV"/>
    <x v="5"/>
    <n v="393000000000"/>
  </r>
  <r>
    <x v="162"/>
    <x v="5"/>
    <x v="0"/>
    <s v="RV"/>
    <x v="0"/>
    <n v="4720000000000"/>
  </r>
  <r>
    <x v="162"/>
    <x v="5"/>
    <x v="1"/>
    <s v="DP"/>
    <x v="0"/>
    <n v="14800000000000"/>
  </r>
  <r>
    <x v="162"/>
    <x v="5"/>
    <x v="1"/>
    <s v="RF"/>
    <x v="1"/>
    <n v="12400000000000"/>
  </r>
  <r>
    <x v="162"/>
    <x v="5"/>
    <x v="1"/>
    <s v="RF"/>
    <x v="2"/>
    <n v="35000000000000"/>
  </r>
  <r>
    <x v="162"/>
    <x v="5"/>
    <x v="1"/>
    <s v="RF"/>
    <x v="0"/>
    <n v="36100000000000"/>
  </r>
  <r>
    <x v="162"/>
    <x v="5"/>
    <x v="1"/>
    <s v="RF"/>
    <x v="3"/>
    <n v="155000000000000"/>
  </r>
  <r>
    <x v="162"/>
    <x v="5"/>
    <x v="1"/>
    <s v="RV"/>
    <x v="4"/>
    <n v="31000000000000"/>
  </r>
  <r>
    <x v="162"/>
    <x v="5"/>
    <x v="1"/>
    <s v="RV"/>
    <x v="4"/>
    <n v="42944613683"/>
  </r>
  <r>
    <x v="162"/>
    <x v="5"/>
    <x v="1"/>
    <s v="RV"/>
    <x v="4"/>
    <n v="3880000000000"/>
  </r>
  <r>
    <x v="162"/>
    <x v="5"/>
    <x v="1"/>
    <s v="RV"/>
    <x v="5"/>
    <n v="188000000000000"/>
  </r>
  <r>
    <x v="162"/>
    <x v="5"/>
    <x v="1"/>
    <s v="RV"/>
    <x v="0"/>
    <n v="27000000000000"/>
  </r>
  <r>
    <x v="162"/>
    <x v="6"/>
    <x v="0"/>
    <s v="DP"/>
    <x v="0"/>
    <n v="253000000000"/>
  </r>
  <r>
    <x v="162"/>
    <x v="6"/>
    <x v="0"/>
    <s v="RF"/>
    <x v="1"/>
    <n v="138000000000"/>
  </r>
  <r>
    <x v="162"/>
    <x v="6"/>
    <x v="0"/>
    <s v="RF"/>
    <x v="2"/>
    <n v="493000000000"/>
  </r>
  <r>
    <x v="162"/>
    <x v="6"/>
    <x v="0"/>
    <s v="RF"/>
    <x v="0"/>
    <n v="18747637268"/>
  </r>
  <r>
    <x v="162"/>
    <x v="6"/>
    <x v="0"/>
    <s v="RF"/>
    <x v="3"/>
    <n v="3210000000000"/>
  </r>
  <r>
    <x v="162"/>
    <x v="6"/>
    <x v="0"/>
    <s v="RV"/>
    <x v="4"/>
    <n v="86194311574"/>
  </r>
  <r>
    <x v="162"/>
    <x v="6"/>
    <x v="0"/>
    <s v="RV"/>
    <x v="4"/>
    <n v="52481352421"/>
  </r>
  <r>
    <x v="162"/>
    <x v="6"/>
    <x v="0"/>
    <s v="RV"/>
    <x v="4"/>
    <n v="4511835884"/>
  </r>
  <r>
    <x v="162"/>
    <x v="6"/>
    <x v="0"/>
    <s v="RV"/>
    <x v="5"/>
    <n v="31228031944"/>
  </r>
  <r>
    <x v="162"/>
    <x v="6"/>
    <x v="0"/>
    <s v="RV"/>
    <x v="0"/>
    <n v="4173731200"/>
  </r>
  <r>
    <x v="162"/>
    <x v="6"/>
    <x v="1"/>
    <s v="DP"/>
    <x v="0"/>
    <n v="6120000000000"/>
  </r>
  <r>
    <x v="162"/>
    <x v="6"/>
    <x v="1"/>
    <s v="RF"/>
    <x v="1"/>
    <n v="1730000000000"/>
  </r>
  <r>
    <x v="162"/>
    <x v="6"/>
    <x v="1"/>
    <s v="RF"/>
    <x v="2"/>
    <n v="14500000000000"/>
  </r>
  <r>
    <x v="162"/>
    <x v="6"/>
    <x v="1"/>
    <s v="RF"/>
    <x v="0"/>
    <n v="2222075801"/>
  </r>
  <r>
    <x v="162"/>
    <x v="6"/>
    <x v="1"/>
    <s v="RF"/>
    <x v="0"/>
    <n v="392000000000"/>
  </r>
  <r>
    <x v="162"/>
    <x v="6"/>
    <x v="1"/>
    <s v="RF"/>
    <x v="3"/>
    <n v="2030000000000"/>
  </r>
  <r>
    <x v="162"/>
    <x v="6"/>
    <x v="1"/>
    <s v="RV"/>
    <x v="4"/>
    <n v="7240000000000"/>
  </r>
  <r>
    <x v="162"/>
    <x v="6"/>
    <x v="1"/>
    <s v="RV"/>
    <x v="4"/>
    <n v="53848054421"/>
  </r>
  <r>
    <x v="162"/>
    <x v="6"/>
    <x v="1"/>
    <s v="RV"/>
    <x v="4"/>
    <n v="38243797793"/>
  </r>
  <r>
    <x v="162"/>
    <x v="6"/>
    <x v="1"/>
    <s v="RV"/>
    <x v="5"/>
    <n v="2940000000000"/>
  </r>
  <r>
    <x v="162"/>
    <x v="6"/>
    <x v="1"/>
    <s v="RV"/>
    <x v="0"/>
    <n v="277000000000"/>
  </r>
  <r>
    <x v="163"/>
    <x v="0"/>
    <x v="0"/>
    <s v="RF"/>
    <x v="1"/>
    <n v="89414102033"/>
  </r>
  <r>
    <x v="163"/>
    <x v="0"/>
    <x v="0"/>
    <s v="RF"/>
    <x v="2"/>
    <n v="459000000000"/>
  </r>
  <r>
    <x v="163"/>
    <x v="0"/>
    <x v="0"/>
    <s v="RF"/>
    <x v="0"/>
    <n v="8981886928"/>
  </r>
  <r>
    <x v="163"/>
    <x v="0"/>
    <x v="0"/>
    <s v="RF"/>
    <x v="3"/>
    <n v="587000000000"/>
  </r>
  <r>
    <x v="163"/>
    <x v="0"/>
    <x v="0"/>
    <s v="RV"/>
    <x v="4"/>
    <n v="18135420810"/>
  </r>
  <r>
    <x v="163"/>
    <x v="0"/>
    <x v="0"/>
    <s v="RV"/>
    <x v="4"/>
    <n v="1140000000000"/>
  </r>
  <r>
    <x v="163"/>
    <x v="0"/>
    <x v="0"/>
    <s v="RV"/>
    <x v="4"/>
    <n v="163028087.30000001"/>
  </r>
  <r>
    <x v="163"/>
    <x v="0"/>
    <x v="0"/>
    <s v="RV"/>
    <x v="5"/>
    <n v="137000000000"/>
  </r>
  <r>
    <x v="163"/>
    <x v="0"/>
    <x v="1"/>
    <s v="DP"/>
    <x v="0"/>
    <n v="24200000000000"/>
  </r>
  <r>
    <x v="163"/>
    <x v="0"/>
    <x v="1"/>
    <s v="RF"/>
    <x v="1"/>
    <n v="21000000000000"/>
  </r>
  <r>
    <x v="163"/>
    <x v="0"/>
    <x v="1"/>
    <s v="RF"/>
    <x v="2"/>
    <n v="73700000000000"/>
  </r>
  <r>
    <x v="163"/>
    <x v="0"/>
    <x v="1"/>
    <s v="RF"/>
    <x v="0"/>
    <n v="417654.95"/>
  </r>
  <r>
    <x v="163"/>
    <x v="0"/>
    <x v="1"/>
    <s v="RF"/>
    <x v="0"/>
    <n v="10800000000000"/>
  </r>
  <r>
    <x v="163"/>
    <x v="0"/>
    <x v="1"/>
    <s v="RF"/>
    <x v="3"/>
    <n v="42500000000000"/>
  </r>
  <r>
    <x v="163"/>
    <x v="0"/>
    <x v="1"/>
    <s v="RV"/>
    <x v="4"/>
    <n v="7380000000000"/>
  </r>
  <r>
    <x v="163"/>
    <x v="0"/>
    <x v="1"/>
    <s v="RV"/>
    <x v="4"/>
    <n v="8690000000000"/>
  </r>
  <r>
    <x v="163"/>
    <x v="0"/>
    <x v="1"/>
    <s v="RV"/>
    <x v="4"/>
    <n v="405000000000"/>
  </r>
  <r>
    <x v="163"/>
    <x v="0"/>
    <x v="1"/>
    <s v="RV"/>
    <x v="5"/>
    <n v="71900000000000"/>
  </r>
  <r>
    <x v="163"/>
    <x v="0"/>
    <x v="1"/>
    <s v="RV"/>
    <x v="0"/>
    <n v="789000000000"/>
  </r>
  <r>
    <x v="163"/>
    <x v="1"/>
    <x v="0"/>
    <s v="RF"/>
    <x v="1"/>
    <n v="33729133675"/>
  </r>
  <r>
    <x v="163"/>
    <x v="1"/>
    <x v="0"/>
    <s v="RF"/>
    <x v="2"/>
    <n v="7116500747"/>
  </r>
  <r>
    <x v="163"/>
    <x v="1"/>
    <x v="0"/>
    <s v="RF"/>
    <x v="0"/>
    <n v="27979224015"/>
  </r>
  <r>
    <x v="163"/>
    <x v="1"/>
    <x v="0"/>
    <s v="RF"/>
    <x v="3"/>
    <n v="33158547587"/>
  </r>
  <r>
    <x v="163"/>
    <x v="1"/>
    <x v="0"/>
    <s v="RV"/>
    <x v="4"/>
    <n v="89588564699"/>
  </r>
  <r>
    <x v="163"/>
    <x v="1"/>
    <x v="0"/>
    <s v="RV"/>
    <x v="5"/>
    <n v="7281917644"/>
  </r>
  <r>
    <x v="163"/>
    <x v="1"/>
    <x v="0"/>
    <s v="RV"/>
    <x v="0"/>
    <n v="832312896.70000005"/>
  </r>
  <r>
    <x v="163"/>
    <x v="2"/>
    <x v="0"/>
    <s v="RF"/>
    <x v="1"/>
    <n v="4740000000000"/>
  </r>
  <r>
    <x v="163"/>
    <x v="2"/>
    <x v="0"/>
    <s v="RF"/>
    <x v="2"/>
    <n v="2960000000000"/>
  </r>
  <r>
    <x v="163"/>
    <x v="2"/>
    <x v="0"/>
    <s v="RF"/>
    <x v="0"/>
    <n v="1110000000000"/>
  </r>
  <r>
    <x v="163"/>
    <x v="2"/>
    <x v="0"/>
    <s v="RF"/>
    <x v="3"/>
    <n v="8280000000000"/>
  </r>
  <r>
    <x v="163"/>
    <x v="2"/>
    <x v="0"/>
    <s v="RV"/>
    <x v="4"/>
    <n v="133000000000"/>
  </r>
  <r>
    <x v="163"/>
    <x v="2"/>
    <x v="0"/>
    <s v="RV"/>
    <x v="4"/>
    <n v="1760000000000"/>
  </r>
  <r>
    <x v="163"/>
    <x v="2"/>
    <x v="0"/>
    <s v="RV"/>
    <x v="4"/>
    <n v="19391665242"/>
  </r>
  <r>
    <x v="163"/>
    <x v="2"/>
    <x v="0"/>
    <s v="RV"/>
    <x v="5"/>
    <n v="1250000000000"/>
  </r>
  <r>
    <x v="163"/>
    <x v="2"/>
    <x v="0"/>
    <s v="RV"/>
    <x v="0"/>
    <n v="178000000000"/>
  </r>
  <r>
    <x v="163"/>
    <x v="3"/>
    <x v="0"/>
    <s v="RF"/>
    <x v="1"/>
    <n v="18300000000000"/>
  </r>
  <r>
    <x v="163"/>
    <x v="3"/>
    <x v="0"/>
    <s v="RF"/>
    <x v="2"/>
    <n v="8510000000000"/>
  </r>
  <r>
    <x v="163"/>
    <x v="3"/>
    <x v="0"/>
    <s v="RF"/>
    <x v="0"/>
    <n v="1480000000000"/>
  </r>
  <r>
    <x v="163"/>
    <x v="3"/>
    <x v="0"/>
    <s v="RF"/>
    <x v="3"/>
    <n v="46700000000000"/>
  </r>
  <r>
    <x v="163"/>
    <x v="3"/>
    <x v="0"/>
    <s v="RV"/>
    <x v="4"/>
    <n v="122000000000"/>
  </r>
  <r>
    <x v="163"/>
    <x v="3"/>
    <x v="0"/>
    <s v="RV"/>
    <x v="4"/>
    <n v="1680000000000"/>
  </r>
  <r>
    <x v="163"/>
    <x v="3"/>
    <x v="0"/>
    <s v="RV"/>
    <x v="4"/>
    <n v="684221400"/>
  </r>
  <r>
    <x v="163"/>
    <x v="3"/>
    <x v="0"/>
    <s v="RV"/>
    <x v="5"/>
    <n v="4870000000000"/>
  </r>
  <r>
    <x v="163"/>
    <x v="3"/>
    <x v="0"/>
    <s v="RV"/>
    <x v="0"/>
    <n v="225000000000"/>
  </r>
  <r>
    <x v="163"/>
    <x v="3"/>
    <x v="1"/>
    <s v="DP"/>
    <x v="0"/>
    <n v="53385611111"/>
  </r>
  <r>
    <x v="163"/>
    <x v="3"/>
    <x v="1"/>
    <s v="RF"/>
    <x v="1"/>
    <n v="37324093488"/>
  </r>
  <r>
    <x v="163"/>
    <x v="3"/>
    <x v="1"/>
    <s v="RF"/>
    <x v="2"/>
    <n v="303000000000"/>
  </r>
  <r>
    <x v="163"/>
    <x v="3"/>
    <x v="1"/>
    <s v="RF"/>
    <x v="0"/>
    <n v="25692015200"/>
  </r>
  <r>
    <x v="163"/>
    <x v="3"/>
    <x v="1"/>
    <s v="RF"/>
    <x v="3"/>
    <n v="199000000000"/>
  </r>
  <r>
    <x v="163"/>
    <x v="3"/>
    <x v="1"/>
    <s v="RV"/>
    <x v="4"/>
    <n v="10941062820"/>
  </r>
  <r>
    <x v="163"/>
    <x v="3"/>
    <x v="1"/>
    <s v="RV"/>
    <x v="5"/>
    <n v="90506617647"/>
  </r>
  <r>
    <x v="163"/>
    <x v="4"/>
    <x v="0"/>
    <s v="RF"/>
    <x v="1"/>
    <n v="259000000000"/>
  </r>
  <r>
    <x v="163"/>
    <x v="4"/>
    <x v="0"/>
    <s v="RF"/>
    <x v="2"/>
    <n v="417000000000"/>
  </r>
  <r>
    <x v="163"/>
    <x v="4"/>
    <x v="0"/>
    <s v="RF"/>
    <x v="0"/>
    <n v="65514520638"/>
  </r>
  <r>
    <x v="163"/>
    <x v="4"/>
    <x v="0"/>
    <s v="RF"/>
    <x v="3"/>
    <n v="270000000000"/>
  </r>
  <r>
    <x v="163"/>
    <x v="4"/>
    <x v="0"/>
    <s v="RV"/>
    <x v="4"/>
    <n v="19445113223"/>
  </r>
  <r>
    <x v="163"/>
    <x v="4"/>
    <x v="0"/>
    <s v="RV"/>
    <x v="5"/>
    <n v="29511146024"/>
  </r>
  <r>
    <x v="163"/>
    <x v="4"/>
    <x v="0"/>
    <s v="RV"/>
    <x v="0"/>
    <n v="4427982796"/>
  </r>
  <r>
    <x v="163"/>
    <x v="5"/>
    <x v="0"/>
    <s v="DP"/>
    <x v="0"/>
    <n v="270000000000"/>
  </r>
  <r>
    <x v="163"/>
    <x v="5"/>
    <x v="0"/>
    <s v="RF"/>
    <x v="1"/>
    <n v="154000000000"/>
  </r>
  <r>
    <x v="163"/>
    <x v="5"/>
    <x v="0"/>
    <s v="RF"/>
    <x v="2"/>
    <n v="238000000000"/>
  </r>
  <r>
    <x v="163"/>
    <x v="5"/>
    <x v="0"/>
    <s v="RF"/>
    <x v="0"/>
    <n v="260000000000"/>
  </r>
  <r>
    <x v="163"/>
    <x v="5"/>
    <x v="0"/>
    <s v="RF"/>
    <x v="3"/>
    <n v="275000000000"/>
  </r>
  <r>
    <x v="163"/>
    <x v="5"/>
    <x v="0"/>
    <s v="RV"/>
    <x v="4"/>
    <n v="109000000000"/>
  </r>
  <r>
    <x v="163"/>
    <x v="5"/>
    <x v="0"/>
    <s v="RV"/>
    <x v="5"/>
    <n v="399000000000"/>
  </r>
  <r>
    <x v="163"/>
    <x v="5"/>
    <x v="0"/>
    <s v="RV"/>
    <x v="0"/>
    <n v="4920000000000"/>
  </r>
  <r>
    <x v="163"/>
    <x v="5"/>
    <x v="1"/>
    <s v="DP"/>
    <x v="0"/>
    <n v="15500000000000"/>
  </r>
  <r>
    <x v="163"/>
    <x v="5"/>
    <x v="1"/>
    <s v="RF"/>
    <x v="1"/>
    <n v="13300000000000"/>
  </r>
  <r>
    <x v="163"/>
    <x v="5"/>
    <x v="1"/>
    <s v="RF"/>
    <x v="2"/>
    <n v="32500000000000"/>
  </r>
  <r>
    <x v="163"/>
    <x v="5"/>
    <x v="1"/>
    <s v="RF"/>
    <x v="0"/>
    <n v="35900000000000"/>
  </r>
  <r>
    <x v="163"/>
    <x v="5"/>
    <x v="1"/>
    <s v="RF"/>
    <x v="3"/>
    <n v="167000000000000"/>
  </r>
  <r>
    <x v="163"/>
    <x v="5"/>
    <x v="1"/>
    <s v="RV"/>
    <x v="4"/>
    <n v="31300000000000"/>
  </r>
  <r>
    <x v="163"/>
    <x v="5"/>
    <x v="1"/>
    <s v="RV"/>
    <x v="4"/>
    <n v="78687429041"/>
  </r>
  <r>
    <x v="163"/>
    <x v="5"/>
    <x v="1"/>
    <s v="RV"/>
    <x v="4"/>
    <n v="3950000000000"/>
  </r>
  <r>
    <x v="163"/>
    <x v="5"/>
    <x v="1"/>
    <s v="RV"/>
    <x v="5"/>
    <n v="199000000000000"/>
  </r>
  <r>
    <x v="163"/>
    <x v="5"/>
    <x v="1"/>
    <s v="RV"/>
    <x v="0"/>
    <n v="28100000000000"/>
  </r>
  <r>
    <x v="163"/>
    <x v="6"/>
    <x v="0"/>
    <s v="DP"/>
    <x v="0"/>
    <n v="232000000000"/>
  </r>
  <r>
    <x v="163"/>
    <x v="6"/>
    <x v="0"/>
    <s v="RF"/>
    <x v="1"/>
    <n v="65623550239"/>
  </r>
  <r>
    <x v="163"/>
    <x v="6"/>
    <x v="0"/>
    <s v="RF"/>
    <x v="2"/>
    <n v="550000000000"/>
  </r>
  <r>
    <x v="163"/>
    <x v="6"/>
    <x v="0"/>
    <s v="RF"/>
    <x v="0"/>
    <n v="33685017513"/>
  </r>
  <r>
    <x v="163"/>
    <x v="6"/>
    <x v="0"/>
    <s v="RF"/>
    <x v="3"/>
    <n v="3170000000000"/>
  </r>
  <r>
    <x v="163"/>
    <x v="6"/>
    <x v="0"/>
    <s v="RV"/>
    <x v="4"/>
    <n v="88176963273"/>
  </r>
  <r>
    <x v="163"/>
    <x v="6"/>
    <x v="0"/>
    <s v="RV"/>
    <x v="4"/>
    <n v="55940377107"/>
  </r>
  <r>
    <x v="163"/>
    <x v="6"/>
    <x v="0"/>
    <s v="RV"/>
    <x v="4"/>
    <n v="3306162503"/>
  </r>
  <r>
    <x v="163"/>
    <x v="6"/>
    <x v="0"/>
    <s v="RV"/>
    <x v="5"/>
    <n v="37434175533"/>
  </r>
  <r>
    <x v="163"/>
    <x v="6"/>
    <x v="0"/>
    <s v="RV"/>
    <x v="0"/>
    <n v="714063513.29999995"/>
  </r>
  <r>
    <x v="163"/>
    <x v="6"/>
    <x v="1"/>
    <s v="DP"/>
    <x v="0"/>
    <n v="6380000000000"/>
  </r>
  <r>
    <x v="163"/>
    <x v="6"/>
    <x v="1"/>
    <s v="RF"/>
    <x v="1"/>
    <n v="1590000000000"/>
  </r>
  <r>
    <x v="163"/>
    <x v="6"/>
    <x v="1"/>
    <s v="RF"/>
    <x v="2"/>
    <n v="15400000000000"/>
  </r>
  <r>
    <x v="163"/>
    <x v="6"/>
    <x v="1"/>
    <s v="RF"/>
    <x v="0"/>
    <n v="2231982843"/>
  </r>
  <r>
    <x v="163"/>
    <x v="6"/>
    <x v="1"/>
    <s v="RF"/>
    <x v="0"/>
    <n v="394000000000"/>
  </r>
  <r>
    <x v="163"/>
    <x v="6"/>
    <x v="1"/>
    <s v="RF"/>
    <x v="3"/>
    <n v="2600000000000"/>
  </r>
  <r>
    <x v="163"/>
    <x v="6"/>
    <x v="1"/>
    <s v="RV"/>
    <x v="4"/>
    <n v="7400000000000"/>
  </r>
  <r>
    <x v="163"/>
    <x v="6"/>
    <x v="1"/>
    <s v="RV"/>
    <x v="4"/>
    <n v="55563361088"/>
  </r>
  <r>
    <x v="163"/>
    <x v="6"/>
    <x v="1"/>
    <s v="RV"/>
    <x v="4"/>
    <n v="39406602741"/>
  </r>
  <r>
    <x v="163"/>
    <x v="6"/>
    <x v="1"/>
    <s v="RV"/>
    <x v="5"/>
    <n v="3260000000000"/>
  </r>
  <r>
    <x v="163"/>
    <x v="6"/>
    <x v="1"/>
    <s v="RV"/>
    <x v="0"/>
    <n v="323000000000"/>
  </r>
  <r>
    <x v="164"/>
    <x v="0"/>
    <x v="0"/>
    <s v="DP"/>
    <x v="0"/>
    <n v="1023304653"/>
  </r>
  <r>
    <x v="164"/>
    <x v="0"/>
    <x v="0"/>
    <s v="RF"/>
    <x v="1"/>
    <n v="87902680224"/>
  </r>
  <r>
    <x v="164"/>
    <x v="0"/>
    <x v="0"/>
    <s v="RF"/>
    <x v="2"/>
    <n v="494000000000"/>
  </r>
  <r>
    <x v="164"/>
    <x v="0"/>
    <x v="0"/>
    <s v="RF"/>
    <x v="0"/>
    <n v="6355082144"/>
  </r>
  <r>
    <x v="164"/>
    <x v="0"/>
    <x v="0"/>
    <s v="RF"/>
    <x v="3"/>
    <n v="661000000000"/>
  </r>
  <r>
    <x v="164"/>
    <x v="0"/>
    <x v="0"/>
    <s v="RV"/>
    <x v="4"/>
    <n v="18503801854"/>
  </r>
  <r>
    <x v="164"/>
    <x v="0"/>
    <x v="0"/>
    <s v="RV"/>
    <x v="4"/>
    <n v="1170000000000"/>
  </r>
  <r>
    <x v="164"/>
    <x v="0"/>
    <x v="0"/>
    <s v="RV"/>
    <x v="4"/>
    <n v="166199676.40000001"/>
  </r>
  <r>
    <x v="164"/>
    <x v="0"/>
    <x v="0"/>
    <s v="RV"/>
    <x v="5"/>
    <n v="136000000000"/>
  </r>
  <r>
    <x v="164"/>
    <x v="0"/>
    <x v="1"/>
    <s v="DP"/>
    <x v="0"/>
    <n v="23200000000000"/>
  </r>
  <r>
    <x v="164"/>
    <x v="0"/>
    <x v="1"/>
    <s v="RF"/>
    <x v="1"/>
    <n v="21000000000000"/>
  </r>
  <r>
    <x v="164"/>
    <x v="0"/>
    <x v="1"/>
    <s v="RF"/>
    <x v="2"/>
    <n v="74700000000000"/>
  </r>
  <r>
    <x v="164"/>
    <x v="0"/>
    <x v="1"/>
    <s v="RF"/>
    <x v="0"/>
    <n v="418916.02"/>
  </r>
  <r>
    <x v="164"/>
    <x v="0"/>
    <x v="1"/>
    <s v="RF"/>
    <x v="0"/>
    <n v="11200000000000"/>
  </r>
  <r>
    <x v="164"/>
    <x v="0"/>
    <x v="1"/>
    <s v="RF"/>
    <x v="3"/>
    <n v="43600000000000"/>
  </r>
  <r>
    <x v="164"/>
    <x v="0"/>
    <x v="1"/>
    <s v="RV"/>
    <x v="4"/>
    <n v="8880000000000"/>
  </r>
  <r>
    <x v="164"/>
    <x v="0"/>
    <x v="1"/>
    <s v="RV"/>
    <x v="4"/>
    <n v="8740000000000"/>
  </r>
  <r>
    <x v="164"/>
    <x v="0"/>
    <x v="1"/>
    <s v="RV"/>
    <x v="4"/>
    <n v="480000000000"/>
  </r>
  <r>
    <x v="164"/>
    <x v="0"/>
    <x v="1"/>
    <s v="RV"/>
    <x v="5"/>
    <n v="72000000000000"/>
  </r>
  <r>
    <x v="164"/>
    <x v="0"/>
    <x v="1"/>
    <s v="RV"/>
    <x v="0"/>
    <n v="814000000000"/>
  </r>
  <r>
    <x v="164"/>
    <x v="1"/>
    <x v="0"/>
    <s v="RF"/>
    <x v="1"/>
    <n v="33212780549"/>
  </r>
  <r>
    <x v="164"/>
    <x v="1"/>
    <x v="0"/>
    <s v="RF"/>
    <x v="2"/>
    <n v="5075185408"/>
  </r>
  <r>
    <x v="164"/>
    <x v="1"/>
    <x v="0"/>
    <s v="RF"/>
    <x v="0"/>
    <n v="28274510013"/>
  </r>
  <r>
    <x v="164"/>
    <x v="1"/>
    <x v="0"/>
    <s v="RF"/>
    <x v="3"/>
    <n v="33364791569"/>
  </r>
  <r>
    <x v="164"/>
    <x v="1"/>
    <x v="0"/>
    <s v="RV"/>
    <x v="4"/>
    <n v="90485819769"/>
  </r>
  <r>
    <x v="164"/>
    <x v="1"/>
    <x v="0"/>
    <s v="RV"/>
    <x v="5"/>
    <n v="6911853137"/>
  </r>
  <r>
    <x v="164"/>
    <x v="1"/>
    <x v="0"/>
    <s v="RV"/>
    <x v="0"/>
    <n v="801457586.70000005"/>
  </r>
  <r>
    <x v="164"/>
    <x v="2"/>
    <x v="0"/>
    <s v="RF"/>
    <x v="1"/>
    <n v="4750000000000"/>
  </r>
  <r>
    <x v="164"/>
    <x v="2"/>
    <x v="0"/>
    <s v="RF"/>
    <x v="2"/>
    <n v="2960000000000"/>
  </r>
  <r>
    <x v="164"/>
    <x v="2"/>
    <x v="0"/>
    <s v="RF"/>
    <x v="0"/>
    <n v="1110000000000"/>
  </r>
  <r>
    <x v="164"/>
    <x v="2"/>
    <x v="0"/>
    <s v="RF"/>
    <x v="3"/>
    <n v="8510000000000"/>
  </r>
  <r>
    <x v="164"/>
    <x v="2"/>
    <x v="0"/>
    <s v="RV"/>
    <x v="4"/>
    <n v="130000000000"/>
  </r>
  <r>
    <x v="164"/>
    <x v="2"/>
    <x v="0"/>
    <s v="RV"/>
    <x v="4"/>
    <n v="1770000000000"/>
  </r>
  <r>
    <x v="164"/>
    <x v="2"/>
    <x v="0"/>
    <s v="RV"/>
    <x v="4"/>
    <n v="19650771829"/>
  </r>
  <r>
    <x v="164"/>
    <x v="2"/>
    <x v="0"/>
    <s v="RV"/>
    <x v="5"/>
    <n v="1040000000000"/>
  </r>
  <r>
    <x v="164"/>
    <x v="2"/>
    <x v="0"/>
    <s v="RV"/>
    <x v="0"/>
    <n v="176000000000"/>
  </r>
  <r>
    <x v="164"/>
    <x v="3"/>
    <x v="0"/>
    <s v="RF"/>
    <x v="1"/>
    <n v="21000000000000"/>
  </r>
  <r>
    <x v="164"/>
    <x v="3"/>
    <x v="0"/>
    <s v="RF"/>
    <x v="2"/>
    <n v="9110000000000"/>
  </r>
  <r>
    <x v="164"/>
    <x v="3"/>
    <x v="0"/>
    <s v="RF"/>
    <x v="0"/>
    <n v="2920000000000"/>
  </r>
  <r>
    <x v="164"/>
    <x v="3"/>
    <x v="0"/>
    <s v="RF"/>
    <x v="3"/>
    <n v="51800000000000"/>
  </r>
  <r>
    <x v="164"/>
    <x v="3"/>
    <x v="0"/>
    <s v="RV"/>
    <x v="4"/>
    <n v="812000000000"/>
  </r>
  <r>
    <x v="164"/>
    <x v="3"/>
    <x v="0"/>
    <s v="RV"/>
    <x v="4"/>
    <n v="3250000000000"/>
  </r>
  <r>
    <x v="164"/>
    <x v="3"/>
    <x v="0"/>
    <s v="RV"/>
    <x v="4"/>
    <n v="11988825630"/>
  </r>
  <r>
    <x v="164"/>
    <x v="3"/>
    <x v="0"/>
    <s v="RV"/>
    <x v="5"/>
    <n v="5720000000000"/>
  </r>
  <r>
    <x v="164"/>
    <x v="3"/>
    <x v="0"/>
    <s v="RV"/>
    <x v="0"/>
    <n v="602000000000"/>
  </r>
  <r>
    <x v="164"/>
    <x v="4"/>
    <x v="0"/>
    <s v="RF"/>
    <x v="1"/>
    <n v="268000000000"/>
  </r>
  <r>
    <x v="164"/>
    <x v="4"/>
    <x v="0"/>
    <s v="RF"/>
    <x v="2"/>
    <n v="411000000000"/>
  </r>
  <r>
    <x v="164"/>
    <x v="4"/>
    <x v="0"/>
    <s v="RF"/>
    <x v="0"/>
    <n v="70893459916"/>
  </r>
  <r>
    <x v="164"/>
    <x v="4"/>
    <x v="0"/>
    <s v="RF"/>
    <x v="3"/>
    <n v="271000000000"/>
  </r>
  <r>
    <x v="164"/>
    <x v="4"/>
    <x v="0"/>
    <s v="RV"/>
    <x v="4"/>
    <n v="19447491933"/>
  </r>
  <r>
    <x v="164"/>
    <x v="4"/>
    <x v="0"/>
    <s v="RV"/>
    <x v="5"/>
    <n v="11879398829"/>
  </r>
  <r>
    <x v="164"/>
    <x v="4"/>
    <x v="0"/>
    <s v="RV"/>
    <x v="0"/>
    <n v="4455118389"/>
  </r>
  <r>
    <x v="164"/>
    <x v="5"/>
    <x v="0"/>
    <s v="DP"/>
    <x v="0"/>
    <n v="271000000000"/>
  </r>
  <r>
    <x v="164"/>
    <x v="5"/>
    <x v="0"/>
    <s v="RF"/>
    <x v="1"/>
    <n v="140000000000"/>
  </r>
  <r>
    <x v="164"/>
    <x v="5"/>
    <x v="0"/>
    <s v="RF"/>
    <x v="2"/>
    <n v="262000000000"/>
  </r>
  <r>
    <x v="164"/>
    <x v="5"/>
    <x v="0"/>
    <s v="RF"/>
    <x v="0"/>
    <n v="194000000000"/>
  </r>
  <r>
    <x v="164"/>
    <x v="5"/>
    <x v="0"/>
    <s v="RF"/>
    <x v="3"/>
    <n v="313000000000"/>
  </r>
  <r>
    <x v="164"/>
    <x v="5"/>
    <x v="0"/>
    <s v="RV"/>
    <x v="4"/>
    <n v="112000000000"/>
  </r>
  <r>
    <x v="164"/>
    <x v="5"/>
    <x v="0"/>
    <s v="RV"/>
    <x v="5"/>
    <n v="401000000000"/>
  </r>
  <r>
    <x v="164"/>
    <x v="5"/>
    <x v="0"/>
    <s v="RV"/>
    <x v="0"/>
    <n v="5010000000000"/>
  </r>
  <r>
    <x v="164"/>
    <x v="5"/>
    <x v="1"/>
    <s v="DP"/>
    <x v="0"/>
    <n v="12800000000000"/>
  </r>
  <r>
    <x v="164"/>
    <x v="5"/>
    <x v="1"/>
    <s v="RF"/>
    <x v="1"/>
    <n v="12300000000000"/>
  </r>
  <r>
    <x v="164"/>
    <x v="5"/>
    <x v="1"/>
    <s v="RF"/>
    <x v="2"/>
    <n v="32000000000000"/>
  </r>
  <r>
    <x v="164"/>
    <x v="5"/>
    <x v="1"/>
    <s v="RF"/>
    <x v="0"/>
    <n v="37000000000000"/>
  </r>
  <r>
    <x v="164"/>
    <x v="5"/>
    <x v="1"/>
    <s v="RF"/>
    <x v="3"/>
    <n v="171000000000000"/>
  </r>
  <r>
    <x v="164"/>
    <x v="5"/>
    <x v="1"/>
    <s v="RV"/>
    <x v="4"/>
    <n v="30100000000000"/>
  </r>
  <r>
    <x v="164"/>
    <x v="5"/>
    <x v="1"/>
    <s v="RV"/>
    <x v="4"/>
    <n v="78615595446"/>
  </r>
  <r>
    <x v="164"/>
    <x v="5"/>
    <x v="1"/>
    <s v="RV"/>
    <x v="4"/>
    <n v="3980000000000"/>
  </r>
  <r>
    <x v="164"/>
    <x v="5"/>
    <x v="1"/>
    <s v="RV"/>
    <x v="5"/>
    <n v="205000000000000"/>
  </r>
  <r>
    <x v="164"/>
    <x v="5"/>
    <x v="1"/>
    <s v="RV"/>
    <x v="0"/>
    <n v="28300000000000"/>
  </r>
  <r>
    <x v="164"/>
    <x v="6"/>
    <x v="0"/>
    <s v="DP"/>
    <x v="0"/>
    <n v="228000000000"/>
  </r>
  <r>
    <x v="164"/>
    <x v="6"/>
    <x v="0"/>
    <s v="RF"/>
    <x v="1"/>
    <n v="79700840229"/>
  </r>
  <r>
    <x v="164"/>
    <x v="6"/>
    <x v="0"/>
    <s v="RF"/>
    <x v="2"/>
    <n v="489000000000"/>
  </r>
  <r>
    <x v="164"/>
    <x v="6"/>
    <x v="0"/>
    <s v="RF"/>
    <x v="0"/>
    <n v="23964392213"/>
  </r>
  <r>
    <x v="164"/>
    <x v="6"/>
    <x v="0"/>
    <s v="RF"/>
    <x v="3"/>
    <n v="2950000000000"/>
  </r>
  <r>
    <x v="164"/>
    <x v="6"/>
    <x v="0"/>
    <s v="RV"/>
    <x v="4"/>
    <n v="68606513789"/>
  </r>
  <r>
    <x v="164"/>
    <x v="6"/>
    <x v="0"/>
    <s v="RV"/>
    <x v="4"/>
    <n v="56071328577"/>
  </r>
  <r>
    <x v="164"/>
    <x v="6"/>
    <x v="0"/>
    <s v="RV"/>
    <x v="4"/>
    <n v="2147710082"/>
  </r>
  <r>
    <x v="164"/>
    <x v="6"/>
    <x v="0"/>
    <s v="RV"/>
    <x v="5"/>
    <n v="32823071365"/>
  </r>
  <r>
    <x v="164"/>
    <x v="6"/>
    <x v="0"/>
    <s v="RV"/>
    <x v="0"/>
    <n v="1366630991"/>
  </r>
  <r>
    <x v="164"/>
    <x v="6"/>
    <x v="1"/>
    <s v="DP"/>
    <x v="0"/>
    <n v="5780000000000"/>
  </r>
  <r>
    <x v="164"/>
    <x v="6"/>
    <x v="1"/>
    <s v="RF"/>
    <x v="1"/>
    <n v="1920000000000"/>
  </r>
  <r>
    <x v="164"/>
    <x v="6"/>
    <x v="1"/>
    <s v="RF"/>
    <x v="2"/>
    <n v="16000000000000"/>
  </r>
  <r>
    <x v="164"/>
    <x v="6"/>
    <x v="1"/>
    <s v="RF"/>
    <x v="0"/>
    <n v="2244345036"/>
  </r>
  <r>
    <x v="164"/>
    <x v="6"/>
    <x v="1"/>
    <s v="RF"/>
    <x v="0"/>
    <n v="392000000000"/>
  </r>
  <r>
    <x v="164"/>
    <x v="6"/>
    <x v="1"/>
    <s v="RF"/>
    <x v="3"/>
    <n v="3060000000000"/>
  </r>
  <r>
    <x v="164"/>
    <x v="6"/>
    <x v="1"/>
    <s v="RV"/>
    <x v="4"/>
    <n v="7260000000000"/>
  </r>
  <r>
    <x v="164"/>
    <x v="6"/>
    <x v="1"/>
    <s v="RV"/>
    <x v="4"/>
    <n v="33203724860"/>
  </r>
  <r>
    <x v="164"/>
    <x v="6"/>
    <x v="1"/>
    <s v="RV"/>
    <x v="4"/>
    <n v="35698368251"/>
  </r>
  <r>
    <x v="164"/>
    <x v="6"/>
    <x v="1"/>
    <s v="RV"/>
    <x v="5"/>
    <n v="3360000000000"/>
  </r>
  <r>
    <x v="164"/>
    <x v="6"/>
    <x v="1"/>
    <s v="RV"/>
    <x v="0"/>
    <n v="361000000000"/>
  </r>
  <r>
    <x v="165"/>
    <x v="0"/>
    <x v="0"/>
    <s v="DP"/>
    <x v="0"/>
    <n v="-3890000000"/>
  </r>
  <r>
    <x v="165"/>
    <x v="0"/>
    <x v="0"/>
    <s v="RF"/>
    <x v="1"/>
    <n v="91700000000"/>
  </r>
  <r>
    <x v="165"/>
    <x v="0"/>
    <x v="0"/>
    <s v="RF"/>
    <x v="2"/>
    <n v="705000000000"/>
  </r>
  <r>
    <x v="165"/>
    <x v="0"/>
    <x v="0"/>
    <s v="RF"/>
    <x v="0"/>
    <n v="5870000000"/>
  </r>
  <r>
    <x v="165"/>
    <x v="0"/>
    <x v="0"/>
    <s v="RF"/>
    <x v="3"/>
    <n v="648000000000"/>
  </r>
  <r>
    <x v="165"/>
    <x v="0"/>
    <x v="0"/>
    <s v="RV"/>
    <x v="4"/>
    <n v="19400000000"/>
  </r>
  <r>
    <x v="165"/>
    <x v="0"/>
    <x v="0"/>
    <s v="RV"/>
    <x v="4"/>
    <n v="1540000000000"/>
  </r>
  <r>
    <x v="165"/>
    <x v="0"/>
    <x v="0"/>
    <s v="RV"/>
    <x v="4"/>
    <n v="174000000"/>
  </r>
  <r>
    <x v="165"/>
    <x v="0"/>
    <x v="0"/>
    <s v="RV"/>
    <x v="5"/>
    <n v="130000000000"/>
  </r>
  <r>
    <x v="165"/>
    <x v="0"/>
    <x v="1"/>
    <s v="DP"/>
    <x v="0"/>
    <n v="24900000000000"/>
  </r>
  <r>
    <x v="165"/>
    <x v="0"/>
    <x v="1"/>
    <s v="RF"/>
    <x v="1"/>
    <n v="20800000000000"/>
  </r>
  <r>
    <x v="165"/>
    <x v="0"/>
    <x v="1"/>
    <s v="RF"/>
    <x v="2"/>
    <n v="74200000000000"/>
  </r>
  <r>
    <x v="165"/>
    <x v="0"/>
    <x v="1"/>
    <s v="RF"/>
    <x v="0"/>
    <n v="420000"/>
  </r>
  <r>
    <x v="165"/>
    <x v="0"/>
    <x v="1"/>
    <s v="RF"/>
    <x v="0"/>
    <n v="11500000000000"/>
  </r>
  <r>
    <x v="165"/>
    <x v="0"/>
    <x v="1"/>
    <s v="RF"/>
    <x v="3"/>
    <n v="43100000000000"/>
  </r>
  <r>
    <x v="165"/>
    <x v="0"/>
    <x v="1"/>
    <s v="RV"/>
    <x v="4"/>
    <n v="8360000000000"/>
  </r>
  <r>
    <x v="165"/>
    <x v="0"/>
    <x v="1"/>
    <s v="RV"/>
    <x v="4"/>
    <n v="7820000000000"/>
  </r>
  <r>
    <x v="165"/>
    <x v="0"/>
    <x v="1"/>
    <s v="RV"/>
    <x v="4"/>
    <n v="977000000000"/>
  </r>
  <r>
    <x v="165"/>
    <x v="0"/>
    <x v="1"/>
    <s v="RV"/>
    <x v="5"/>
    <n v="71700000000000"/>
  </r>
  <r>
    <x v="165"/>
    <x v="0"/>
    <x v="1"/>
    <s v="RV"/>
    <x v="0"/>
    <n v="849000000000"/>
  </r>
  <r>
    <x v="165"/>
    <x v="2"/>
    <x v="0"/>
    <s v="RF"/>
    <x v="1"/>
    <n v="4760000000000"/>
  </r>
  <r>
    <x v="165"/>
    <x v="2"/>
    <x v="0"/>
    <s v="RF"/>
    <x v="2"/>
    <n v="3030000000000"/>
  </r>
  <r>
    <x v="165"/>
    <x v="2"/>
    <x v="0"/>
    <s v="RF"/>
    <x v="0"/>
    <n v="1140000000000"/>
  </r>
  <r>
    <x v="165"/>
    <x v="2"/>
    <x v="0"/>
    <s v="RF"/>
    <x v="3"/>
    <n v="8670000000000"/>
  </r>
  <r>
    <x v="165"/>
    <x v="2"/>
    <x v="0"/>
    <s v="RV"/>
    <x v="4"/>
    <n v="122000000000"/>
  </r>
  <r>
    <x v="165"/>
    <x v="2"/>
    <x v="0"/>
    <s v="RV"/>
    <x v="4"/>
    <n v="1800000000000"/>
  </r>
  <r>
    <x v="165"/>
    <x v="2"/>
    <x v="0"/>
    <s v="RV"/>
    <x v="4"/>
    <n v="29700000000"/>
  </r>
  <r>
    <x v="165"/>
    <x v="2"/>
    <x v="0"/>
    <s v="RV"/>
    <x v="5"/>
    <n v="1280000000000"/>
  </r>
  <r>
    <x v="165"/>
    <x v="2"/>
    <x v="0"/>
    <s v="RV"/>
    <x v="0"/>
    <n v="176000000000"/>
  </r>
  <r>
    <x v="165"/>
    <x v="3"/>
    <x v="0"/>
    <s v="RF"/>
    <x v="1"/>
    <n v="21100000000000"/>
  </r>
  <r>
    <x v="165"/>
    <x v="3"/>
    <x v="0"/>
    <s v="RF"/>
    <x v="2"/>
    <n v="9090000000000"/>
  </r>
  <r>
    <x v="165"/>
    <x v="3"/>
    <x v="0"/>
    <s v="RF"/>
    <x v="0"/>
    <n v="2880000000000"/>
  </r>
  <r>
    <x v="165"/>
    <x v="3"/>
    <x v="0"/>
    <s v="RF"/>
    <x v="3"/>
    <n v="54000000000000"/>
  </r>
  <r>
    <x v="165"/>
    <x v="3"/>
    <x v="0"/>
    <s v="RV"/>
    <x v="4"/>
    <n v="383000000000"/>
  </r>
  <r>
    <x v="165"/>
    <x v="3"/>
    <x v="0"/>
    <s v="RV"/>
    <x v="4"/>
    <n v="3700000000000"/>
  </r>
  <r>
    <x v="165"/>
    <x v="3"/>
    <x v="0"/>
    <s v="RV"/>
    <x v="4"/>
    <n v="64300000000"/>
  </r>
  <r>
    <x v="165"/>
    <x v="3"/>
    <x v="0"/>
    <s v="RV"/>
    <x v="5"/>
    <n v="5730000000000"/>
  </r>
  <r>
    <x v="165"/>
    <x v="3"/>
    <x v="0"/>
    <s v="RV"/>
    <x v="0"/>
    <n v="597000000000"/>
  </r>
  <r>
    <x v="165"/>
    <x v="3"/>
    <x v="1"/>
    <s v="DP"/>
    <x v="0"/>
    <n v="33100000000"/>
  </r>
  <r>
    <x v="165"/>
    <x v="3"/>
    <x v="1"/>
    <s v="RF"/>
    <x v="1"/>
    <n v="34800000000"/>
  </r>
  <r>
    <x v="165"/>
    <x v="3"/>
    <x v="1"/>
    <s v="RF"/>
    <x v="2"/>
    <n v="288000000000"/>
  </r>
  <r>
    <x v="165"/>
    <x v="3"/>
    <x v="1"/>
    <s v="RF"/>
    <x v="0"/>
    <n v="28700000000"/>
  </r>
  <r>
    <x v="165"/>
    <x v="3"/>
    <x v="1"/>
    <s v="RF"/>
    <x v="3"/>
    <n v="204000000000"/>
  </r>
  <r>
    <x v="165"/>
    <x v="3"/>
    <x v="1"/>
    <s v="RV"/>
    <x v="4"/>
    <n v="10800000000"/>
  </r>
  <r>
    <x v="165"/>
    <x v="3"/>
    <x v="1"/>
    <s v="RV"/>
    <x v="5"/>
    <n v="87600000000"/>
  </r>
  <r>
    <x v="165"/>
    <x v="4"/>
    <x v="0"/>
    <s v="RF"/>
    <x v="1"/>
    <n v="259000000000"/>
  </r>
  <r>
    <x v="165"/>
    <x v="4"/>
    <x v="0"/>
    <s v="RF"/>
    <x v="2"/>
    <n v="419000000000"/>
  </r>
  <r>
    <x v="165"/>
    <x v="4"/>
    <x v="0"/>
    <s v="RF"/>
    <x v="0"/>
    <n v="71300000000"/>
  </r>
  <r>
    <x v="165"/>
    <x v="4"/>
    <x v="0"/>
    <s v="RF"/>
    <x v="3"/>
    <n v="287000000000"/>
  </r>
  <r>
    <x v="165"/>
    <x v="4"/>
    <x v="0"/>
    <s v="RV"/>
    <x v="4"/>
    <n v="19400000000"/>
  </r>
  <r>
    <x v="165"/>
    <x v="4"/>
    <x v="0"/>
    <s v="RV"/>
    <x v="5"/>
    <n v="12700000000"/>
  </r>
  <r>
    <x v="165"/>
    <x v="4"/>
    <x v="0"/>
    <s v="RV"/>
    <x v="0"/>
    <n v="2260000000"/>
  </r>
  <r>
    <x v="165"/>
    <x v="5"/>
    <x v="0"/>
    <s v="DP"/>
    <x v="0"/>
    <n v="246000000000"/>
  </r>
  <r>
    <x v="165"/>
    <x v="5"/>
    <x v="0"/>
    <s v="RF"/>
    <x v="1"/>
    <n v="139000000000"/>
  </r>
  <r>
    <x v="165"/>
    <x v="5"/>
    <x v="0"/>
    <s v="RF"/>
    <x v="2"/>
    <n v="295000000000"/>
  </r>
  <r>
    <x v="165"/>
    <x v="5"/>
    <x v="0"/>
    <s v="RF"/>
    <x v="0"/>
    <n v="200000000000"/>
  </r>
  <r>
    <x v="165"/>
    <x v="5"/>
    <x v="0"/>
    <s v="RF"/>
    <x v="3"/>
    <n v="328000000000"/>
  </r>
  <r>
    <x v="165"/>
    <x v="5"/>
    <x v="0"/>
    <s v="RV"/>
    <x v="4"/>
    <n v="113000000000"/>
  </r>
  <r>
    <x v="165"/>
    <x v="5"/>
    <x v="0"/>
    <s v="RV"/>
    <x v="5"/>
    <n v="383000000000"/>
  </r>
  <r>
    <x v="165"/>
    <x v="5"/>
    <x v="0"/>
    <s v="RV"/>
    <x v="0"/>
    <n v="5010000000000"/>
  </r>
  <r>
    <x v="165"/>
    <x v="5"/>
    <x v="1"/>
    <s v="DP"/>
    <x v="0"/>
    <n v="11600000000000"/>
  </r>
  <r>
    <x v="165"/>
    <x v="5"/>
    <x v="1"/>
    <s v="RF"/>
    <x v="1"/>
    <n v="11700000000000"/>
  </r>
  <r>
    <x v="165"/>
    <x v="5"/>
    <x v="1"/>
    <s v="RF"/>
    <x v="2"/>
    <n v="30800000000000"/>
  </r>
  <r>
    <x v="165"/>
    <x v="5"/>
    <x v="1"/>
    <s v="RF"/>
    <x v="0"/>
    <n v="36800000000000"/>
  </r>
  <r>
    <x v="165"/>
    <x v="5"/>
    <x v="1"/>
    <s v="RF"/>
    <x v="3"/>
    <n v="169000000000000"/>
  </r>
  <r>
    <x v="165"/>
    <x v="5"/>
    <x v="1"/>
    <s v="RV"/>
    <x v="4"/>
    <n v="30400000000000"/>
  </r>
  <r>
    <x v="165"/>
    <x v="5"/>
    <x v="1"/>
    <s v="RV"/>
    <x v="4"/>
    <n v="41200000000"/>
  </r>
  <r>
    <x v="165"/>
    <x v="5"/>
    <x v="1"/>
    <s v="RV"/>
    <x v="4"/>
    <n v="4120000000000"/>
  </r>
  <r>
    <x v="165"/>
    <x v="5"/>
    <x v="1"/>
    <s v="RV"/>
    <x v="5"/>
    <n v="212000000000000"/>
  </r>
  <r>
    <x v="165"/>
    <x v="5"/>
    <x v="1"/>
    <s v="RV"/>
    <x v="0"/>
    <n v="27500000000000"/>
  </r>
  <r>
    <x v="165"/>
    <x v="6"/>
    <x v="0"/>
    <s v="DP"/>
    <x v="0"/>
    <n v="222000000000"/>
  </r>
  <r>
    <x v="165"/>
    <x v="6"/>
    <x v="0"/>
    <s v="RF"/>
    <x v="1"/>
    <n v="82000000000"/>
  </r>
  <r>
    <x v="165"/>
    <x v="6"/>
    <x v="0"/>
    <s v="RF"/>
    <x v="2"/>
    <n v="456000000000"/>
  </r>
  <r>
    <x v="165"/>
    <x v="6"/>
    <x v="0"/>
    <s v="RF"/>
    <x v="0"/>
    <n v="41300000000"/>
  </r>
  <r>
    <x v="165"/>
    <x v="6"/>
    <x v="0"/>
    <s v="RF"/>
    <x v="3"/>
    <n v="3220000000000"/>
  </r>
  <r>
    <x v="165"/>
    <x v="6"/>
    <x v="0"/>
    <s v="RV"/>
    <x v="4"/>
    <n v="75400000000"/>
  </r>
  <r>
    <x v="165"/>
    <x v="6"/>
    <x v="0"/>
    <s v="RV"/>
    <x v="4"/>
    <n v="57900000000"/>
  </r>
  <r>
    <x v="165"/>
    <x v="6"/>
    <x v="0"/>
    <s v="RV"/>
    <x v="4"/>
    <n v="2100000000"/>
  </r>
  <r>
    <x v="165"/>
    <x v="6"/>
    <x v="0"/>
    <s v="RV"/>
    <x v="5"/>
    <n v="37800000000"/>
  </r>
  <r>
    <x v="165"/>
    <x v="6"/>
    <x v="0"/>
    <s v="RV"/>
    <x v="0"/>
    <n v="3210000000"/>
  </r>
  <r>
    <x v="165"/>
    <x v="6"/>
    <x v="1"/>
    <s v="DP"/>
    <x v="0"/>
    <n v="6590000000000"/>
  </r>
  <r>
    <x v="165"/>
    <x v="6"/>
    <x v="1"/>
    <s v="RF"/>
    <x v="1"/>
    <n v="1650000000000"/>
  </r>
  <r>
    <x v="165"/>
    <x v="6"/>
    <x v="1"/>
    <s v="RF"/>
    <x v="2"/>
    <n v="16000000000000"/>
  </r>
  <r>
    <x v="165"/>
    <x v="6"/>
    <x v="1"/>
    <s v="RF"/>
    <x v="0"/>
    <n v="3330000000"/>
  </r>
  <r>
    <x v="165"/>
    <x v="6"/>
    <x v="1"/>
    <s v="RF"/>
    <x v="0"/>
    <n v="395000000000"/>
  </r>
  <r>
    <x v="165"/>
    <x v="6"/>
    <x v="1"/>
    <s v="RF"/>
    <x v="3"/>
    <n v="3110000000000"/>
  </r>
  <r>
    <x v="165"/>
    <x v="6"/>
    <x v="1"/>
    <s v="RV"/>
    <x v="4"/>
    <n v="7360000000000"/>
  </r>
  <r>
    <x v="165"/>
    <x v="6"/>
    <x v="1"/>
    <s v="RV"/>
    <x v="4"/>
    <n v="32300000000"/>
  </r>
  <r>
    <x v="165"/>
    <x v="6"/>
    <x v="1"/>
    <s v="RV"/>
    <x v="4"/>
    <n v="38600000000"/>
  </r>
  <r>
    <x v="165"/>
    <x v="6"/>
    <x v="1"/>
    <s v="RV"/>
    <x v="5"/>
    <n v="3320000000000"/>
  </r>
  <r>
    <x v="165"/>
    <x v="6"/>
    <x v="1"/>
    <s v="RV"/>
    <x v="0"/>
    <n v="370000000000"/>
  </r>
  <r>
    <x v="166"/>
    <x v="0"/>
    <x v="0"/>
    <s v="DP"/>
    <x v="0"/>
    <n v="5500000000"/>
  </r>
  <r>
    <x v="166"/>
    <x v="0"/>
    <x v="0"/>
    <s v="RF"/>
    <x v="1"/>
    <n v="87700000000"/>
  </r>
  <r>
    <x v="166"/>
    <x v="0"/>
    <x v="0"/>
    <s v="RF"/>
    <x v="2"/>
    <n v="690000000000"/>
  </r>
  <r>
    <x v="166"/>
    <x v="0"/>
    <x v="0"/>
    <s v="RF"/>
    <x v="0"/>
    <n v="6930000000"/>
  </r>
  <r>
    <x v="166"/>
    <x v="0"/>
    <x v="0"/>
    <s v="RF"/>
    <x v="3"/>
    <n v="645000000000"/>
  </r>
  <r>
    <x v="166"/>
    <x v="0"/>
    <x v="0"/>
    <s v="RV"/>
    <x v="4"/>
    <n v="19700000000"/>
  </r>
  <r>
    <x v="166"/>
    <x v="0"/>
    <x v="0"/>
    <s v="RV"/>
    <x v="4"/>
    <n v="1540000000000"/>
  </r>
  <r>
    <x v="166"/>
    <x v="0"/>
    <x v="0"/>
    <s v="RV"/>
    <x v="4"/>
    <n v="176000000"/>
  </r>
  <r>
    <x v="166"/>
    <x v="0"/>
    <x v="0"/>
    <s v="RV"/>
    <x v="5"/>
    <n v="132000000000"/>
  </r>
  <r>
    <x v="166"/>
    <x v="0"/>
    <x v="1"/>
    <s v="DP"/>
    <x v="0"/>
    <n v="24800000000000"/>
  </r>
  <r>
    <x v="166"/>
    <x v="0"/>
    <x v="1"/>
    <s v="RF"/>
    <x v="1"/>
    <n v="20200000000000"/>
  </r>
  <r>
    <x v="166"/>
    <x v="0"/>
    <x v="1"/>
    <s v="RF"/>
    <x v="2"/>
    <n v="74000000000000"/>
  </r>
  <r>
    <x v="166"/>
    <x v="0"/>
    <x v="1"/>
    <s v="RF"/>
    <x v="0"/>
    <n v="12300000000000"/>
  </r>
  <r>
    <x v="166"/>
    <x v="0"/>
    <x v="1"/>
    <s v="RF"/>
    <x v="3"/>
    <n v="44400000000000"/>
  </r>
  <r>
    <x v="166"/>
    <x v="0"/>
    <x v="1"/>
    <s v="RV"/>
    <x v="4"/>
    <n v="7940000000000"/>
  </r>
  <r>
    <x v="166"/>
    <x v="0"/>
    <x v="1"/>
    <s v="RV"/>
    <x v="4"/>
    <n v="7920000000000"/>
  </r>
  <r>
    <x v="166"/>
    <x v="0"/>
    <x v="1"/>
    <s v="RV"/>
    <x v="4"/>
    <n v="1020000000000"/>
  </r>
  <r>
    <x v="166"/>
    <x v="0"/>
    <x v="1"/>
    <s v="RV"/>
    <x v="5"/>
    <n v="74900000000000"/>
  </r>
  <r>
    <x v="166"/>
    <x v="0"/>
    <x v="1"/>
    <s v="RV"/>
    <x v="0"/>
    <n v="862000000000"/>
  </r>
  <r>
    <x v="166"/>
    <x v="2"/>
    <x v="0"/>
    <s v="RF"/>
    <x v="1"/>
    <n v="4750000000000"/>
  </r>
  <r>
    <x v="166"/>
    <x v="2"/>
    <x v="0"/>
    <s v="RF"/>
    <x v="2"/>
    <n v="3150000000000"/>
  </r>
  <r>
    <x v="166"/>
    <x v="2"/>
    <x v="0"/>
    <s v="RF"/>
    <x v="0"/>
    <n v="1120000000000"/>
  </r>
  <r>
    <x v="166"/>
    <x v="2"/>
    <x v="0"/>
    <s v="RF"/>
    <x v="3"/>
    <n v="8740000000000"/>
  </r>
  <r>
    <x v="166"/>
    <x v="2"/>
    <x v="0"/>
    <s v="RV"/>
    <x v="4"/>
    <n v="127000000000"/>
  </r>
  <r>
    <x v="166"/>
    <x v="2"/>
    <x v="0"/>
    <s v="RV"/>
    <x v="4"/>
    <n v="1830000000000"/>
  </r>
  <r>
    <x v="166"/>
    <x v="2"/>
    <x v="0"/>
    <s v="RV"/>
    <x v="4"/>
    <n v="30500000000"/>
  </r>
  <r>
    <x v="166"/>
    <x v="2"/>
    <x v="0"/>
    <s v="RV"/>
    <x v="5"/>
    <n v="1130000000000"/>
  </r>
  <r>
    <x v="166"/>
    <x v="2"/>
    <x v="0"/>
    <s v="RV"/>
    <x v="0"/>
    <n v="178000000000"/>
  </r>
  <r>
    <x v="166"/>
    <x v="3"/>
    <x v="0"/>
    <s v="RF"/>
    <x v="1"/>
    <n v="21000000000000"/>
  </r>
  <r>
    <x v="166"/>
    <x v="3"/>
    <x v="0"/>
    <s v="RF"/>
    <x v="2"/>
    <n v="8930000000000"/>
  </r>
  <r>
    <x v="166"/>
    <x v="3"/>
    <x v="0"/>
    <s v="RF"/>
    <x v="0"/>
    <n v="3010000000000"/>
  </r>
  <r>
    <x v="166"/>
    <x v="3"/>
    <x v="0"/>
    <s v="RF"/>
    <x v="3"/>
    <n v="55500000000000"/>
  </r>
  <r>
    <x v="166"/>
    <x v="3"/>
    <x v="0"/>
    <s v="RV"/>
    <x v="4"/>
    <n v="394000000000"/>
  </r>
  <r>
    <x v="166"/>
    <x v="3"/>
    <x v="0"/>
    <s v="RV"/>
    <x v="4"/>
    <n v="3740000000000"/>
  </r>
  <r>
    <x v="166"/>
    <x v="3"/>
    <x v="0"/>
    <s v="RV"/>
    <x v="4"/>
    <n v="59800000000"/>
  </r>
  <r>
    <x v="166"/>
    <x v="3"/>
    <x v="0"/>
    <s v="RV"/>
    <x v="5"/>
    <n v="5740000000000"/>
  </r>
  <r>
    <x v="166"/>
    <x v="3"/>
    <x v="0"/>
    <s v="RV"/>
    <x v="0"/>
    <n v="622000000000"/>
  </r>
  <r>
    <x v="166"/>
    <x v="3"/>
    <x v="1"/>
    <s v="DP"/>
    <x v="0"/>
    <n v="40300000000"/>
  </r>
  <r>
    <x v="166"/>
    <x v="3"/>
    <x v="1"/>
    <s v="RF"/>
    <x v="1"/>
    <n v="26600000000"/>
  </r>
  <r>
    <x v="166"/>
    <x v="3"/>
    <x v="1"/>
    <s v="RF"/>
    <x v="2"/>
    <n v="293000000000"/>
  </r>
  <r>
    <x v="166"/>
    <x v="3"/>
    <x v="1"/>
    <s v="RF"/>
    <x v="0"/>
    <n v="28200000000"/>
  </r>
  <r>
    <x v="166"/>
    <x v="3"/>
    <x v="1"/>
    <s v="RF"/>
    <x v="3"/>
    <n v="210000000000"/>
  </r>
  <r>
    <x v="166"/>
    <x v="3"/>
    <x v="1"/>
    <s v="RV"/>
    <x v="4"/>
    <n v="11000000000"/>
  </r>
  <r>
    <x v="166"/>
    <x v="3"/>
    <x v="1"/>
    <s v="RV"/>
    <x v="5"/>
    <n v="90900000000"/>
  </r>
  <r>
    <x v="166"/>
    <x v="4"/>
    <x v="0"/>
    <s v="RF"/>
    <x v="1"/>
    <n v="267000000000"/>
  </r>
  <r>
    <x v="166"/>
    <x v="4"/>
    <x v="0"/>
    <s v="RF"/>
    <x v="2"/>
    <n v="425000000000"/>
  </r>
  <r>
    <x v="166"/>
    <x v="4"/>
    <x v="0"/>
    <s v="RF"/>
    <x v="0"/>
    <n v="65200000000"/>
  </r>
  <r>
    <x v="166"/>
    <x v="4"/>
    <x v="0"/>
    <s v="RF"/>
    <x v="3"/>
    <n v="291000000000"/>
  </r>
  <r>
    <x v="166"/>
    <x v="4"/>
    <x v="0"/>
    <s v="RV"/>
    <x v="4"/>
    <n v="4340000000"/>
  </r>
  <r>
    <x v="166"/>
    <x v="4"/>
    <x v="0"/>
    <s v="RV"/>
    <x v="5"/>
    <n v="6100000000"/>
  </r>
  <r>
    <x v="166"/>
    <x v="4"/>
    <x v="0"/>
    <s v="RV"/>
    <x v="0"/>
    <n v="4470000000"/>
  </r>
  <r>
    <x v="166"/>
    <x v="5"/>
    <x v="0"/>
    <s v="DP"/>
    <x v="0"/>
    <n v="237000000000"/>
  </r>
  <r>
    <x v="166"/>
    <x v="5"/>
    <x v="0"/>
    <s v="RF"/>
    <x v="1"/>
    <n v="134000000000"/>
  </r>
  <r>
    <x v="166"/>
    <x v="5"/>
    <x v="0"/>
    <s v="RF"/>
    <x v="2"/>
    <n v="256000000000"/>
  </r>
  <r>
    <x v="166"/>
    <x v="5"/>
    <x v="0"/>
    <s v="RF"/>
    <x v="0"/>
    <n v="99300000000"/>
  </r>
  <r>
    <x v="166"/>
    <x v="5"/>
    <x v="0"/>
    <s v="RF"/>
    <x v="3"/>
    <n v="353000000000"/>
  </r>
  <r>
    <x v="166"/>
    <x v="5"/>
    <x v="0"/>
    <s v="RV"/>
    <x v="4"/>
    <n v="114000000000"/>
  </r>
  <r>
    <x v="166"/>
    <x v="5"/>
    <x v="0"/>
    <s v="RV"/>
    <x v="5"/>
    <n v="374000000000"/>
  </r>
  <r>
    <x v="166"/>
    <x v="5"/>
    <x v="0"/>
    <s v="RV"/>
    <x v="0"/>
    <n v="5100000000000"/>
  </r>
  <r>
    <x v="166"/>
    <x v="5"/>
    <x v="1"/>
    <s v="DP"/>
    <x v="0"/>
    <n v="14800000000000"/>
  </r>
  <r>
    <x v="166"/>
    <x v="5"/>
    <x v="1"/>
    <s v="RF"/>
    <x v="1"/>
    <n v="11400000000000"/>
  </r>
  <r>
    <x v="166"/>
    <x v="5"/>
    <x v="1"/>
    <s v="RF"/>
    <x v="2"/>
    <n v="29800000000000"/>
  </r>
  <r>
    <x v="166"/>
    <x v="5"/>
    <x v="1"/>
    <s v="RF"/>
    <x v="0"/>
    <n v="36000000000000"/>
  </r>
  <r>
    <x v="166"/>
    <x v="5"/>
    <x v="1"/>
    <s v="RF"/>
    <x v="3"/>
    <n v="171000000000000"/>
  </r>
  <r>
    <x v="166"/>
    <x v="5"/>
    <x v="1"/>
    <s v="RV"/>
    <x v="4"/>
    <n v="30400000000000"/>
  </r>
  <r>
    <x v="166"/>
    <x v="5"/>
    <x v="1"/>
    <s v="RV"/>
    <x v="4"/>
    <n v="44000000000"/>
  </r>
  <r>
    <x v="166"/>
    <x v="5"/>
    <x v="1"/>
    <s v="RV"/>
    <x v="4"/>
    <n v="5410000000000"/>
  </r>
  <r>
    <x v="166"/>
    <x v="5"/>
    <x v="1"/>
    <s v="RV"/>
    <x v="5"/>
    <n v="218000000000000"/>
  </r>
  <r>
    <x v="166"/>
    <x v="5"/>
    <x v="1"/>
    <s v="RV"/>
    <x v="0"/>
    <n v="27900000000000"/>
  </r>
  <r>
    <x v="166"/>
    <x v="6"/>
    <x v="0"/>
    <s v="DP"/>
    <x v="0"/>
    <n v="213000000000"/>
  </r>
  <r>
    <x v="166"/>
    <x v="6"/>
    <x v="0"/>
    <s v="RF"/>
    <x v="1"/>
    <n v="82600000000"/>
  </r>
  <r>
    <x v="166"/>
    <x v="6"/>
    <x v="0"/>
    <s v="RF"/>
    <x v="2"/>
    <n v="515000000000"/>
  </r>
  <r>
    <x v="166"/>
    <x v="6"/>
    <x v="0"/>
    <s v="RF"/>
    <x v="0"/>
    <n v="9730000000"/>
  </r>
  <r>
    <x v="166"/>
    <x v="6"/>
    <x v="0"/>
    <s v="RF"/>
    <x v="3"/>
    <n v="3370000000000"/>
  </r>
  <r>
    <x v="166"/>
    <x v="6"/>
    <x v="0"/>
    <s v="RV"/>
    <x v="4"/>
    <n v="82200000000"/>
  </r>
  <r>
    <x v="166"/>
    <x v="6"/>
    <x v="0"/>
    <s v="RV"/>
    <x v="4"/>
    <n v="64000000000"/>
  </r>
  <r>
    <x v="166"/>
    <x v="6"/>
    <x v="0"/>
    <s v="RV"/>
    <x v="4"/>
    <n v="3240000000"/>
  </r>
  <r>
    <x v="166"/>
    <x v="6"/>
    <x v="0"/>
    <s v="RV"/>
    <x v="5"/>
    <n v="34400000000"/>
  </r>
  <r>
    <x v="166"/>
    <x v="6"/>
    <x v="0"/>
    <s v="RV"/>
    <x v="0"/>
    <n v="3390000000"/>
  </r>
  <r>
    <x v="166"/>
    <x v="6"/>
    <x v="1"/>
    <s v="DP"/>
    <x v="0"/>
    <n v="5950000000000"/>
  </r>
  <r>
    <x v="166"/>
    <x v="6"/>
    <x v="1"/>
    <s v="RF"/>
    <x v="1"/>
    <n v="1430000000000"/>
  </r>
  <r>
    <x v="166"/>
    <x v="6"/>
    <x v="1"/>
    <s v="RF"/>
    <x v="2"/>
    <n v="17000000000000"/>
  </r>
  <r>
    <x v="166"/>
    <x v="6"/>
    <x v="1"/>
    <s v="RF"/>
    <x v="0"/>
    <n v="3350000000"/>
  </r>
  <r>
    <x v="166"/>
    <x v="6"/>
    <x v="1"/>
    <s v="RF"/>
    <x v="0"/>
    <n v="258000000000"/>
  </r>
  <r>
    <x v="166"/>
    <x v="6"/>
    <x v="1"/>
    <s v="RF"/>
    <x v="3"/>
    <n v="2900000000000"/>
  </r>
  <r>
    <x v="166"/>
    <x v="6"/>
    <x v="1"/>
    <s v="RV"/>
    <x v="4"/>
    <n v="7870000000000"/>
  </r>
  <r>
    <x v="166"/>
    <x v="6"/>
    <x v="1"/>
    <s v="RV"/>
    <x v="4"/>
    <n v="27900000000"/>
  </r>
  <r>
    <x v="166"/>
    <x v="6"/>
    <x v="1"/>
    <s v="RV"/>
    <x v="4"/>
    <n v="49900000000"/>
  </r>
  <r>
    <x v="166"/>
    <x v="6"/>
    <x v="1"/>
    <s v="RV"/>
    <x v="5"/>
    <n v="3460000000000"/>
  </r>
  <r>
    <x v="166"/>
    <x v="6"/>
    <x v="1"/>
    <s v="RV"/>
    <x v="0"/>
    <n v="373000000000"/>
  </r>
  <r>
    <x v="167"/>
    <x v="0"/>
    <x v="0"/>
    <s v="DP"/>
    <x v="0"/>
    <n v="5300000000"/>
  </r>
  <r>
    <x v="167"/>
    <x v="0"/>
    <x v="0"/>
    <s v="RF"/>
    <x v="1"/>
    <n v="84500000000"/>
  </r>
  <r>
    <x v="167"/>
    <x v="0"/>
    <x v="0"/>
    <s v="RF"/>
    <x v="2"/>
    <n v="718000000000"/>
  </r>
  <r>
    <x v="167"/>
    <x v="0"/>
    <x v="0"/>
    <s v="RF"/>
    <x v="0"/>
    <n v="5530000000"/>
  </r>
  <r>
    <x v="167"/>
    <x v="0"/>
    <x v="0"/>
    <s v="RF"/>
    <x v="3"/>
    <n v="576000000000"/>
  </r>
  <r>
    <x v="167"/>
    <x v="0"/>
    <x v="0"/>
    <s v="RV"/>
    <x v="4"/>
    <n v="19700000000"/>
  </r>
  <r>
    <x v="167"/>
    <x v="0"/>
    <x v="0"/>
    <s v="RV"/>
    <x v="4"/>
    <n v="1220000000000"/>
  </r>
  <r>
    <x v="167"/>
    <x v="0"/>
    <x v="0"/>
    <s v="RV"/>
    <x v="4"/>
    <n v="176000000"/>
  </r>
  <r>
    <x v="167"/>
    <x v="0"/>
    <x v="0"/>
    <s v="RV"/>
    <x v="5"/>
    <n v="135000000000"/>
  </r>
  <r>
    <x v="167"/>
    <x v="0"/>
    <x v="1"/>
    <s v="DP"/>
    <x v="0"/>
    <n v="27900000000000"/>
  </r>
  <r>
    <x v="167"/>
    <x v="0"/>
    <x v="1"/>
    <s v="RF"/>
    <x v="1"/>
    <n v="19900000000000"/>
  </r>
  <r>
    <x v="167"/>
    <x v="0"/>
    <x v="1"/>
    <s v="RF"/>
    <x v="2"/>
    <n v="73100000000000"/>
  </r>
  <r>
    <x v="167"/>
    <x v="0"/>
    <x v="1"/>
    <s v="RF"/>
    <x v="0"/>
    <n v="11900000000000"/>
  </r>
  <r>
    <x v="167"/>
    <x v="0"/>
    <x v="1"/>
    <s v="RF"/>
    <x v="3"/>
    <n v="44200000000000"/>
  </r>
  <r>
    <x v="167"/>
    <x v="0"/>
    <x v="1"/>
    <s v="RV"/>
    <x v="4"/>
    <n v="7900000000000"/>
  </r>
  <r>
    <x v="167"/>
    <x v="0"/>
    <x v="1"/>
    <s v="RV"/>
    <x v="4"/>
    <n v="8300000000000"/>
  </r>
  <r>
    <x v="167"/>
    <x v="0"/>
    <x v="1"/>
    <s v="RV"/>
    <x v="4"/>
    <n v="1060000000000"/>
  </r>
  <r>
    <x v="167"/>
    <x v="0"/>
    <x v="1"/>
    <s v="RV"/>
    <x v="5"/>
    <n v="73600000000000"/>
  </r>
  <r>
    <x v="167"/>
    <x v="0"/>
    <x v="1"/>
    <s v="RV"/>
    <x v="0"/>
    <n v="914000000000"/>
  </r>
  <r>
    <x v="167"/>
    <x v="2"/>
    <x v="0"/>
    <s v="RF"/>
    <x v="1"/>
    <n v="4750000000000"/>
  </r>
  <r>
    <x v="167"/>
    <x v="2"/>
    <x v="0"/>
    <s v="RF"/>
    <x v="2"/>
    <n v="3240000000000"/>
  </r>
  <r>
    <x v="167"/>
    <x v="2"/>
    <x v="0"/>
    <s v="RF"/>
    <x v="0"/>
    <n v="1080000000000"/>
  </r>
  <r>
    <x v="167"/>
    <x v="2"/>
    <x v="0"/>
    <s v="RF"/>
    <x v="3"/>
    <n v="8900000000000"/>
  </r>
  <r>
    <x v="167"/>
    <x v="2"/>
    <x v="0"/>
    <s v="RV"/>
    <x v="4"/>
    <n v="140000000000"/>
  </r>
  <r>
    <x v="167"/>
    <x v="2"/>
    <x v="0"/>
    <s v="RV"/>
    <x v="4"/>
    <n v="1820000000000"/>
  </r>
  <r>
    <x v="167"/>
    <x v="2"/>
    <x v="0"/>
    <s v="RV"/>
    <x v="4"/>
    <n v="27800000000"/>
  </r>
  <r>
    <x v="167"/>
    <x v="2"/>
    <x v="0"/>
    <s v="RV"/>
    <x v="5"/>
    <n v="1210000000000"/>
  </r>
  <r>
    <x v="167"/>
    <x v="2"/>
    <x v="0"/>
    <s v="RV"/>
    <x v="0"/>
    <n v="180000000000"/>
  </r>
  <r>
    <x v="167"/>
    <x v="3"/>
    <x v="0"/>
    <s v="RF"/>
    <x v="1"/>
    <n v="21100000000000"/>
  </r>
  <r>
    <x v="167"/>
    <x v="3"/>
    <x v="0"/>
    <s v="RF"/>
    <x v="2"/>
    <n v="8740000000000"/>
  </r>
  <r>
    <x v="167"/>
    <x v="3"/>
    <x v="0"/>
    <s v="RF"/>
    <x v="0"/>
    <n v="2950000000000"/>
  </r>
  <r>
    <x v="167"/>
    <x v="3"/>
    <x v="0"/>
    <s v="RF"/>
    <x v="3"/>
    <n v="56300000000000"/>
  </r>
  <r>
    <x v="167"/>
    <x v="3"/>
    <x v="0"/>
    <s v="RV"/>
    <x v="4"/>
    <n v="390000000000"/>
  </r>
  <r>
    <x v="167"/>
    <x v="3"/>
    <x v="0"/>
    <s v="RV"/>
    <x v="4"/>
    <n v="3340000000000"/>
  </r>
  <r>
    <x v="167"/>
    <x v="3"/>
    <x v="0"/>
    <s v="RV"/>
    <x v="4"/>
    <n v="58000000000"/>
  </r>
  <r>
    <x v="167"/>
    <x v="3"/>
    <x v="0"/>
    <s v="RV"/>
    <x v="5"/>
    <n v="5730000000000"/>
  </r>
  <r>
    <x v="167"/>
    <x v="3"/>
    <x v="0"/>
    <s v="RV"/>
    <x v="0"/>
    <n v="597000000000"/>
  </r>
  <r>
    <x v="167"/>
    <x v="3"/>
    <x v="1"/>
    <s v="DP"/>
    <x v="0"/>
    <n v="129000000000"/>
  </r>
  <r>
    <x v="167"/>
    <x v="3"/>
    <x v="1"/>
    <s v="RF"/>
    <x v="1"/>
    <n v="24700000000"/>
  </r>
  <r>
    <x v="167"/>
    <x v="3"/>
    <x v="1"/>
    <s v="RF"/>
    <x v="2"/>
    <n v="255000000000"/>
  </r>
  <r>
    <x v="167"/>
    <x v="3"/>
    <x v="1"/>
    <s v="RF"/>
    <x v="0"/>
    <n v="27800000000"/>
  </r>
  <r>
    <x v="167"/>
    <x v="3"/>
    <x v="1"/>
    <s v="RF"/>
    <x v="3"/>
    <n v="192000000000"/>
  </r>
  <r>
    <x v="167"/>
    <x v="3"/>
    <x v="1"/>
    <s v="RV"/>
    <x v="4"/>
    <n v="11800000000"/>
  </r>
  <r>
    <x v="167"/>
    <x v="3"/>
    <x v="1"/>
    <s v="RV"/>
    <x v="5"/>
    <n v="68300000000"/>
  </r>
  <r>
    <x v="167"/>
    <x v="4"/>
    <x v="0"/>
    <s v="RF"/>
    <x v="1"/>
    <n v="279000000000"/>
  </r>
  <r>
    <x v="167"/>
    <x v="4"/>
    <x v="0"/>
    <s v="RF"/>
    <x v="2"/>
    <n v="413000000000"/>
  </r>
  <r>
    <x v="167"/>
    <x v="4"/>
    <x v="0"/>
    <s v="RF"/>
    <x v="0"/>
    <n v="65300000000"/>
  </r>
  <r>
    <x v="167"/>
    <x v="4"/>
    <x v="0"/>
    <s v="RF"/>
    <x v="3"/>
    <n v="281000000000"/>
  </r>
  <r>
    <x v="167"/>
    <x v="4"/>
    <x v="0"/>
    <s v="RV"/>
    <x v="4"/>
    <n v="4340000000"/>
  </r>
  <r>
    <x v="167"/>
    <x v="4"/>
    <x v="0"/>
    <s v="RV"/>
    <x v="5"/>
    <n v="4650000000"/>
  </r>
  <r>
    <x v="167"/>
    <x v="4"/>
    <x v="0"/>
    <s v="RV"/>
    <x v="0"/>
    <n v="4500000000"/>
  </r>
  <r>
    <x v="167"/>
    <x v="5"/>
    <x v="0"/>
    <s v="DP"/>
    <x v="0"/>
    <n v="331000000000"/>
  </r>
  <r>
    <x v="167"/>
    <x v="5"/>
    <x v="0"/>
    <s v="RF"/>
    <x v="1"/>
    <n v="77700000000"/>
  </r>
  <r>
    <x v="167"/>
    <x v="5"/>
    <x v="0"/>
    <s v="RF"/>
    <x v="2"/>
    <n v="254000000000"/>
  </r>
  <r>
    <x v="167"/>
    <x v="5"/>
    <x v="0"/>
    <s v="RF"/>
    <x v="0"/>
    <n v="51000000000"/>
  </r>
  <r>
    <x v="167"/>
    <x v="5"/>
    <x v="0"/>
    <s v="RF"/>
    <x v="3"/>
    <n v="343000000000"/>
  </r>
  <r>
    <x v="167"/>
    <x v="5"/>
    <x v="0"/>
    <s v="RV"/>
    <x v="4"/>
    <n v="116000000000"/>
  </r>
  <r>
    <x v="167"/>
    <x v="5"/>
    <x v="0"/>
    <s v="RV"/>
    <x v="5"/>
    <n v="429000000000"/>
  </r>
  <r>
    <x v="167"/>
    <x v="5"/>
    <x v="0"/>
    <s v="RV"/>
    <x v="0"/>
    <n v="5040000000000"/>
  </r>
  <r>
    <x v="167"/>
    <x v="5"/>
    <x v="1"/>
    <s v="DP"/>
    <x v="0"/>
    <n v="17200000000000"/>
  </r>
  <r>
    <x v="167"/>
    <x v="5"/>
    <x v="1"/>
    <s v="RF"/>
    <x v="1"/>
    <n v="11300000000000"/>
  </r>
  <r>
    <x v="167"/>
    <x v="5"/>
    <x v="1"/>
    <s v="RF"/>
    <x v="2"/>
    <n v="28900000000000"/>
  </r>
  <r>
    <x v="167"/>
    <x v="5"/>
    <x v="1"/>
    <s v="RF"/>
    <x v="0"/>
    <n v="34200000000000"/>
  </r>
  <r>
    <x v="167"/>
    <x v="5"/>
    <x v="1"/>
    <s v="RF"/>
    <x v="3"/>
    <n v="168000000000000"/>
  </r>
  <r>
    <x v="167"/>
    <x v="5"/>
    <x v="1"/>
    <s v="RV"/>
    <x v="4"/>
    <n v="30800000000000"/>
  </r>
  <r>
    <x v="167"/>
    <x v="5"/>
    <x v="1"/>
    <s v="RV"/>
    <x v="4"/>
    <n v="44000000000"/>
  </r>
  <r>
    <x v="167"/>
    <x v="5"/>
    <x v="1"/>
    <s v="RV"/>
    <x v="4"/>
    <n v="4890000000000"/>
  </r>
  <r>
    <x v="167"/>
    <x v="5"/>
    <x v="1"/>
    <s v="RV"/>
    <x v="5"/>
    <n v="218000000000000"/>
  </r>
  <r>
    <x v="167"/>
    <x v="5"/>
    <x v="1"/>
    <s v="RV"/>
    <x v="0"/>
    <n v="26700000000000"/>
  </r>
  <r>
    <x v="167"/>
    <x v="6"/>
    <x v="0"/>
    <s v="DP"/>
    <x v="0"/>
    <n v="251000000000"/>
  </r>
  <r>
    <x v="167"/>
    <x v="6"/>
    <x v="0"/>
    <s v="RF"/>
    <x v="1"/>
    <n v="109000000000"/>
  </r>
  <r>
    <x v="167"/>
    <x v="6"/>
    <x v="0"/>
    <s v="RF"/>
    <x v="2"/>
    <n v="389000000000"/>
  </r>
  <r>
    <x v="167"/>
    <x v="6"/>
    <x v="0"/>
    <s v="RF"/>
    <x v="0"/>
    <n v="60900000000"/>
  </r>
  <r>
    <x v="167"/>
    <x v="6"/>
    <x v="0"/>
    <s v="RF"/>
    <x v="3"/>
    <n v="3510000000000"/>
  </r>
  <r>
    <x v="167"/>
    <x v="6"/>
    <x v="0"/>
    <s v="RV"/>
    <x v="4"/>
    <n v="97100000000"/>
  </r>
  <r>
    <x v="167"/>
    <x v="6"/>
    <x v="0"/>
    <s v="RV"/>
    <x v="4"/>
    <n v="63800000000"/>
  </r>
  <r>
    <x v="167"/>
    <x v="6"/>
    <x v="0"/>
    <s v="RV"/>
    <x v="4"/>
    <n v="3330000000"/>
  </r>
  <r>
    <x v="167"/>
    <x v="6"/>
    <x v="0"/>
    <s v="RV"/>
    <x v="5"/>
    <n v="33400000000"/>
  </r>
  <r>
    <x v="167"/>
    <x v="6"/>
    <x v="0"/>
    <s v="RV"/>
    <x v="0"/>
    <n v="3380000000"/>
  </r>
  <r>
    <x v="167"/>
    <x v="6"/>
    <x v="1"/>
    <s v="DP"/>
    <x v="0"/>
    <n v="6130000000000"/>
  </r>
  <r>
    <x v="167"/>
    <x v="6"/>
    <x v="1"/>
    <s v="RF"/>
    <x v="1"/>
    <n v="1530000000000"/>
  </r>
  <r>
    <x v="167"/>
    <x v="6"/>
    <x v="1"/>
    <s v="RF"/>
    <x v="2"/>
    <n v="16500000000000"/>
  </r>
  <r>
    <x v="167"/>
    <x v="6"/>
    <x v="1"/>
    <s v="RF"/>
    <x v="0"/>
    <n v="3370000000"/>
  </r>
  <r>
    <x v="167"/>
    <x v="6"/>
    <x v="1"/>
    <s v="RF"/>
    <x v="0"/>
    <n v="307000000000"/>
  </r>
  <r>
    <x v="167"/>
    <x v="6"/>
    <x v="1"/>
    <s v="RF"/>
    <x v="3"/>
    <n v="2930000000000"/>
  </r>
  <r>
    <x v="167"/>
    <x v="6"/>
    <x v="1"/>
    <s v="RV"/>
    <x v="4"/>
    <n v="7710000000000"/>
  </r>
  <r>
    <x v="167"/>
    <x v="6"/>
    <x v="1"/>
    <s v="RV"/>
    <x v="4"/>
    <n v="27700000000"/>
  </r>
  <r>
    <x v="167"/>
    <x v="6"/>
    <x v="1"/>
    <s v="RV"/>
    <x v="4"/>
    <n v="71200000000"/>
  </r>
  <r>
    <x v="167"/>
    <x v="6"/>
    <x v="1"/>
    <s v="RV"/>
    <x v="5"/>
    <n v="3110000000000"/>
  </r>
  <r>
    <x v="167"/>
    <x v="6"/>
    <x v="1"/>
    <s v="RV"/>
    <x v="0"/>
    <n v="369000000000"/>
  </r>
  <r>
    <x v="168"/>
    <x v="0"/>
    <x v="0"/>
    <s v="DP"/>
    <x v="0"/>
    <n v="5003355000"/>
  </r>
  <r>
    <x v="168"/>
    <x v="0"/>
    <x v="0"/>
    <s v="RF"/>
    <x v="1"/>
    <n v="91211963751"/>
  </r>
  <r>
    <x v="168"/>
    <x v="0"/>
    <x v="0"/>
    <s v="RF"/>
    <x v="2"/>
    <n v="700000000000"/>
  </r>
  <r>
    <x v="168"/>
    <x v="0"/>
    <x v="0"/>
    <s v="RF"/>
    <x v="0"/>
    <n v="3021102753"/>
  </r>
  <r>
    <x v="168"/>
    <x v="0"/>
    <x v="0"/>
    <s v="RF"/>
    <x v="3"/>
    <n v="581000000000"/>
  </r>
  <r>
    <x v="168"/>
    <x v="0"/>
    <x v="0"/>
    <s v="RV"/>
    <x v="4"/>
    <n v="18455623588"/>
  </r>
  <r>
    <x v="168"/>
    <x v="0"/>
    <x v="0"/>
    <s v="RV"/>
    <x v="4"/>
    <n v="1230000000000"/>
  </r>
  <r>
    <x v="168"/>
    <x v="0"/>
    <x v="0"/>
    <s v="RV"/>
    <x v="4"/>
    <n v="165313999.5"/>
  </r>
  <r>
    <x v="168"/>
    <x v="0"/>
    <x v="0"/>
    <s v="RV"/>
    <x v="5"/>
    <n v="140000000000"/>
  </r>
  <r>
    <x v="168"/>
    <x v="0"/>
    <x v="1"/>
    <s v="DP"/>
    <x v="0"/>
    <n v="26200000000000"/>
  </r>
  <r>
    <x v="168"/>
    <x v="0"/>
    <x v="1"/>
    <s v="RF"/>
    <x v="1"/>
    <n v="19900000000000"/>
  </r>
  <r>
    <x v="168"/>
    <x v="0"/>
    <x v="1"/>
    <s v="RF"/>
    <x v="2"/>
    <n v="75000000000000"/>
  </r>
  <r>
    <x v="168"/>
    <x v="0"/>
    <x v="1"/>
    <s v="RF"/>
    <x v="0"/>
    <n v="194850084.90000001"/>
  </r>
  <r>
    <x v="168"/>
    <x v="0"/>
    <x v="1"/>
    <s v="RF"/>
    <x v="0"/>
    <n v="14500000000000"/>
  </r>
  <r>
    <x v="168"/>
    <x v="0"/>
    <x v="1"/>
    <s v="RF"/>
    <x v="3"/>
    <n v="46200000000000"/>
  </r>
  <r>
    <x v="168"/>
    <x v="0"/>
    <x v="1"/>
    <s v="RV"/>
    <x v="4"/>
    <n v="9680000000000"/>
  </r>
  <r>
    <x v="168"/>
    <x v="0"/>
    <x v="1"/>
    <s v="RV"/>
    <x v="4"/>
    <n v="16500000000000"/>
  </r>
  <r>
    <x v="168"/>
    <x v="0"/>
    <x v="1"/>
    <s v="RV"/>
    <x v="4"/>
    <n v="1080000000000"/>
  </r>
  <r>
    <x v="168"/>
    <x v="0"/>
    <x v="1"/>
    <s v="RV"/>
    <x v="5"/>
    <n v="81800000000000"/>
  </r>
  <r>
    <x v="168"/>
    <x v="0"/>
    <x v="1"/>
    <s v="RV"/>
    <x v="0"/>
    <n v="1890000000000"/>
  </r>
  <r>
    <x v="168"/>
    <x v="2"/>
    <x v="0"/>
    <s v="RF"/>
    <x v="1"/>
    <n v="4550000000000"/>
  </r>
  <r>
    <x v="168"/>
    <x v="2"/>
    <x v="0"/>
    <s v="RF"/>
    <x v="2"/>
    <n v="3290000000000"/>
  </r>
  <r>
    <x v="168"/>
    <x v="2"/>
    <x v="0"/>
    <s v="RF"/>
    <x v="0"/>
    <n v="1060000000000"/>
  </r>
  <r>
    <x v="168"/>
    <x v="2"/>
    <x v="0"/>
    <s v="RF"/>
    <x v="3"/>
    <n v="9430000000000"/>
  </r>
  <r>
    <x v="168"/>
    <x v="2"/>
    <x v="0"/>
    <s v="RV"/>
    <x v="4"/>
    <n v="139000000000"/>
  </r>
  <r>
    <x v="168"/>
    <x v="2"/>
    <x v="0"/>
    <s v="RV"/>
    <x v="4"/>
    <n v="1870000000000"/>
  </r>
  <r>
    <x v="168"/>
    <x v="2"/>
    <x v="0"/>
    <s v="RV"/>
    <x v="4"/>
    <n v="26072033366"/>
  </r>
  <r>
    <x v="168"/>
    <x v="2"/>
    <x v="0"/>
    <s v="RV"/>
    <x v="5"/>
    <n v="1260000000000"/>
  </r>
  <r>
    <x v="168"/>
    <x v="2"/>
    <x v="0"/>
    <s v="RV"/>
    <x v="0"/>
    <n v="181000000000"/>
  </r>
  <r>
    <x v="168"/>
    <x v="3"/>
    <x v="0"/>
    <s v="RF"/>
    <x v="1"/>
    <n v="20900000000000"/>
  </r>
  <r>
    <x v="168"/>
    <x v="3"/>
    <x v="0"/>
    <s v="RF"/>
    <x v="2"/>
    <n v="8600000000000"/>
  </r>
  <r>
    <x v="168"/>
    <x v="3"/>
    <x v="0"/>
    <s v="RF"/>
    <x v="0"/>
    <n v="2850000000000"/>
  </r>
  <r>
    <x v="168"/>
    <x v="3"/>
    <x v="0"/>
    <s v="RF"/>
    <x v="3"/>
    <n v="58300000000000"/>
  </r>
  <r>
    <x v="168"/>
    <x v="3"/>
    <x v="0"/>
    <s v="RV"/>
    <x v="4"/>
    <n v="436000000000"/>
  </r>
  <r>
    <x v="168"/>
    <x v="3"/>
    <x v="0"/>
    <s v="RV"/>
    <x v="4"/>
    <n v="3410000000000"/>
  </r>
  <r>
    <x v="168"/>
    <x v="3"/>
    <x v="0"/>
    <s v="RV"/>
    <x v="4"/>
    <n v="48739016616"/>
  </r>
  <r>
    <x v="168"/>
    <x v="3"/>
    <x v="0"/>
    <s v="RV"/>
    <x v="5"/>
    <n v="5610000000000"/>
  </r>
  <r>
    <x v="168"/>
    <x v="3"/>
    <x v="0"/>
    <s v="RV"/>
    <x v="0"/>
    <n v="609000000000"/>
  </r>
  <r>
    <x v="168"/>
    <x v="3"/>
    <x v="1"/>
    <s v="DP"/>
    <x v="0"/>
    <n v="94395931379"/>
  </r>
  <r>
    <x v="168"/>
    <x v="3"/>
    <x v="1"/>
    <s v="RF"/>
    <x v="1"/>
    <n v="23742312164"/>
  </r>
  <r>
    <x v="168"/>
    <x v="3"/>
    <x v="1"/>
    <s v="RF"/>
    <x v="2"/>
    <n v="252000000000"/>
  </r>
  <r>
    <x v="168"/>
    <x v="3"/>
    <x v="1"/>
    <s v="RF"/>
    <x v="0"/>
    <n v="27316213116"/>
  </r>
  <r>
    <x v="168"/>
    <x v="3"/>
    <x v="1"/>
    <s v="RF"/>
    <x v="3"/>
    <n v="245000000000"/>
  </r>
  <r>
    <x v="168"/>
    <x v="3"/>
    <x v="1"/>
    <s v="RV"/>
    <x v="4"/>
    <n v="13108642818"/>
  </r>
  <r>
    <x v="168"/>
    <x v="3"/>
    <x v="1"/>
    <s v="RV"/>
    <x v="5"/>
    <n v="66770576666"/>
  </r>
  <r>
    <x v="168"/>
    <x v="4"/>
    <x v="0"/>
    <s v="RF"/>
    <x v="1"/>
    <n v="287000000000"/>
  </r>
  <r>
    <x v="168"/>
    <x v="4"/>
    <x v="0"/>
    <s v="RF"/>
    <x v="2"/>
    <n v="426000000000"/>
  </r>
  <r>
    <x v="168"/>
    <x v="4"/>
    <x v="0"/>
    <s v="RF"/>
    <x v="0"/>
    <n v="50429276711"/>
  </r>
  <r>
    <x v="168"/>
    <x v="4"/>
    <x v="0"/>
    <s v="RF"/>
    <x v="3"/>
    <n v="285000000000"/>
  </r>
  <r>
    <x v="168"/>
    <x v="4"/>
    <x v="0"/>
    <s v="RV"/>
    <x v="4"/>
    <n v="4011121158"/>
  </r>
  <r>
    <x v="168"/>
    <x v="4"/>
    <x v="0"/>
    <s v="RV"/>
    <x v="5"/>
    <n v="4904367794"/>
  </r>
  <r>
    <x v="168"/>
    <x v="4"/>
    <x v="0"/>
    <s v="RV"/>
    <x v="0"/>
    <n v="4536821434"/>
  </r>
  <r>
    <x v="168"/>
    <x v="5"/>
    <x v="0"/>
    <s v="DP"/>
    <x v="0"/>
    <n v="173000000000"/>
  </r>
  <r>
    <x v="168"/>
    <x v="5"/>
    <x v="0"/>
    <s v="RF"/>
    <x v="1"/>
    <n v="79187312800"/>
  </r>
  <r>
    <x v="168"/>
    <x v="5"/>
    <x v="0"/>
    <s v="RF"/>
    <x v="2"/>
    <n v="267000000000"/>
  </r>
  <r>
    <x v="168"/>
    <x v="5"/>
    <x v="0"/>
    <s v="RF"/>
    <x v="0"/>
    <n v="271000000000"/>
  </r>
  <r>
    <x v="168"/>
    <x v="5"/>
    <x v="0"/>
    <s v="RF"/>
    <x v="3"/>
    <n v="386000000000"/>
  </r>
  <r>
    <x v="168"/>
    <x v="5"/>
    <x v="0"/>
    <s v="RV"/>
    <x v="4"/>
    <n v="122000000000"/>
  </r>
  <r>
    <x v="168"/>
    <x v="5"/>
    <x v="0"/>
    <s v="RV"/>
    <x v="5"/>
    <n v="435000000000"/>
  </r>
  <r>
    <x v="168"/>
    <x v="5"/>
    <x v="0"/>
    <s v="RV"/>
    <x v="0"/>
    <n v="5090000000000"/>
  </r>
  <r>
    <x v="168"/>
    <x v="5"/>
    <x v="1"/>
    <s v="DP"/>
    <x v="0"/>
    <n v="14200000000000"/>
  </r>
  <r>
    <x v="168"/>
    <x v="5"/>
    <x v="1"/>
    <s v="RF"/>
    <x v="1"/>
    <n v="11700000000000"/>
  </r>
  <r>
    <x v="168"/>
    <x v="5"/>
    <x v="1"/>
    <s v="RF"/>
    <x v="2"/>
    <n v="29200000000000"/>
  </r>
  <r>
    <x v="168"/>
    <x v="5"/>
    <x v="1"/>
    <s v="RF"/>
    <x v="0"/>
    <n v="35500000000000"/>
  </r>
  <r>
    <x v="168"/>
    <x v="5"/>
    <x v="1"/>
    <s v="RF"/>
    <x v="3"/>
    <n v="174000000000000"/>
  </r>
  <r>
    <x v="168"/>
    <x v="5"/>
    <x v="1"/>
    <s v="RV"/>
    <x v="4"/>
    <n v="36700000000000"/>
  </r>
  <r>
    <x v="168"/>
    <x v="5"/>
    <x v="1"/>
    <s v="RV"/>
    <x v="4"/>
    <n v="43663400644"/>
  </r>
  <r>
    <x v="168"/>
    <x v="5"/>
    <x v="1"/>
    <s v="RV"/>
    <x v="4"/>
    <n v="2470000000000"/>
  </r>
  <r>
    <x v="168"/>
    <x v="5"/>
    <x v="1"/>
    <s v="RV"/>
    <x v="5"/>
    <n v="214000000000000"/>
  </r>
  <r>
    <x v="168"/>
    <x v="5"/>
    <x v="1"/>
    <s v="RV"/>
    <x v="0"/>
    <n v="25800000000000"/>
  </r>
  <r>
    <x v="168"/>
    <x v="6"/>
    <x v="0"/>
    <s v="DP"/>
    <x v="0"/>
    <n v="161000000000"/>
  </r>
  <r>
    <x v="168"/>
    <x v="6"/>
    <x v="0"/>
    <s v="RF"/>
    <x v="1"/>
    <n v="88037756982"/>
  </r>
  <r>
    <x v="168"/>
    <x v="6"/>
    <x v="0"/>
    <s v="RF"/>
    <x v="2"/>
    <n v="486000000000"/>
  </r>
  <r>
    <x v="168"/>
    <x v="6"/>
    <x v="0"/>
    <s v="RF"/>
    <x v="0"/>
    <n v="8985996361"/>
  </r>
  <r>
    <x v="168"/>
    <x v="6"/>
    <x v="0"/>
    <s v="RF"/>
    <x v="3"/>
    <n v="3300000000000"/>
  </r>
  <r>
    <x v="168"/>
    <x v="6"/>
    <x v="0"/>
    <s v="RV"/>
    <x v="4"/>
    <n v="102000000000"/>
  </r>
  <r>
    <x v="168"/>
    <x v="6"/>
    <x v="0"/>
    <s v="RV"/>
    <x v="4"/>
    <n v="61650146772"/>
  </r>
  <r>
    <x v="168"/>
    <x v="6"/>
    <x v="0"/>
    <s v="RV"/>
    <x v="4"/>
    <n v="3525715736"/>
  </r>
  <r>
    <x v="168"/>
    <x v="6"/>
    <x v="0"/>
    <s v="RV"/>
    <x v="5"/>
    <n v="33376026704"/>
  </r>
  <r>
    <x v="168"/>
    <x v="6"/>
    <x v="0"/>
    <s v="RV"/>
    <x v="0"/>
    <n v="3929463576"/>
  </r>
  <r>
    <x v="168"/>
    <x v="6"/>
    <x v="1"/>
    <s v="DP"/>
    <x v="0"/>
    <n v="6040000000000"/>
  </r>
  <r>
    <x v="168"/>
    <x v="6"/>
    <x v="1"/>
    <s v="RF"/>
    <x v="1"/>
    <n v="1540000000000"/>
  </r>
  <r>
    <x v="168"/>
    <x v="6"/>
    <x v="1"/>
    <s v="RF"/>
    <x v="2"/>
    <n v="16700000000000"/>
  </r>
  <r>
    <x v="168"/>
    <x v="6"/>
    <x v="1"/>
    <s v="RF"/>
    <x v="0"/>
    <n v="4649919232"/>
  </r>
  <r>
    <x v="168"/>
    <x v="6"/>
    <x v="1"/>
    <s v="RF"/>
    <x v="0"/>
    <n v="1670000000000"/>
  </r>
  <r>
    <x v="168"/>
    <x v="6"/>
    <x v="1"/>
    <s v="RF"/>
    <x v="3"/>
    <n v="3110000000000"/>
  </r>
  <r>
    <x v="168"/>
    <x v="6"/>
    <x v="1"/>
    <s v="RV"/>
    <x v="4"/>
    <n v="8520000000000"/>
  </r>
  <r>
    <x v="168"/>
    <x v="6"/>
    <x v="1"/>
    <s v="RV"/>
    <x v="4"/>
    <n v="701000000000"/>
  </r>
  <r>
    <x v="168"/>
    <x v="6"/>
    <x v="1"/>
    <s v="RV"/>
    <x v="4"/>
    <n v="72406435097"/>
  </r>
  <r>
    <x v="168"/>
    <x v="6"/>
    <x v="1"/>
    <s v="RV"/>
    <x v="5"/>
    <n v="3700000000000"/>
  </r>
  <r>
    <x v="168"/>
    <x v="6"/>
    <x v="1"/>
    <s v="RV"/>
    <x v="0"/>
    <n v="5200000000000"/>
  </r>
  <r>
    <x v="169"/>
    <x v="0"/>
    <x v="0"/>
    <s v="DP"/>
    <x v="0"/>
    <n v="5403623400"/>
  </r>
  <r>
    <x v="169"/>
    <x v="0"/>
    <x v="0"/>
    <s v="RF"/>
    <x v="1"/>
    <n v="90500992919"/>
  </r>
  <r>
    <x v="169"/>
    <x v="0"/>
    <x v="0"/>
    <s v="RF"/>
    <x v="2"/>
    <n v="628000000000"/>
  </r>
  <r>
    <x v="169"/>
    <x v="0"/>
    <x v="0"/>
    <s v="RF"/>
    <x v="0"/>
    <n v="6985351306"/>
  </r>
  <r>
    <x v="169"/>
    <x v="0"/>
    <x v="0"/>
    <s v="RF"/>
    <x v="3"/>
    <n v="539000000000"/>
  </r>
  <r>
    <x v="169"/>
    <x v="0"/>
    <x v="0"/>
    <s v="RV"/>
    <x v="4"/>
    <n v="19188578224"/>
  </r>
  <r>
    <x v="169"/>
    <x v="0"/>
    <x v="0"/>
    <s v="RV"/>
    <x v="4"/>
    <n v="1250000000000"/>
  </r>
  <r>
    <x v="169"/>
    <x v="0"/>
    <x v="0"/>
    <s v="RV"/>
    <x v="4"/>
    <n v="171895238.40000001"/>
  </r>
  <r>
    <x v="169"/>
    <x v="0"/>
    <x v="0"/>
    <s v="RV"/>
    <x v="5"/>
    <n v="137000000000"/>
  </r>
  <r>
    <x v="169"/>
    <x v="0"/>
    <x v="1"/>
    <s v="DP"/>
    <x v="0"/>
    <n v="26200000000000"/>
  </r>
  <r>
    <x v="169"/>
    <x v="0"/>
    <x v="1"/>
    <s v="RF"/>
    <x v="1"/>
    <n v="19200000000000"/>
  </r>
  <r>
    <x v="169"/>
    <x v="0"/>
    <x v="1"/>
    <s v="RF"/>
    <x v="2"/>
    <n v="75200000000000"/>
  </r>
  <r>
    <x v="169"/>
    <x v="0"/>
    <x v="1"/>
    <s v="RF"/>
    <x v="0"/>
    <n v="195854055.59999999"/>
  </r>
  <r>
    <x v="169"/>
    <x v="0"/>
    <x v="1"/>
    <s v="RF"/>
    <x v="0"/>
    <n v="13200000000000"/>
  </r>
  <r>
    <x v="169"/>
    <x v="0"/>
    <x v="1"/>
    <s v="RF"/>
    <x v="3"/>
    <n v="48100000000000"/>
  </r>
  <r>
    <x v="169"/>
    <x v="0"/>
    <x v="1"/>
    <s v="RV"/>
    <x v="4"/>
    <n v="9710000000000"/>
  </r>
  <r>
    <x v="169"/>
    <x v="0"/>
    <x v="1"/>
    <s v="RV"/>
    <x v="4"/>
    <n v="15900000000000"/>
  </r>
  <r>
    <x v="169"/>
    <x v="0"/>
    <x v="1"/>
    <s v="RV"/>
    <x v="4"/>
    <n v="1030000000000"/>
  </r>
  <r>
    <x v="169"/>
    <x v="0"/>
    <x v="1"/>
    <s v="RV"/>
    <x v="5"/>
    <n v="82400000000000"/>
  </r>
  <r>
    <x v="169"/>
    <x v="0"/>
    <x v="1"/>
    <s v="RV"/>
    <x v="0"/>
    <n v="1870000000000"/>
  </r>
  <r>
    <x v="169"/>
    <x v="2"/>
    <x v="0"/>
    <s v="RF"/>
    <x v="1"/>
    <n v="4460000000000"/>
  </r>
  <r>
    <x v="169"/>
    <x v="2"/>
    <x v="0"/>
    <s v="RF"/>
    <x v="2"/>
    <n v="3250000000000"/>
  </r>
  <r>
    <x v="169"/>
    <x v="2"/>
    <x v="0"/>
    <s v="RF"/>
    <x v="0"/>
    <n v="1060000000000"/>
  </r>
  <r>
    <x v="169"/>
    <x v="2"/>
    <x v="0"/>
    <s v="RF"/>
    <x v="3"/>
    <n v="9870000000000"/>
  </r>
  <r>
    <x v="169"/>
    <x v="2"/>
    <x v="0"/>
    <s v="RV"/>
    <x v="4"/>
    <n v="145000000000"/>
  </r>
  <r>
    <x v="169"/>
    <x v="2"/>
    <x v="0"/>
    <s v="RV"/>
    <x v="4"/>
    <n v="1870000000000"/>
  </r>
  <r>
    <x v="169"/>
    <x v="2"/>
    <x v="0"/>
    <s v="RV"/>
    <x v="4"/>
    <n v="27645785155"/>
  </r>
  <r>
    <x v="169"/>
    <x v="2"/>
    <x v="0"/>
    <s v="RV"/>
    <x v="5"/>
    <n v="1480000000000"/>
  </r>
  <r>
    <x v="169"/>
    <x v="2"/>
    <x v="0"/>
    <s v="RV"/>
    <x v="0"/>
    <n v="170000000000"/>
  </r>
  <r>
    <x v="169"/>
    <x v="3"/>
    <x v="0"/>
    <s v="RF"/>
    <x v="1"/>
    <n v="20700000000000"/>
  </r>
  <r>
    <x v="169"/>
    <x v="3"/>
    <x v="0"/>
    <s v="RF"/>
    <x v="2"/>
    <n v="8420000000000"/>
  </r>
  <r>
    <x v="169"/>
    <x v="3"/>
    <x v="0"/>
    <s v="RF"/>
    <x v="0"/>
    <n v="2970000000000"/>
  </r>
  <r>
    <x v="169"/>
    <x v="3"/>
    <x v="0"/>
    <s v="RF"/>
    <x v="3"/>
    <n v="59700000000000"/>
  </r>
  <r>
    <x v="169"/>
    <x v="3"/>
    <x v="0"/>
    <s v="RV"/>
    <x v="4"/>
    <n v="464000000000"/>
  </r>
  <r>
    <x v="169"/>
    <x v="3"/>
    <x v="0"/>
    <s v="RV"/>
    <x v="4"/>
    <n v="3390000000000"/>
  </r>
  <r>
    <x v="169"/>
    <x v="3"/>
    <x v="0"/>
    <s v="RV"/>
    <x v="4"/>
    <n v="55057708406"/>
  </r>
  <r>
    <x v="169"/>
    <x v="3"/>
    <x v="0"/>
    <s v="RV"/>
    <x v="5"/>
    <n v="5700000000000"/>
  </r>
  <r>
    <x v="169"/>
    <x v="3"/>
    <x v="0"/>
    <s v="RV"/>
    <x v="0"/>
    <n v="506000000000"/>
  </r>
  <r>
    <x v="169"/>
    <x v="3"/>
    <x v="1"/>
    <s v="DP"/>
    <x v="0"/>
    <n v="63778030141"/>
  </r>
  <r>
    <x v="169"/>
    <x v="3"/>
    <x v="1"/>
    <s v="RF"/>
    <x v="1"/>
    <n v="18621867031"/>
  </r>
  <r>
    <x v="169"/>
    <x v="3"/>
    <x v="1"/>
    <s v="RF"/>
    <x v="2"/>
    <n v="274000000000"/>
  </r>
  <r>
    <x v="169"/>
    <x v="3"/>
    <x v="1"/>
    <s v="RF"/>
    <x v="0"/>
    <n v="27495106852"/>
  </r>
  <r>
    <x v="169"/>
    <x v="3"/>
    <x v="1"/>
    <s v="RF"/>
    <x v="3"/>
    <n v="256000000000"/>
  </r>
  <r>
    <x v="169"/>
    <x v="3"/>
    <x v="1"/>
    <s v="RV"/>
    <x v="4"/>
    <n v="17113469068"/>
  </r>
  <r>
    <x v="169"/>
    <x v="3"/>
    <x v="1"/>
    <s v="RV"/>
    <x v="5"/>
    <n v="71638107824"/>
  </r>
  <r>
    <x v="169"/>
    <x v="4"/>
    <x v="0"/>
    <s v="RF"/>
    <x v="1"/>
    <n v="272000000000"/>
  </r>
  <r>
    <x v="169"/>
    <x v="4"/>
    <x v="0"/>
    <s v="RF"/>
    <x v="2"/>
    <n v="446000000000"/>
  </r>
  <r>
    <x v="169"/>
    <x v="4"/>
    <x v="0"/>
    <s v="RF"/>
    <x v="0"/>
    <n v="53612341091"/>
  </r>
  <r>
    <x v="169"/>
    <x v="4"/>
    <x v="0"/>
    <s v="RF"/>
    <x v="3"/>
    <n v="284000000000"/>
  </r>
  <r>
    <x v="169"/>
    <x v="4"/>
    <x v="0"/>
    <s v="RV"/>
    <x v="4"/>
    <n v="4015123244"/>
  </r>
  <r>
    <x v="169"/>
    <x v="4"/>
    <x v="0"/>
    <s v="RV"/>
    <x v="5"/>
    <n v="5264586114"/>
  </r>
  <r>
    <x v="169"/>
    <x v="4"/>
    <x v="0"/>
    <s v="RV"/>
    <x v="0"/>
    <n v="4570977627"/>
  </r>
  <r>
    <x v="169"/>
    <x v="5"/>
    <x v="0"/>
    <s v="DP"/>
    <x v="0"/>
    <n v="172000000000"/>
  </r>
  <r>
    <x v="169"/>
    <x v="5"/>
    <x v="0"/>
    <s v="RF"/>
    <x v="1"/>
    <n v="77656965600"/>
  </r>
  <r>
    <x v="169"/>
    <x v="5"/>
    <x v="0"/>
    <s v="RF"/>
    <x v="2"/>
    <n v="254000000000"/>
  </r>
  <r>
    <x v="169"/>
    <x v="5"/>
    <x v="0"/>
    <s v="RF"/>
    <x v="0"/>
    <n v="257000000000"/>
  </r>
  <r>
    <x v="169"/>
    <x v="5"/>
    <x v="0"/>
    <s v="RF"/>
    <x v="3"/>
    <n v="391000000000"/>
  </r>
  <r>
    <x v="169"/>
    <x v="5"/>
    <x v="0"/>
    <s v="RV"/>
    <x v="4"/>
    <n v="124000000000"/>
  </r>
  <r>
    <x v="169"/>
    <x v="5"/>
    <x v="0"/>
    <s v="RV"/>
    <x v="5"/>
    <n v="426000000000"/>
  </r>
  <r>
    <x v="169"/>
    <x v="5"/>
    <x v="0"/>
    <s v="RV"/>
    <x v="0"/>
    <n v="5150000000000"/>
  </r>
  <r>
    <x v="169"/>
    <x v="5"/>
    <x v="1"/>
    <s v="DP"/>
    <x v="0"/>
    <n v="15800000000000"/>
  </r>
  <r>
    <x v="169"/>
    <x v="5"/>
    <x v="1"/>
    <s v="RF"/>
    <x v="1"/>
    <n v="13800000000000"/>
  </r>
  <r>
    <x v="169"/>
    <x v="5"/>
    <x v="1"/>
    <s v="RF"/>
    <x v="2"/>
    <n v="33700000000000"/>
  </r>
  <r>
    <x v="169"/>
    <x v="5"/>
    <x v="1"/>
    <s v="RF"/>
    <x v="0"/>
    <n v="36400000000000"/>
  </r>
  <r>
    <x v="169"/>
    <x v="5"/>
    <x v="1"/>
    <s v="RF"/>
    <x v="3"/>
    <n v="176000000000000"/>
  </r>
  <r>
    <x v="169"/>
    <x v="5"/>
    <x v="1"/>
    <s v="RV"/>
    <x v="4"/>
    <n v="38300000000000"/>
  </r>
  <r>
    <x v="169"/>
    <x v="5"/>
    <x v="1"/>
    <s v="RV"/>
    <x v="4"/>
    <n v="50387791482"/>
  </r>
  <r>
    <x v="169"/>
    <x v="5"/>
    <x v="1"/>
    <s v="RV"/>
    <x v="4"/>
    <n v="3440000000000"/>
  </r>
  <r>
    <x v="169"/>
    <x v="5"/>
    <x v="1"/>
    <s v="RV"/>
    <x v="5"/>
    <n v="214000000000000"/>
  </r>
  <r>
    <x v="169"/>
    <x v="5"/>
    <x v="1"/>
    <s v="RV"/>
    <x v="0"/>
    <n v="25900000000000"/>
  </r>
  <r>
    <x v="169"/>
    <x v="6"/>
    <x v="0"/>
    <s v="DP"/>
    <x v="0"/>
    <n v="154000000000"/>
  </r>
  <r>
    <x v="169"/>
    <x v="6"/>
    <x v="0"/>
    <s v="RF"/>
    <x v="1"/>
    <n v="95069819418"/>
  </r>
  <r>
    <x v="169"/>
    <x v="6"/>
    <x v="0"/>
    <s v="RF"/>
    <x v="2"/>
    <n v="551000000000"/>
  </r>
  <r>
    <x v="169"/>
    <x v="6"/>
    <x v="0"/>
    <s v="RF"/>
    <x v="0"/>
    <n v="34938983195"/>
  </r>
  <r>
    <x v="169"/>
    <x v="6"/>
    <x v="0"/>
    <s v="RF"/>
    <x v="3"/>
    <n v="3560000000000"/>
  </r>
  <r>
    <x v="169"/>
    <x v="6"/>
    <x v="0"/>
    <s v="RV"/>
    <x v="4"/>
    <n v="86614155524"/>
  </r>
  <r>
    <x v="169"/>
    <x v="6"/>
    <x v="0"/>
    <s v="RV"/>
    <x v="4"/>
    <n v="63971518103"/>
  </r>
  <r>
    <x v="169"/>
    <x v="6"/>
    <x v="0"/>
    <s v="RV"/>
    <x v="4"/>
    <n v="9892251292"/>
  </r>
  <r>
    <x v="169"/>
    <x v="6"/>
    <x v="0"/>
    <s v="RV"/>
    <x v="5"/>
    <n v="33350494970"/>
  </r>
  <r>
    <x v="169"/>
    <x v="6"/>
    <x v="0"/>
    <s v="RV"/>
    <x v="0"/>
    <n v="17119958702"/>
  </r>
  <r>
    <x v="169"/>
    <x v="6"/>
    <x v="1"/>
    <s v="DP"/>
    <x v="0"/>
    <n v="4950000000000"/>
  </r>
  <r>
    <x v="169"/>
    <x v="6"/>
    <x v="1"/>
    <s v="RF"/>
    <x v="1"/>
    <n v="910000000000"/>
  </r>
  <r>
    <x v="169"/>
    <x v="6"/>
    <x v="1"/>
    <s v="RF"/>
    <x v="2"/>
    <n v="16900000000000"/>
  </r>
  <r>
    <x v="169"/>
    <x v="6"/>
    <x v="1"/>
    <s v="RF"/>
    <x v="0"/>
    <n v="4670988964"/>
  </r>
  <r>
    <x v="169"/>
    <x v="6"/>
    <x v="1"/>
    <s v="RF"/>
    <x v="0"/>
    <n v="1660000000000"/>
  </r>
  <r>
    <x v="169"/>
    <x v="6"/>
    <x v="1"/>
    <s v="RF"/>
    <x v="3"/>
    <n v="4200000000000"/>
  </r>
  <r>
    <x v="169"/>
    <x v="6"/>
    <x v="1"/>
    <s v="RV"/>
    <x v="4"/>
    <n v="8840000000000"/>
  </r>
  <r>
    <x v="169"/>
    <x v="6"/>
    <x v="1"/>
    <s v="RV"/>
    <x v="4"/>
    <n v="700000000000"/>
  </r>
  <r>
    <x v="169"/>
    <x v="6"/>
    <x v="1"/>
    <s v="RV"/>
    <x v="4"/>
    <n v="102000000000"/>
  </r>
  <r>
    <x v="169"/>
    <x v="6"/>
    <x v="1"/>
    <s v="RV"/>
    <x v="5"/>
    <n v="3740000000000"/>
  </r>
  <r>
    <x v="169"/>
    <x v="6"/>
    <x v="1"/>
    <s v="RV"/>
    <x v="0"/>
    <n v="5220000000000"/>
  </r>
  <r>
    <x v="170"/>
    <x v="0"/>
    <x v="0"/>
    <s v="DP"/>
    <x v="0"/>
    <n v="4701050599"/>
  </r>
  <r>
    <x v="170"/>
    <x v="0"/>
    <x v="0"/>
    <s v="RF"/>
    <x v="1"/>
    <n v="90779205104"/>
  </r>
  <r>
    <x v="170"/>
    <x v="0"/>
    <x v="0"/>
    <s v="RF"/>
    <x v="2"/>
    <n v="639000000000"/>
  </r>
  <r>
    <x v="170"/>
    <x v="0"/>
    <x v="0"/>
    <s v="RF"/>
    <x v="0"/>
    <n v="6864820091"/>
  </r>
  <r>
    <x v="170"/>
    <x v="0"/>
    <x v="0"/>
    <s v="RF"/>
    <x v="3"/>
    <n v="541000000000"/>
  </r>
  <r>
    <x v="170"/>
    <x v="0"/>
    <x v="0"/>
    <s v="RV"/>
    <x v="4"/>
    <n v="20035965474"/>
  </r>
  <r>
    <x v="170"/>
    <x v="0"/>
    <x v="0"/>
    <s v="RV"/>
    <x v="4"/>
    <n v="1260000000000"/>
  </r>
  <r>
    <x v="170"/>
    <x v="0"/>
    <x v="0"/>
    <s v="RV"/>
    <x v="4"/>
    <n v="180674421.59999999"/>
  </r>
  <r>
    <x v="170"/>
    <x v="0"/>
    <x v="0"/>
    <s v="RV"/>
    <x v="5"/>
    <n v="144000000000"/>
  </r>
  <r>
    <x v="170"/>
    <x v="0"/>
    <x v="1"/>
    <s v="DP"/>
    <x v="0"/>
    <n v="28100000000000"/>
  </r>
  <r>
    <x v="170"/>
    <x v="0"/>
    <x v="1"/>
    <s v="RF"/>
    <x v="1"/>
    <n v="19000000000000"/>
  </r>
  <r>
    <x v="170"/>
    <x v="0"/>
    <x v="1"/>
    <s v="RF"/>
    <x v="2"/>
    <n v="76700000000000"/>
  </r>
  <r>
    <x v="170"/>
    <x v="0"/>
    <x v="1"/>
    <s v="RF"/>
    <x v="0"/>
    <n v="196719938.40000001"/>
  </r>
  <r>
    <x v="170"/>
    <x v="0"/>
    <x v="1"/>
    <s v="RF"/>
    <x v="0"/>
    <n v="13000000000000"/>
  </r>
  <r>
    <x v="170"/>
    <x v="0"/>
    <x v="1"/>
    <s v="RF"/>
    <x v="3"/>
    <n v="47400000000000"/>
  </r>
  <r>
    <x v="170"/>
    <x v="0"/>
    <x v="1"/>
    <s v="RV"/>
    <x v="4"/>
    <n v="9430000000000"/>
  </r>
  <r>
    <x v="170"/>
    <x v="0"/>
    <x v="1"/>
    <s v="RV"/>
    <x v="4"/>
    <n v="8140000000000"/>
  </r>
  <r>
    <x v="170"/>
    <x v="0"/>
    <x v="1"/>
    <s v="RV"/>
    <x v="4"/>
    <n v="1060000000000"/>
  </r>
  <r>
    <x v="170"/>
    <x v="0"/>
    <x v="1"/>
    <s v="RV"/>
    <x v="5"/>
    <n v="77400000000000"/>
  </r>
  <r>
    <x v="170"/>
    <x v="0"/>
    <x v="1"/>
    <s v="RV"/>
    <x v="0"/>
    <n v="779000000000"/>
  </r>
  <r>
    <x v="170"/>
    <x v="2"/>
    <x v="0"/>
    <s v="RF"/>
    <x v="1"/>
    <n v="4490000000000"/>
  </r>
  <r>
    <x v="170"/>
    <x v="2"/>
    <x v="0"/>
    <s v="RF"/>
    <x v="2"/>
    <n v="3300000000000"/>
  </r>
  <r>
    <x v="170"/>
    <x v="2"/>
    <x v="0"/>
    <s v="RF"/>
    <x v="0"/>
    <n v="1100000000000"/>
  </r>
  <r>
    <x v="170"/>
    <x v="2"/>
    <x v="0"/>
    <s v="RF"/>
    <x v="3"/>
    <n v="9670000000000"/>
  </r>
  <r>
    <x v="170"/>
    <x v="2"/>
    <x v="0"/>
    <s v="RV"/>
    <x v="4"/>
    <n v="141000000000"/>
  </r>
  <r>
    <x v="170"/>
    <x v="2"/>
    <x v="0"/>
    <s v="RV"/>
    <x v="4"/>
    <n v="1860000000000"/>
  </r>
  <r>
    <x v="170"/>
    <x v="2"/>
    <x v="0"/>
    <s v="RV"/>
    <x v="4"/>
    <n v="27103295543"/>
  </r>
  <r>
    <x v="170"/>
    <x v="2"/>
    <x v="0"/>
    <s v="RV"/>
    <x v="5"/>
    <n v="1260000000000"/>
  </r>
  <r>
    <x v="170"/>
    <x v="2"/>
    <x v="0"/>
    <s v="RV"/>
    <x v="0"/>
    <n v="177000000000"/>
  </r>
  <r>
    <x v="170"/>
    <x v="3"/>
    <x v="0"/>
    <s v="RF"/>
    <x v="1"/>
    <n v="20900000000000"/>
  </r>
  <r>
    <x v="170"/>
    <x v="3"/>
    <x v="0"/>
    <s v="RF"/>
    <x v="2"/>
    <n v="8210000000000"/>
  </r>
  <r>
    <x v="170"/>
    <x v="3"/>
    <x v="0"/>
    <s v="RF"/>
    <x v="0"/>
    <n v="2870000000000"/>
  </r>
  <r>
    <x v="170"/>
    <x v="3"/>
    <x v="0"/>
    <s v="RF"/>
    <x v="3"/>
    <n v="60500000000000"/>
  </r>
  <r>
    <x v="170"/>
    <x v="3"/>
    <x v="0"/>
    <s v="RV"/>
    <x v="4"/>
    <n v="460000000000"/>
  </r>
  <r>
    <x v="170"/>
    <x v="3"/>
    <x v="0"/>
    <s v="RV"/>
    <x v="4"/>
    <n v="3400000000000"/>
  </r>
  <r>
    <x v="170"/>
    <x v="3"/>
    <x v="0"/>
    <s v="RV"/>
    <x v="4"/>
    <n v="55323439925"/>
  </r>
  <r>
    <x v="170"/>
    <x v="3"/>
    <x v="0"/>
    <s v="RV"/>
    <x v="5"/>
    <n v="5760000000000"/>
  </r>
  <r>
    <x v="170"/>
    <x v="3"/>
    <x v="0"/>
    <s v="RV"/>
    <x v="0"/>
    <n v="513000000000"/>
  </r>
  <r>
    <x v="170"/>
    <x v="3"/>
    <x v="1"/>
    <s v="DP"/>
    <x v="0"/>
    <n v="66138571041"/>
  </r>
  <r>
    <x v="170"/>
    <x v="3"/>
    <x v="1"/>
    <s v="RF"/>
    <x v="1"/>
    <n v="17581646229"/>
  </r>
  <r>
    <x v="170"/>
    <x v="3"/>
    <x v="1"/>
    <s v="RF"/>
    <x v="2"/>
    <n v="279000000000"/>
  </r>
  <r>
    <x v="170"/>
    <x v="3"/>
    <x v="1"/>
    <s v="RF"/>
    <x v="0"/>
    <n v="26301812019"/>
  </r>
  <r>
    <x v="170"/>
    <x v="3"/>
    <x v="1"/>
    <s v="RF"/>
    <x v="3"/>
    <n v="255000000000"/>
  </r>
  <r>
    <x v="170"/>
    <x v="3"/>
    <x v="1"/>
    <s v="RV"/>
    <x v="4"/>
    <n v="17172572584"/>
  </r>
  <r>
    <x v="170"/>
    <x v="3"/>
    <x v="1"/>
    <s v="RV"/>
    <x v="5"/>
    <n v="76195285404"/>
  </r>
  <r>
    <x v="170"/>
    <x v="4"/>
    <x v="0"/>
    <s v="RF"/>
    <x v="1"/>
    <n v="265000000000"/>
  </r>
  <r>
    <x v="170"/>
    <x v="4"/>
    <x v="0"/>
    <s v="RF"/>
    <x v="2"/>
    <n v="441000000000"/>
  </r>
  <r>
    <x v="170"/>
    <x v="4"/>
    <x v="0"/>
    <s v="RF"/>
    <x v="0"/>
    <n v="60310689052"/>
  </r>
  <r>
    <x v="170"/>
    <x v="4"/>
    <x v="0"/>
    <s v="RF"/>
    <x v="3"/>
    <n v="285000000000"/>
  </r>
  <r>
    <x v="170"/>
    <x v="4"/>
    <x v="0"/>
    <s v="RV"/>
    <x v="4"/>
    <n v="4033157299"/>
  </r>
  <r>
    <x v="170"/>
    <x v="4"/>
    <x v="0"/>
    <s v="RV"/>
    <x v="5"/>
    <n v="5745137245"/>
  </r>
  <r>
    <x v="170"/>
    <x v="4"/>
    <x v="0"/>
    <s v="RV"/>
    <x v="0"/>
    <n v="4610556954"/>
  </r>
  <r>
    <x v="170"/>
    <x v="5"/>
    <x v="0"/>
    <s v="DP"/>
    <x v="0"/>
    <n v="161000000000"/>
  </r>
  <r>
    <x v="170"/>
    <x v="5"/>
    <x v="0"/>
    <s v="RF"/>
    <x v="1"/>
    <n v="77574278600"/>
  </r>
  <r>
    <x v="170"/>
    <x v="5"/>
    <x v="0"/>
    <s v="RF"/>
    <x v="2"/>
    <n v="255000000000"/>
  </r>
  <r>
    <x v="170"/>
    <x v="5"/>
    <x v="0"/>
    <s v="RF"/>
    <x v="0"/>
    <n v="354000000000"/>
  </r>
  <r>
    <x v="170"/>
    <x v="5"/>
    <x v="0"/>
    <s v="RF"/>
    <x v="3"/>
    <n v="352000000000"/>
  </r>
  <r>
    <x v="170"/>
    <x v="5"/>
    <x v="0"/>
    <s v="RV"/>
    <x v="4"/>
    <n v="124000000000"/>
  </r>
  <r>
    <x v="170"/>
    <x v="5"/>
    <x v="0"/>
    <s v="RV"/>
    <x v="5"/>
    <n v="411000000000"/>
  </r>
  <r>
    <x v="170"/>
    <x v="5"/>
    <x v="0"/>
    <s v="RV"/>
    <x v="0"/>
    <n v="5070000000000"/>
  </r>
  <r>
    <x v="170"/>
    <x v="5"/>
    <x v="1"/>
    <s v="DP"/>
    <x v="0"/>
    <n v="13600000000000"/>
  </r>
  <r>
    <x v="170"/>
    <x v="5"/>
    <x v="1"/>
    <s v="RF"/>
    <x v="1"/>
    <n v="13000000000000"/>
  </r>
  <r>
    <x v="170"/>
    <x v="5"/>
    <x v="1"/>
    <s v="RF"/>
    <x v="2"/>
    <n v="36000000000000"/>
  </r>
  <r>
    <x v="170"/>
    <x v="5"/>
    <x v="1"/>
    <s v="RF"/>
    <x v="0"/>
    <n v="33500000000000"/>
  </r>
  <r>
    <x v="170"/>
    <x v="5"/>
    <x v="1"/>
    <s v="RF"/>
    <x v="3"/>
    <n v="169000000000000"/>
  </r>
  <r>
    <x v="170"/>
    <x v="5"/>
    <x v="1"/>
    <s v="RV"/>
    <x v="4"/>
    <n v="39300000000000"/>
  </r>
  <r>
    <x v="170"/>
    <x v="5"/>
    <x v="1"/>
    <s v="RV"/>
    <x v="4"/>
    <n v="50617328718"/>
  </r>
  <r>
    <x v="170"/>
    <x v="5"/>
    <x v="1"/>
    <s v="RV"/>
    <x v="4"/>
    <n v="2000000000000"/>
  </r>
  <r>
    <x v="170"/>
    <x v="5"/>
    <x v="1"/>
    <s v="RV"/>
    <x v="5"/>
    <n v="218000000000000"/>
  </r>
  <r>
    <x v="170"/>
    <x v="5"/>
    <x v="1"/>
    <s v="RV"/>
    <x v="0"/>
    <n v="25800000000000"/>
  </r>
  <r>
    <x v="170"/>
    <x v="6"/>
    <x v="0"/>
    <s v="DP"/>
    <x v="0"/>
    <n v="167000000000"/>
  </r>
  <r>
    <x v="170"/>
    <x v="6"/>
    <x v="0"/>
    <s v="RF"/>
    <x v="1"/>
    <n v="106000000000"/>
  </r>
  <r>
    <x v="170"/>
    <x v="6"/>
    <x v="0"/>
    <s v="RF"/>
    <x v="2"/>
    <n v="405000000000"/>
  </r>
  <r>
    <x v="170"/>
    <x v="6"/>
    <x v="0"/>
    <s v="RF"/>
    <x v="0"/>
    <n v="28371395446"/>
  </r>
  <r>
    <x v="170"/>
    <x v="6"/>
    <x v="0"/>
    <s v="RF"/>
    <x v="3"/>
    <n v="3590000000000"/>
  </r>
  <r>
    <x v="170"/>
    <x v="6"/>
    <x v="0"/>
    <s v="RV"/>
    <x v="4"/>
    <n v="73282821517"/>
  </r>
  <r>
    <x v="170"/>
    <x v="6"/>
    <x v="0"/>
    <s v="RV"/>
    <x v="4"/>
    <n v="64768799910"/>
  </r>
  <r>
    <x v="170"/>
    <x v="6"/>
    <x v="0"/>
    <s v="RV"/>
    <x v="4"/>
    <n v="7412101351"/>
  </r>
  <r>
    <x v="170"/>
    <x v="6"/>
    <x v="0"/>
    <s v="RV"/>
    <x v="5"/>
    <n v="34020348395"/>
  </r>
  <r>
    <x v="170"/>
    <x v="6"/>
    <x v="0"/>
    <s v="RV"/>
    <x v="0"/>
    <n v="10227285970"/>
  </r>
  <r>
    <x v="170"/>
    <x v="6"/>
    <x v="1"/>
    <s v="DP"/>
    <x v="0"/>
    <n v="5650000000000"/>
  </r>
  <r>
    <x v="170"/>
    <x v="6"/>
    <x v="1"/>
    <s v="RF"/>
    <x v="1"/>
    <n v="840000000000"/>
  </r>
  <r>
    <x v="170"/>
    <x v="6"/>
    <x v="1"/>
    <s v="RF"/>
    <x v="2"/>
    <n v="16300000000000"/>
  </r>
  <r>
    <x v="170"/>
    <x v="6"/>
    <x v="1"/>
    <s v="RF"/>
    <x v="0"/>
    <n v="4693109006"/>
  </r>
  <r>
    <x v="170"/>
    <x v="6"/>
    <x v="1"/>
    <s v="RF"/>
    <x v="0"/>
    <n v="305000000000"/>
  </r>
  <r>
    <x v="170"/>
    <x v="6"/>
    <x v="1"/>
    <s v="RF"/>
    <x v="3"/>
    <n v="4470000000000"/>
  </r>
  <r>
    <x v="170"/>
    <x v="6"/>
    <x v="1"/>
    <s v="RV"/>
    <x v="4"/>
    <n v="8670000000000"/>
  </r>
  <r>
    <x v="170"/>
    <x v="6"/>
    <x v="1"/>
    <s v="RV"/>
    <x v="4"/>
    <n v="34337864625"/>
  </r>
  <r>
    <x v="170"/>
    <x v="6"/>
    <x v="1"/>
    <s v="RV"/>
    <x v="4"/>
    <n v="104000000000"/>
  </r>
  <r>
    <x v="170"/>
    <x v="6"/>
    <x v="1"/>
    <s v="RV"/>
    <x v="5"/>
    <n v="3250000000000"/>
  </r>
  <r>
    <x v="170"/>
    <x v="6"/>
    <x v="1"/>
    <s v="RV"/>
    <x v="0"/>
    <n v="351000000000"/>
  </r>
  <r>
    <x v="171"/>
    <x v="0"/>
    <x v="0"/>
    <s v="DP"/>
    <x v="0"/>
    <n v="4200938834"/>
  </r>
  <r>
    <x v="171"/>
    <x v="0"/>
    <x v="0"/>
    <s v="RF"/>
    <x v="1"/>
    <n v="89621343989"/>
  </r>
  <r>
    <x v="171"/>
    <x v="0"/>
    <x v="0"/>
    <s v="RF"/>
    <x v="2"/>
    <n v="623000000000"/>
  </r>
  <r>
    <x v="171"/>
    <x v="0"/>
    <x v="0"/>
    <s v="RF"/>
    <x v="0"/>
    <n v="2516785918"/>
  </r>
  <r>
    <x v="171"/>
    <x v="0"/>
    <x v="0"/>
    <s v="RF"/>
    <x v="3"/>
    <n v="605000000000"/>
  </r>
  <r>
    <x v="171"/>
    <x v="0"/>
    <x v="0"/>
    <s v="RV"/>
    <x v="4"/>
    <n v="16708276389"/>
  </r>
  <r>
    <x v="171"/>
    <x v="0"/>
    <x v="0"/>
    <s v="RV"/>
    <x v="4"/>
    <n v="1160000000000"/>
  </r>
  <r>
    <x v="171"/>
    <x v="0"/>
    <x v="0"/>
    <s v="RV"/>
    <x v="4"/>
    <n v="189615572.80000001"/>
  </r>
  <r>
    <x v="171"/>
    <x v="0"/>
    <x v="0"/>
    <s v="RV"/>
    <x v="5"/>
    <n v="144000000000"/>
  </r>
  <r>
    <x v="171"/>
    <x v="0"/>
    <x v="1"/>
    <s v="DP"/>
    <x v="0"/>
    <n v="26400000000000"/>
  </r>
  <r>
    <x v="171"/>
    <x v="0"/>
    <x v="1"/>
    <s v="RF"/>
    <x v="1"/>
    <n v="19000000000000"/>
  </r>
  <r>
    <x v="171"/>
    <x v="0"/>
    <x v="1"/>
    <s v="RF"/>
    <x v="2"/>
    <n v="77400000000000"/>
  </r>
  <r>
    <x v="171"/>
    <x v="0"/>
    <x v="1"/>
    <s v="RF"/>
    <x v="0"/>
    <n v="197729043.90000001"/>
  </r>
  <r>
    <x v="171"/>
    <x v="0"/>
    <x v="1"/>
    <s v="RF"/>
    <x v="0"/>
    <n v="14000000000000"/>
  </r>
  <r>
    <x v="171"/>
    <x v="0"/>
    <x v="1"/>
    <s v="RF"/>
    <x v="3"/>
    <n v="49100000000000"/>
  </r>
  <r>
    <x v="171"/>
    <x v="0"/>
    <x v="1"/>
    <s v="RV"/>
    <x v="4"/>
    <n v="9550000000000"/>
  </r>
  <r>
    <x v="171"/>
    <x v="0"/>
    <x v="1"/>
    <s v="RV"/>
    <x v="4"/>
    <n v="8120000000000"/>
  </r>
  <r>
    <x v="171"/>
    <x v="0"/>
    <x v="1"/>
    <s v="RV"/>
    <x v="4"/>
    <n v="1100000000000"/>
  </r>
  <r>
    <x v="171"/>
    <x v="0"/>
    <x v="1"/>
    <s v="RV"/>
    <x v="5"/>
    <n v="78600000000000"/>
  </r>
  <r>
    <x v="171"/>
    <x v="0"/>
    <x v="1"/>
    <s v="RV"/>
    <x v="0"/>
    <n v="835000000000"/>
  </r>
  <r>
    <x v="171"/>
    <x v="2"/>
    <x v="0"/>
    <s v="RF"/>
    <x v="1"/>
    <n v="4510000000000"/>
  </r>
  <r>
    <x v="171"/>
    <x v="2"/>
    <x v="0"/>
    <s v="RF"/>
    <x v="2"/>
    <n v="3400000000000"/>
  </r>
  <r>
    <x v="171"/>
    <x v="2"/>
    <x v="0"/>
    <s v="RF"/>
    <x v="0"/>
    <n v="1130000000000"/>
  </r>
  <r>
    <x v="171"/>
    <x v="2"/>
    <x v="0"/>
    <s v="RF"/>
    <x v="3"/>
    <n v="9550000000000"/>
  </r>
  <r>
    <x v="171"/>
    <x v="2"/>
    <x v="0"/>
    <s v="RV"/>
    <x v="4"/>
    <n v="148000000000"/>
  </r>
  <r>
    <x v="171"/>
    <x v="2"/>
    <x v="0"/>
    <s v="RV"/>
    <x v="4"/>
    <n v="1860000000000"/>
  </r>
  <r>
    <x v="171"/>
    <x v="2"/>
    <x v="0"/>
    <s v="RV"/>
    <x v="4"/>
    <n v="27912639775"/>
  </r>
  <r>
    <x v="171"/>
    <x v="2"/>
    <x v="0"/>
    <s v="RV"/>
    <x v="5"/>
    <n v="1270000000000"/>
  </r>
  <r>
    <x v="171"/>
    <x v="2"/>
    <x v="0"/>
    <s v="RV"/>
    <x v="0"/>
    <n v="172000000000"/>
  </r>
  <r>
    <x v="171"/>
    <x v="3"/>
    <x v="0"/>
    <s v="RF"/>
    <x v="1"/>
    <n v="20800000000000"/>
  </r>
  <r>
    <x v="171"/>
    <x v="3"/>
    <x v="0"/>
    <s v="RF"/>
    <x v="2"/>
    <n v="8260000000000"/>
  </r>
  <r>
    <x v="171"/>
    <x v="3"/>
    <x v="0"/>
    <s v="RF"/>
    <x v="0"/>
    <n v="2920000000000"/>
  </r>
  <r>
    <x v="171"/>
    <x v="3"/>
    <x v="0"/>
    <s v="RF"/>
    <x v="3"/>
    <n v="61700000000000"/>
  </r>
  <r>
    <x v="171"/>
    <x v="3"/>
    <x v="0"/>
    <s v="RV"/>
    <x v="4"/>
    <n v="470000000000"/>
  </r>
  <r>
    <x v="171"/>
    <x v="3"/>
    <x v="0"/>
    <s v="RV"/>
    <x v="4"/>
    <n v="3380000000000"/>
  </r>
  <r>
    <x v="171"/>
    <x v="3"/>
    <x v="0"/>
    <s v="RV"/>
    <x v="4"/>
    <n v="56044398225"/>
  </r>
  <r>
    <x v="171"/>
    <x v="3"/>
    <x v="0"/>
    <s v="RV"/>
    <x v="5"/>
    <n v="5910000000000"/>
  </r>
  <r>
    <x v="171"/>
    <x v="3"/>
    <x v="0"/>
    <s v="RV"/>
    <x v="0"/>
    <n v="529000000000"/>
  </r>
  <r>
    <x v="171"/>
    <x v="3"/>
    <x v="1"/>
    <s v="DP"/>
    <x v="0"/>
    <n v="74133085751"/>
  </r>
  <r>
    <x v="171"/>
    <x v="3"/>
    <x v="1"/>
    <s v="RF"/>
    <x v="1"/>
    <n v="19479401411"/>
  </r>
  <r>
    <x v="171"/>
    <x v="3"/>
    <x v="1"/>
    <s v="RF"/>
    <x v="2"/>
    <n v="297000000000"/>
  </r>
  <r>
    <x v="171"/>
    <x v="3"/>
    <x v="1"/>
    <s v="RF"/>
    <x v="0"/>
    <n v="26104096210"/>
  </r>
  <r>
    <x v="171"/>
    <x v="3"/>
    <x v="1"/>
    <s v="RF"/>
    <x v="3"/>
    <n v="237000000000"/>
  </r>
  <r>
    <x v="171"/>
    <x v="3"/>
    <x v="1"/>
    <s v="RV"/>
    <x v="4"/>
    <n v="17875903670"/>
  </r>
  <r>
    <x v="171"/>
    <x v="3"/>
    <x v="1"/>
    <s v="RV"/>
    <x v="5"/>
    <n v="75981300147"/>
  </r>
  <r>
    <x v="171"/>
    <x v="4"/>
    <x v="0"/>
    <s v="RF"/>
    <x v="1"/>
    <n v="267000000000"/>
  </r>
  <r>
    <x v="171"/>
    <x v="4"/>
    <x v="0"/>
    <s v="RF"/>
    <x v="2"/>
    <n v="455000000000"/>
  </r>
  <r>
    <x v="171"/>
    <x v="4"/>
    <x v="0"/>
    <s v="RF"/>
    <x v="0"/>
    <n v="60673028719"/>
  </r>
  <r>
    <x v="171"/>
    <x v="4"/>
    <x v="0"/>
    <s v="RF"/>
    <x v="3"/>
    <n v="292000000000"/>
  </r>
  <r>
    <x v="171"/>
    <x v="4"/>
    <x v="0"/>
    <s v="RV"/>
    <x v="4"/>
    <n v="4041368445"/>
  </r>
  <r>
    <x v="171"/>
    <x v="4"/>
    <x v="0"/>
    <s v="RV"/>
    <x v="5"/>
    <n v="10176186521"/>
  </r>
  <r>
    <x v="171"/>
    <x v="4"/>
    <x v="0"/>
    <s v="RV"/>
    <x v="0"/>
    <n v="4666738227"/>
  </r>
  <r>
    <x v="171"/>
    <x v="5"/>
    <x v="0"/>
    <s v="DP"/>
    <x v="0"/>
    <n v="403000000000"/>
  </r>
  <r>
    <x v="171"/>
    <x v="5"/>
    <x v="0"/>
    <s v="RF"/>
    <x v="1"/>
    <n v="77138017600"/>
  </r>
  <r>
    <x v="171"/>
    <x v="5"/>
    <x v="0"/>
    <s v="RF"/>
    <x v="2"/>
    <n v="256000000000"/>
  </r>
  <r>
    <x v="171"/>
    <x v="5"/>
    <x v="0"/>
    <s v="RF"/>
    <x v="0"/>
    <n v="104000000000"/>
  </r>
  <r>
    <x v="171"/>
    <x v="5"/>
    <x v="0"/>
    <s v="RF"/>
    <x v="3"/>
    <n v="322000000000"/>
  </r>
  <r>
    <x v="171"/>
    <x v="5"/>
    <x v="0"/>
    <s v="RV"/>
    <x v="4"/>
    <n v="112000000000"/>
  </r>
  <r>
    <x v="171"/>
    <x v="5"/>
    <x v="0"/>
    <s v="RV"/>
    <x v="5"/>
    <n v="415000000000"/>
  </r>
  <r>
    <x v="171"/>
    <x v="5"/>
    <x v="0"/>
    <s v="RV"/>
    <x v="0"/>
    <n v="5140000000000"/>
  </r>
  <r>
    <x v="171"/>
    <x v="5"/>
    <x v="1"/>
    <s v="DP"/>
    <x v="0"/>
    <n v="14800000000000"/>
  </r>
  <r>
    <x v="171"/>
    <x v="5"/>
    <x v="1"/>
    <s v="RF"/>
    <x v="1"/>
    <n v="12600000000000"/>
  </r>
  <r>
    <x v="171"/>
    <x v="5"/>
    <x v="1"/>
    <s v="RF"/>
    <x v="2"/>
    <n v="35900000000000"/>
  </r>
  <r>
    <x v="171"/>
    <x v="5"/>
    <x v="1"/>
    <s v="RF"/>
    <x v="0"/>
    <n v="33900000000000"/>
  </r>
  <r>
    <x v="171"/>
    <x v="5"/>
    <x v="1"/>
    <s v="RF"/>
    <x v="3"/>
    <n v="171000000000000"/>
  </r>
  <r>
    <x v="171"/>
    <x v="5"/>
    <x v="1"/>
    <s v="RV"/>
    <x v="4"/>
    <n v="41700000000000"/>
  </r>
  <r>
    <x v="171"/>
    <x v="5"/>
    <x v="1"/>
    <s v="RV"/>
    <x v="4"/>
    <n v="50480863271"/>
  </r>
  <r>
    <x v="171"/>
    <x v="5"/>
    <x v="1"/>
    <s v="RV"/>
    <x v="4"/>
    <n v="1110000000000"/>
  </r>
  <r>
    <x v="171"/>
    <x v="5"/>
    <x v="1"/>
    <s v="RV"/>
    <x v="5"/>
    <n v="223000000000000"/>
  </r>
  <r>
    <x v="171"/>
    <x v="5"/>
    <x v="1"/>
    <s v="RV"/>
    <x v="0"/>
    <n v="25100000000000"/>
  </r>
  <r>
    <x v="171"/>
    <x v="6"/>
    <x v="0"/>
    <s v="DP"/>
    <x v="0"/>
    <n v="231000000000"/>
  </r>
  <r>
    <x v="171"/>
    <x v="6"/>
    <x v="0"/>
    <s v="RF"/>
    <x v="1"/>
    <n v="97913164235"/>
  </r>
  <r>
    <x v="171"/>
    <x v="6"/>
    <x v="0"/>
    <s v="RF"/>
    <x v="2"/>
    <n v="422000000000"/>
  </r>
  <r>
    <x v="171"/>
    <x v="6"/>
    <x v="0"/>
    <s v="RF"/>
    <x v="0"/>
    <n v="1339330632"/>
  </r>
  <r>
    <x v="171"/>
    <x v="6"/>
    <x v="0"/>
    <s v="RF"/>
    <x v="3"/>
    <n v="9270000000000"/>
  </r>
  <r>
    <x v="171"/>
    <x v="6"/>
    <x v="0"/>
    <s v="RV"/>
    <x v="4"/>
    <n v="72376892472"/>
  </r>
  <r>
    <x v="171"/>
    <x v="6"/>
    <x v="0"/>
    <s v="RV"/>
    <x v="4"/>
    <n v="68072710894"/>
  </r>
  <r>
    <x v="171"/>
    <x v="6"/>
    <x v="0"/>
    <s v="RV"/>
    <x v="4"/>
    <n v="5781926729"/>
  </r>
  <r>
    <x v="171"/>
    <x v="6"/>
    <x v="0"/>
    <s v="RV"/>
    <x v="5"/>
    <n v="34238606844"/>
  </r>
  <r>
    <x v="171"/>
    <x v="6"/>
    <x v="0"/>
    <s v="RV"/>
    <x v="0"/>
    <n v="9698932160"/>
  </r>
  <r>
    <x v="171"/>
    <x v="6"/>
    <x v="1"/>
    <s v="DP"/>
    <x v="0"/>
    <n v="5530000000000"/>
  </r>
  <r>
    <x v="171"/>
    <x v="6"/>
    <x v="1"/>
    <s v="RF"/>
    <x v="1"/>
    <n v="784000000000"/>
  </r>
  <r>
    <x v="171"/>
    <x v="6"/>
    <x v="1"/>
    <s v="RF"/>
    <x v="2"/>
    <n v="15900000000000"/>
  </r>
  <r>
    <x v="171"/>
    <x v="6"/>
    <x v="1"/>
    <s v="RF"/>
    <x v="0"/>
    <n v="4671185002"/>
  </r>
  <r>
    <x v="171"/>
    <x v="6"/>
    <x v="1"/>
    <s v="RF"/>
    <x v="0"/>
    <n v="314000000000"/>
  </r>
  <r>
    <x v="171"/>
    <x v="6"/>
    <x v="1"/>
    <s v="RF"/>
    <x v="3"/>
    <n v="5430000000000"/>
  </r>
  <r>
    <x v="171"/>
    <x v="6"/>
    <x v="1"/>
    <s v="RV"/>
    <x v="4"/>
    <n v="8880000000000"/>
  </r>
  <r>
    <x v="171"/>
    <x v="6"/>
    <x v="1"/>
    <s v="RV"/>
    <x v="4"/>
    <n v="33228437544"/>
  </r>
  <r>
    <x v="171"/>
    <x v="6"/>
    <x v="1"/>
    <s v="RV"/>
    <x v="4"/>
    <n v="100000000000"/>
  </r>
  <r>
    <x v="171"/>
    <x v="6"/>
    <x v="1"/>
    <s v="RV"/>
    <x v="5"/>
    <n v="3230000000000"/>
  </r>
  <r>
    <x v="171"/>
    <x v="6"/>
    <x v="1"/>
    <s v="RV"/>
    <x v="0"/>
    <n v="338000000000"/>
  </r>
  <r>
    <x v="172"/>
    <x v="0"/>
    <x v="0"/>
    <s v="DP"/>
    <x v="0"/>
    <n v="5004345000"/>
  </r>
  <r>
    <x v="172"/>
    <x v="0"/>
    <x v="0"/>
    <s v="RF"/>
    <x v="1"/>
    <n v="82165346876"/>
  </r>
  <r>
    <x v="172"/>
    <x v="0"/>
    <x v="0"/>
    <s v="RF"/>
    <x v="2"/>
    <n v="661000000000"/>
  </r>
  <r>
    <x v="172"/>
    <x v="0"/>
    <x v="0"/>
    <s v="RF"/>
    <x v="0"/>
    <n v="5483458048"/>
  </r>
  <r>
    <x v="172"/>
    <x v="0"/>
    <x v="0"/>
    <s v="RF"/>
    <x v="3"/>
    <n v="569000000000"/>
  </r>
  <r>
    <x v="172"/>
    <x v="0"/>
    <x v="0"/>
    <s v="RV"/>
    <x v="4"/>
    <n v="19011216876"/>
  </r>
  <r>
    <x v="172"/>
    <x v="0"/>
    <x v="0"/>
    <s v="RV"/>
    <x v="4"/>
    <n v="1150000000000"/>
  </r>
  <r>
    <x v="172"/>
    <x v="0"/>
    <x v="0"/>
    <s v="RV"/>
    <x v="4"/>
    <n v="221134795.59999999"/>
  </r>
  <r>
    <x v="172"/>
    <x v="0"/>
    <x v="0"/>
    <s v="RV"/>
    <x v="5"/>
    <n v="136000000000"/>
  </r>
  <r>
    <x v="172"/>
    <x v="0"/>
    <x v="1"/>
    <s v="DP"/>
    <x v="0"/>
    <n v="25400000000000"/>
  </r>
  <r>
    <x v="172"/>
    <x v="0"/>
    <x v="1"/>
    <s v="RF"/>
    <x v="1"/>
    <n v="19300000000000"/>
  </r>
  <r>
    <x v="172"/>
    <x v="0"/>
    <x v="1"/>
    <s v="RF"/>
    <x v="2"/>
    <n v="79500000000000"/>
  </r>
  <r>
    <x v="172"/>
    <x v="0"/>
    <x v="1"/>
    <s v="RF"/>
    <x v="0"/>
    <n v="398887209.80000001"/>
  </r>
  <r>
    <x v="172"/>
    <x v="0"/>
    <x v="1"/>
    <s v="RF"/>
    <x v="0"/>
    <n v="14200000000000"/>
  </r>
  <r>
    <x v="172"/>
    <x v="0"/>
    <x v="1"/>
    <s v="RF"/>
    <x v="3"/>
    <n v="50300000000000"/>
  </r>
  <r>
    <x v="172"/>
    <x v="0"/>
    <x v="1"/>
    <s v="RV"/>
    <x v="4"/>
    <n v="9400000000000"/>
  </r>
  <r>
    <x v="172"/>
    <x v="0"/>
    <x v="1"/>
    <s v="RV"/>
    <x v="4"/>
    <n v="8170000000000"/>
  </r>
  <r>
    <x v="172"/>
    <x v="0"/>
    <x v="1"/>
    <s v="RV"/>
    <x v="4"/>
    <n v="1080000000000"/>
  </r>
  <r>
    <x v="172"/>
    <x v="0"/>
    <x v="1"/>
    <s v="RV"/>
    <x v="5"/>
    <n v="80800000000000"/>
  </r>
  <r>
    <x v="172"/>
    <x v="0"/>
    <x v="1"/>
    <s v="RV"/>
    <x v="0"/>
    <n v="889000000000"/>
  </r>
  <r>
    <x v="172"/>
    <x v="2"/>
    <x v="0"/>
    <s v="RF"/>
    <x v="1"/>
    <n v="4440000000000"/>
  </r>
  <r>
    <x v="172"/>
    <x v="2"/>
    <x v="0"/>
    <s v="RF"/>
    <x v="2"/>
    <n v="3500000000000"/>
  </r>
  <r>
    <x v="172"/>
    <x v="2"/>
    <x v="0"/>
    <s v="RF"/>
    <x v="0"/>
    <n v="1110000000000"/>
  </r>
  <r>
    <x v="172"/>
    <x v="2"/>
    <x v="0"/>
    <s v="RF"/>
    <x v="3"/>
    <n v="9510000000000"/>
  </r>
  <r>
    <x v="172"/>
    <x v="2"/>
    <x v="0"/>
    <s v="RV"/>
    <x v="4"/>
    <n v="142000000000"/>
  </r>
  <r>
    <x v="172"/>
    <x v="2"/>
    <x v="0"/>
    <s v="RV"/>
    <x v="4"/>
    <n v="1870000000000"/>
  </r>
  <r>
    <x v="172"/>
    <x v="2"/>
    <x v="0"/>
    <s v="RV"/>
    <x v="4"/>
    <n v="30584973957"/>
  </r>
  <r>
    <x v="172"/>
    <x v="2"/>
    <x v="0"/>
    <s v="RV"/>
    <x v="5"/>
    <n v="1280000000000"/>
  </r>
  <r>
    <x v="172"/>
    <x v="2"/>
    <x v="0"/>
    <s v="RV"/>
    <x v="0"/>
    <n v="174000000000"/>
  </r>
  <r>
    <x v="172"/>
    <x v="3"/>
    <x v="0"/>
    <s v="RF"/>
    <x v="1"/>
    <n v="20600000000000"/>
  </r>
  <r>
    <x v="172"/>
    <x v="3"/>
    <x v="0"/>
    <s v="RF"/>
    <x v="2"/>
    <n v="8450000000000"/>
  </r>
  <r>
    <x v="172"/>
    <x v="3"/>
    <x v="0"/>
    <s v="RF"/>
    <x v="0"/>
    <n v="3060000000000"/>
  </r>
  <r>
    <x v="172"/>
    <x v="3"/>
    <x v="0"/>
    <s v="RF"/>
    <x v="3"/>
    <n v="62700000000000"/>
  </r>
  <r>
    <x v="172"/>
    <x v="3"/>
    <x v="0"/>
    <s v="RV"/>
    <x v="4"/>
    <n v="471000000000"/>
  </r>
  <r>
    <x v="172"/>
    <x v="3"/>
    <x v="0"/>
    <s v="RV"/>
    <x v="4"/>
    <n v="3400000000000"/>
  </r>
  <r>
    <x v="172"/>
    <x v="3"/>
    <x v="0"/>
    <s v="RV"/>
    <x v="4"/>
    <n v="58085821982"/>
  </r>
  <r>
    <x v="172"/>
    <x v="3"/>
    <x v="0"/>
    <s v="RV"/>
    <x v="5"/>
    <n v="5950000000000"/>
  </r>
  <r>
    <x v="172"/>
    <x v="3"/>
    <x v="0"/>
    <s v="RV"/>
    <x v="0"/>
    <n v="514000000000"/>
  </r>
  <r>
    <x v="172"/>
    <x v="3"/>
    <x v="1"/>
    <s v="DP"/>
    <x v="0"/>
    <n v="51812047700"/>
  </r>
  <r>
    <x v="172"/>
    <x v="3"/>
    <x v="1"/>
    <s v="RF"/>
    <x v="1"/>
    <n v="17856540144"/>
  </r>
  <r>
    <x v="172"/>
    <x v="3"/>
    <x v="1"/>
    <s v="RF"/>
    <x v="2"/>
    <n v="307000000000"/>
  </r>
  <r>
    <x v="172"/>
    <x v="3"/>
    <x v="1"/>
    <s v="RF"/>
    <x v="0"/>
    <n v="22502610000"/>
  </r>
  <r>
    <x v="172"/>
    <x v="3"/>
    <x v="1"/>
    <s v="RF"/>
    <x v="3"/>
    <n v="236000000000"/>
  </r>
  <r>
    <x v="172"/>
    <x v="3"/>
    <x v="1"/>
    <s v="RV"/>
    <x v="4"/>
    <n v="18798890324"/>
  </r>
  <r>
    <x v="172"/>
    <x v="3"/>
    <x v="1"/>
    <s v="RV"/>
    <x v="5"/>
    <n v="50476285526"/>
  </r>
  <r>
    <x v="172"/>
    <x v="3"/>
    <x v="1"/>
    <s v="RV"/>
    <x v="0"/>
    <n v="24408728634"/>
  </r>
  <r>
    <x v="172"/>
    <x v="4"/>
    <x v="0"/>
    <s v="RF"/>
    <x v="1"/>
    <n v="268000000000"/>
  </r>
  <r>
    <x v="172"/>
    <x v="4"/>
    <x v="0"/>
    <s v="RF"/>
    <x v="2"/>
    <n v="450000000000"/>
  </r>
  <r>
    <x v="172"/>
    <x v="4"/>
    <x v="0"/>
    <s v="RF"/>
    <x v="0"/>
    <n v="61013843703"/>
  </r>
  <r>
    <x v="172"/>
    <x v="4"/>
    <x v="0"/>
    <s v="RF"/>
    <x v="3"/>
    <n v="301000000000"/>
  </r>
  <r>
    <x v="172"/>
    <x v="4"/>
    <x v="0"/>
    <s v="RV"/>
    <x v="4"/>
    <n v="4047897758"/>
  </r>
  <r>
    <x v="172"/>
    <x v="4"/>
    <x v="0"/>
    <s v="RV"/>
    <x v="5"/>
    <n v="6299592122"/>
  </r>
  <r>
    <x v="172"/>
    <x v="4"/>
    <x v="0"/>
    <s v="RV"/>
    <x v="0"/>
    <n v="4681451943"/>
  </r>
  <r>
    <x v="172"/>
    <x v="5"/>
    <x v="0"/>
    <s v="DP"/>
    <x v="0"/>
    <n v="130000000000"/>
  </r>
  <r>
    <x v="172"/>
    <x v="5"/>
    <x v="0"/>
    <s v="RF"/>
    <x v="1"/>
    <n v="77690665600"/>
  </r>
  <r>
    <x v="172"/>
    <x v="5"/>
    <x v="0"/>
    <s v="RF"/>
    <x v="2"/>
    <n v="268000000000"/>
  </r>
  <r>
    <x v="172"/>
    <x v="5"/>
    <x v="0"/>
    <s v="RF"/>
    <x v="0"/>
    <n v="102000000000"/>
  </r>
  <r>
    <x v="172"/>
    <x v="5"/>
    <x v="0"/>
    <s v="RF"/>
    <x v="3"/>
    <n v="330000000000"/>
  </r>
  <r>
    <x v="172"/>
    <x v="5"/>
    <x v="0"/>
    <s v="RV"/>
    <x v="4"/>
    <n v="114000000000"/>
  </r>
  <r>
    <x v="172"/>
    <x v="5"/>
    <x v="0"/>
    <s v="RV"/>
    <x v="5"/>
    <n v="398000000000"/>
  </r>
  <r>
    <x v="172"/>
    <x v="5"/>
    <x v="0"/>
    <s v="RV"/>
    <x v="0"/>
    <n v="5230000000000"/>
  </r>
  <r>
    <x v="172"/>
    <x v="5"/>
    <x v="1"/>
    <s v="DP"/>
    <x v="0"/>
    <n v="13600000000000"/>
  </r>
  <r>
    <x v="172"/>
    <x v="5"/>
    <x v="1"/>
    <s v="RF"/>
    <x v="1"/>
    <n v="10600000000000"/>
  </r>
  <r>
    <x v="172"/>
    <x v="5"/>
    <x v="1"/>
    <s v="RF"/>
    <x v="2"/>
    <n v="35700000000000"/>
  </r>
  <r>
    <x v="172"/>
    <x v="5"/>
    <x v="1"/>
    <s v="RF"/>
    <x v="0"/>
    <n v="37500000000000"/>
  </r>
  <r>
    <x v="172"/>
    <x v="5"/>
    <x v="1"/>
    <s v="RF"/>
    <x v="3"/>
    <n v="170000000000000"/>
  </r>
  <r>
    <x v="172"/>
    <x v="5"/>
    <x v="1"/>
    <s v="RV"/>
    <x v="4"/>
    <n v="39200000000000"/>
  </r>
  <r>
    <x v="172"/>
    <x v="5"/>
    <x v="1"/>
    <s v="RV"/>
    <x v="4"/>
    <n v="37707960523"/>
  </r>
  <r>
    <x v="172"/>
    <x v="5"/>
    <x v="1"/>
    <s v="RV"/>
    <x v="4"/>
    <n v="2700000000000"/>
  </r>
  <r>
    <x v="172"/>
    <x v="5"/>
    <x v="1"/>
    <s v="RV"/>
    <x v="5"/>
    <n v="233000000000000"/>
  </r>
  <r>
    <x v="172"/>
    <x v="5"/>
    <x v="1"/>
    <s v="RV"/>
    <x v="0"/>
    <n v="23600000000000"/>
  </r>
  <r>
    <x v="172"/>
    <x v="6"/>
    <x v="0"/>
    <s v="DP"/>
    <x v="0"/>
    <n v="145000000000"/>
  </r>
  <r>
    <x v="172"/>
    <x v="6"/>
    <x v="0"/>
    <s v="RF"/>
    <x v="1"/>
    <n v="91339611878"/>
  </r>
  <r>
    <x v="172"/>
    <x v="6"/>
    <x v="0"/>
    <s v="RF"/>
    <x v="2"/>
    <n v="387000000000"/>
  </r>
  <r>
    <x v="172"/>
    <x v="6"/>
    <x v="0"/>
    <s v="RF"/>
    <x v="0"/>
    <n v="6563132651"/>
  </r>
  <r>
    <x v="172"/>
    <x v="6"/>
    <x v="0"/>
    <s v="RF"/>
    <x v="3"/>
    <n v="10700000000000"/>
  </r>
  <r>
    <x v="172"/>
    <x v="6"/>
    <x v="0"/>
    <s v="RV"/>
    <x v="4"/>
    <n v="77834002671"/>
  </r>
  <r>
    <x v="172"/>
    <x v="6"/>
    <x v="0"/>
    <s v="RV"/>
    <x v="4"/>
    <n v="68897843435"/>
  </r>
  <r>
    <x v="172"/>
    <x v="6"/>
    <x v="0"/>
    <s v="RV"/>
    <x v="4"/>
    <n v="7448770294"/>
  </r>
  <r>
    <x v="172"/>
    <x v="6"/>
    <x v="0"/>
    <s v="RV"/>
    <x v="5"/>
    <n v="34420219677"/>
  </r>
  <r>
    <x v="172"/>
    <x v="6"/>
    <x v="0"/>
    <s v="RV"/>
    <x v="0"/>
    <n v="13060651942"/>
  </r>
  <r>
    <x v="172"/>
    <x v="6"/>
    <x v="1"/>
    <s v="DP"/>
    <x v="0"/>
    <n v="5460000000000"/>
  </r>
  <r>
    <x v="172"/>
    <x v="6"/>
    <x v="1"/>
    <s v="RF"/>
    <x v="1"/>
    <n v="815000000000"/>
  </r>
  <r>
    <x v="172"/>
    <x v="6"/>
    <x v="1"/>
    <s v="RF"/>
    <x v="2"/>
    <n v="15900000000000"/>
  </r>
  <r>
    <x v="172"/>
    <x v="6"/>
    <x v="1"/>
    <s v="RF"/>
    <x v="0"/>
    <n v="7826838087"/>
  </r>
  <r>
    <x v="172"/>
    <x v="6"/>
    <x v="1"/>
    <s v="RF"/>
    <x v="0"/>
    <n v="299000000000"/>
  </r>
  <r>
    <x v="172"/>
    <x v="6"/>
    <x v="1"/>
    <s v="RF"/>
    <x v="3"/>
    <n v="5950000000000"/>
  </r>
  <r>
    <x v="172"/>
    <x v="6"/>
    <x v="1"/>
    <s v="RV"/>
    <x v="4"/>
    <n v="8790000000000"/>
  </r>
  <r>
    <x v="172"/>
    <x v="6"/>
    <x v="1"/>
    <s v="RV"/>
    <x v="4"/>
    <n v="32895946524"/>
  </r>
  <r>
    <x v="172"/>
    <x v="6"/>
    <x v="1"/>
    <s v="RV"/>
    <x v="4"/>
    <n v="106000000000"/>
  </r>
  <r>
    <x v="172"/>
    <x v="6"/>
    <x v="1"/>
    <s v="RV"/>
    <x v="5"/>
    <n v="3180000000000"/>
  </r>
  <r>
    <x v="172"/>
    <x v="6"/>
    <x v="1"/>
    <s v="RV"/>
    <x v="0"/>
    <n v="360000000000"/>
  </r>
  <r>
    <x v="173"/>
    <x v="0"/>
    <x v="0"/>
    <s v="DP"/>
    <x v="0"/>
    <n v="5104431900"/>
  </r>
  <r>
    <x v="173"/>
    <x v="0"/>
    <x v="0"/>
    <s v="RF"/>
    <x v="1"/>
    <n v="81437724427"/>
  </r>
  <r>
    <x v="173"/>
    <x v="0"/>
    <x v="0"/>
    <s v="RF"/>
    <x v="2"/>
    <n v="620000000000"/>
  </r>
  <r>
    <x v="173"/>
    <x v="0"/>
    <x v="0"/>
    <s v="RF"/>
    <x v="0"/>
    <n v="5777497327"/>
  </r>
  <r>
    <x v="173"/>
    <x v="0"/>
    <x v="0"/>
    <s v="RF"/>
    <x v="3"/>
    <n v="644000000000"/>
  </r>
  <r>
    <x v="173"/>
    <x v="0"/>
    <x v="0"/>
    <s v="RV"/>
    <x v="4"/>
    <n v="18745253949"/>
  </r>
  <r>
    <x v="173"/>
    <x v="0"/>
    <x v="0"/>
    <s v="RV"/>
    <x v="4"/>
    <n v="1170000000000"/>
  </r>
  <r>
    <x v="173"/>
    <x v="0"/>
    <x v="0"/>
    <s v="RV"/>
    <x v="4"/>
    <n v="210048531.5"/>
  </r>
  <r>
    <x v="173"/>
    <x v="0"/>
    <x v="0"/>
    <s v="RV"/>
    <x v="5"/>
    <n v="138000000000"/>
  </r>
  <r>
    <x v="173"/>
    <x v="0"/>
    <x v="1"/>
    <s v="DP"/>
    <x v="0"/>
    <n v="24900000000000"/>
  </r>
  <r>
    <x v="173"/>
    <x v="0"/>
    <x v="1"/>
    <s v="RF"/>
    <x v="1"/>
    <n v="19500000000000"/>
  </r>
  <r>
    <x v="173"/>
    <x v="0"/>
    <x v="1"/>
    <s v="RF"/>
    <x v="2"/>
    <n v="80800000000000"/>
  </r>
  <r>
    <x v="173"/>
    <x v="0"/>
    <x v="1"/>
    <s v="RF"/>
    <x v="0"/>
    <n v="400696540"/>
  </r>
  <r>
    <x v="173"/>
    <x v="0"/>
    <x v="1"/>
    <s v="RF"/>
    <x v="0"/>
    <n v="13200000000000"/>
  </r>
  <r>
    <x v="173"/>
    <x v="0"/>
    <x v="1"/>
    <s v="RF"/>
    <x v="3"/>
    <n v="48200000000000"/>
  </r>
  <r>
    <x v="173"/>
    <x v="0"/>
    <x v="1"/>
    <s v="RV"/>
    <x v="4"/>
    <n v="9980000000000"/>
  </r>
  <r>
    <x v="173"/>
    <x v="0"/>
    <x v="1"/>
    <s v="RV"/>
    <x v="4"/>
    <n v="8500000000000"/>
  </r>
  <r>
    <x v="173"/>
    <x v="0"/>
    <x v="1"/>
    <s v="RV"/>
    <x v="4"/>
    <n v="1160000000000"/>
  </r>
  <r>
    <x v="173"/>
    <x v="0"/>
    <x v="1"/>
    <s v="RV"/>
    <x v="5"/>
    <n v="80900000000000"/>
  </r>
  <r>
    <x v="173"/>
    <x v="0"/>
    <x v="1"/>
    <s v="RV"/>
    <x v="0"/>
    <n v="952000000000"/>
  </r>
  <r>
    <x v="173"/>
    <x v="2"/>
    <x v="0"/>
    <s v="RF"/>
    <x v="1"/>
    <n v="4350000000000"/>
  </r>
  <r>
    <x v="173"/>
    <x v="2"/>
    <x v="0"/>
    <s v="RF"/>
    <x v="2"/>
    <n v="3450000000000"/>
  </r>
  <r>
    <x v="173"/>
    <x v="2"/>
    <x v="0"/>
    <s v="RF"/>
    <x v="0"/>
    <n v="1100000000000"/>
  </r>
  <r>
    <x v="173"/>
    <x v="2"/>
    <x v="0"/>
    <s v="RF"/>
    <x v="3"/>
    <n v="9600000000000"/>
  </r>
  <r>
    <x v="173"/>
    <x v="2"/>
    <x v="0"/>
    <s v="RV"/>
    <x v="4"/>
    <n v="153000000000"/>
  </r>
  <r>
    <x v="173"/>
    <x v="2"/>
    <x v="0"/>
    <s v="RV"/>
    <x v="4"/>
    <n v="1880000000000"/>
  </r>
  <r>
    <x v="173"/>
    <x v="2"/>
    <x v="0"/>
    <s v="RV"/>
    <x v="4"/>
    <n v="30350281642"/>
  </r>
  <r>
    <x v="173"/>
    <x v="2"/>
    <x v="0"/>
    <s v="RV"/>
    <x v="5"/>
    <n v="1060000000000"/>
  </r>
  <r>
    <x v="173"/>
    <x v="2"/>
    <x v="0"/>
    <s v="RV"/>
    <x v="0"/>
    <n v="159000000000"/>
  </r>
  <r>
    <x v="173"/>
    <x v="3"/>
    <x v="0"/>
    <s v="RF"/>
    <x v="1"/>
    <n v="20600000000000"/>
  </r>
  <r>
    <x v="173"/>
    <x v="3"/>
    <x v="0"/>
    <s v="RF"/>
    <x v="2"/>
    <n v="8440000000000"/>
  </r>
  <r>
    <x v="173"/>
    <x v="3"/>
    <x v="0"/>
    <s v="RF"/>
    <x v="0"/>
    <n v="3020000000000"/>
  </r>
  <r>
    <x v="173"/>
    <x v="3"/>
    <x v="0"/>
    <s v="RF"/>
    <x v="3"/>
    <n v="63000000000000"/>
  </r>
  <r>
    <x v="173"/>
    <x v="3"/>
    <x v="0"/>
    <s v="RV"/>
    <x v="4"/>
    <n v="486000000000"/>
  </r>
  <r>
    <x v="173"/>
    <x v="3"/>
    <x v="0"/>
    <s v="RV"/>
    <x v="4"/>
    <n v="3410000000000"/>
  </r>
  <r>
    <x v="173"/>
    <x v="3"/>
    <x v="0"/>
    <s v="RV"/>
    <x v="4"/>
    <n v="61236027912"/>
  </r>
  <r>
    <x v="173"/>
    <x v="3"/>
    <x v="0"/>
    <s v="RV"/>
    <x v="5"/>
    <n v="6010000000000"/>
  </r>
  <r>
    <x v="173"/>
    <x v="3"/>
    <x v="0"/>
    <s v="RV"/>
    <x v="0"/>
    <n v="521000000000"/>
  </r>
  <r>
    <x v="173"/>
    <x v="3"/>
    <x v="1"/>
    <s v="DP"/>
    <x v="0"/>
    <n v="70041071093"/>
  </r>
  <r>
    <x v="173"/>
    <x v="3"/>
    <x v="1"/>
    <s v="RF"/>
    <x v="1"/>
    <n v="17876094291"/>
  </r>
  <r>
    <x v="173"/>
    <x v="3"/>
    <x v="1"/>
    <s v="RF"/>
    <x v="2"/>
    <n v="334000000000"/>
  </r>
  <r>
    <x v="173"/>
    <x v="3"/>
    <x v="1"/>
    <s v="RF"/>
    <x v="0"/>
    <n v="22835982000"/>
  </r>
  <r>
    <x v="173"/>
    <x v="3"/>
    <x v="1"/>
    <s v="RF"/>
    <x v="3"/>
    <n v="219000000000"/>
  </r>
  <r>
    <x v="173"/>
    <x v="3"/>
    <x v="1"/>
    <s v="RV"/>
    <x v="4"/>
    <n v="19764793460"/>
  </r>
  <r>
    <x v="173"/>
    <x v="3"/>
    <x v="1"/>
    <s v="RV"/>
    <x v="5"/>
    <n v="48883967607"/>
  </r>
  <r>
    <x v="173"/>
    <x v="3"/>
    <x v="1"/>
    <s v="RV"/>
    <x v="0"/>
    <n v="47863699558"/>
  </r>
  <r>
    <x v="173"/>
    <x v="4"/>
    <x v="0"/>
    <s v="RF"/>
    <x v="1"/>
    <n v="268000000000"/>
  </r>
  <r>
    <x v="173"/>
    <x v="4"/>
    <x v="0"/>
    <s v="RF"/>
    <x v="2"/>
    <n v="442000000000"/>
  </r>
  <r>
    <x v="173"/>
    <x v="4"/>
    <x v="0"/>
    <s v="RF"/>
    <x v="0"/>
    <n v="53106732452"/>
  </r>
  <r>
    <x v="173"/>
    <x v="4"/>
    <x v="0"/>
    <s v="RF"/>
    <x v="3"/>
    <n v="315000000000"/>
  </r>
  <r>
    <x v="173"/>
    <x v="4"/>
    <x v="0"/>
    <s v="RV"/>
    <x v="4"/>
    <n v="4048663505"/>
  </r>
  <r>
    <x v="173"/>
    <x v="4"/>
    <x v="0"/>
    <s v="RV"/>
    <x v="5"/>
    <n v="6272422667"/>
  </r>
  <r>
    <x v="173"/>
    <x v="4"/>
    <x v="0"/>
    <s v="RV"/>
    <x v="0"/>
    <n v="4696394739"/>
  </r>
  <r>
    <x v="173"/>
    <x v="5"/>
    <x v="0"/>
    <s v="DP"/>
    <x v="0"/>
    <n v="136000000000"/>
  </r>
  <r>
    <x v="173"/>
    <x v="5"/>
    <x v="0"/>
    <s v="RF"/>
    <x v="1"/>
    <n v="77809682200"/>
  </r>
  <r>
    <x v="173"/>
    <x v="5"/>
    <x v="0"/>
    <s v="RF"/>
    <x v="2"/>
    <n v="258000000000"/>
  </r>
  <r>
    <x v="173"/>
    <x v="5"/>
    <x v="0"/>
    <s v="RF"/>
    <x v="0"/>
    <n v="34226229616"/>
  </r>
  <r>
    <x v="173"/>
    <x v="5"/>
    <x v="0"/>
    <s v="RF"/>
    <x v="3"/>
    <n v="383000000000"/>
  </r>
  <r>
    <x v="173"/>
    <x v="5"/>
    <x v="0"/>
    <s v="RV"/>
    <x v="4"/>
    <n v="116000000000"/>
  </r>
  <r>
    <x v="173"/>
    <x v="5"/>
    <x v="0"/>
    <s v="RV"/>
    <x v="5"/>
    <n v="485000000000"/>
  </r>
  <r>
    <x v="173"/>
    <x v="5"/>
    <x v="0"/>
    <s v="RV"/>
    <x v="0"/>
    <n v="5300000000000"/>
  </r>
  <r>
    <x v="173"/>
    <x v="5"/>
    <x v="1"/>
    <s v="DP"/>
    <x v="0"/>
    <n v="14600000000000"/>
  </r>
  <r>
    <x v="173"/>
    <x v="5"/>
    <x v="1"/>
    <s v="RF"/>
    <x v="1"/>
    <n v="10300000000000"/>
  </r>
  <r>
    <x v="173"/>
    <x v="5"/>
    <x v="1"/>
    <s v="RF"/>
    <x v="2"/>
    <n v="34300000000000"/>
  </r>
  <r>
    <x v="173"/>
    <x v="5"/>
    <x v="1"/>
    <s v="RF"/>
    <x v="0"/>
    <n v="36300000000000"/>
  </r>
  <r>
    <x v="173"/>
    <x v="5"/>
    <x v="1"/>
    <s v="RF"/>
    <x v="3"/>
    <n v="173000000000000"/>
  </r>
  <r>
    <x v="173"/>
    <x v="5"/>
    <x v="1"/>
    <s v="RV"/>
    <x v="4"/>
    <n v="35900000000000"/>
  </r>
  <r>
    <x v="173"/>
    <x v="5"/>
    <x v="1"/>
    <s v="RV"/>
    <x v="4"/>
    <n v="37492415943"/>
  </r>
  <r>
    <x v="173"/>
    <x v="5"/>
    <x v="1"/>
    <s v="RV"/>
    <x v="4"/>
    <n v="7450000000000"/>
  </r>
  <r>
    <x v="173"/>
    <x v="5"/>
    <x v="1"/>
    <s v="RV"/>
    <x v="5"/>
    <n v="238000000000000"/>
  </r>
  <r>
    <x v="173"/>
    <x v="5"/>
    <x v="1"/>
    <s v="RV"/>
    <x v="0"/>
    <n v="23200000000000"/>
  </r>
  <r>
    <x v="173"/>
    <x v="6"/>
    <x v="0"/>
    <s v="DP"/>
    <x v="0"/>
    <n v="141000000000"/>
  </r>
  <r>
    <x v="173"/>
    <x v="6"/>
    <x v="0"/>
    <s v="RF"/>
    <x v="1"/>
    <n v="82515993518"/>
  </r>
  <r>
    <x v="173"/>
    <x v="6"/>
    <x v="0"/>
    <s v="RF"/>
    <x v="2"/>
    <n v="402000000000"/>
  </r>
  <r>
    <x v="173"/>
    <x v="6"/>
    <x v="0"/>
    <s v="RF"/>
    <x v="0"/>
    <n v="11340128483"/>
  </r>
  <r>
    <x v="173"/>
    <x v="6"/>
    <x v="0"/>
    <s v="RF"/>
    <x v="3"/>
    <n v="12000000000000"/>
  </r>
  <r>
    <x v="173"/>
    <x v="6"/>
    <x v="0"/>
    <s v="RV"/>
    <x v="4"/>
    <n v="75452604850"/>
  </r>
  <r>
    <x v="173"/>
    <x v="6"/>
    <x v="0"/>
    <s v="RV"/>
    <x v="4"/>
    <n v="68304513743"/>
  </r>
  <r>
    <x v="173"/>
    <x v="6"/>
    <x v="0"/>
    <s v="RV"/>
    <x v="4"/>
    <n v="6840005016"/>
  </r>
  <r>
    <x v="173"/>
    <x v="6"/>
    <x v="0"/>
    <s v="RV"/>
    <x v="5"/>
    <n v="47615186543"/>
  </r>
  <r>
    <x v="173"/>
    <x v="6"/>
    <x v="0"/>
    <s v="RV"/>
    <x v="0"/>
    <n v="8476398900"/>
  </r>
  <r>
    <x v="173"/>
    <x v="6"/>
    <x v="1"/>
    <s v="DP"/>
    <x v="0"/>
    <n v="5180000000000"/>
  </r>
  <r>
    <x v="173"/>
    <x v="6"/>
    <x v="1"/>
    <s v="RF"/>
    <x v="1"/>
    <n v="795000000000"/>
  </r>
  <r>
    <x v="173"/>
    <x v="6"/>
    <x v="1"/>
    <s v="RF"/>
    <x v="2"/>
    <n v="16100000000000"/>
  </r>
  <r>
    <x v="173"/>
    <x v="6"/>
    <x v="1"/>
    <s v="RF"/>
    <x v="0"/>
    <n v="7862728297"/>
  </r>
  <r>
    <x v="173"/>
    <x v="6"/>
    <x v="1"/>
    <s v="RF"/>
    <x v="0"/>
    <n v="277000000000"/>
  </r>
  <r>
    <x v="173"/>
    <x v="6"/>
    <x v="1"/>
    <s v="RF"/>
    <x v="3"/>
    <n v="5080000000000"/>
  </r>
  <r>
    <x v="173"/>
    <x v="6"/>
    <x v="1"/>
    <s v="RV"/>
    <x v="4"/>
    <n v="9210000000000"/>
  </r>
  <r>
    <x v="173"/>
    <x v="6"/>
    <x v="1"/>
    <s v="RV"/>
    <x v="4"/>
    <n v="33758556041"/>
  </r>
  <r>
    <x v="173"/>
    <x v="6"/>
    <x v="1"/>
    <s v="RV"/>
    <x v="4"/>
    <n v="109000000000"/>
  </r>
  <r>
    <x v="173"/>
    <x v="6"/>
    <x v="1"/>
    <s v="RV"/>
    <x v="5"/>
    <n v="3350000000000"/>
  </r>
  <r>
    <x v="173"/>
    <x v="6"/>
    <x v="1"/>
    <s v="RV"/>
    <x v="0"/>
    <n v="361000000000"/>
  </r>
  <r>
    <x v="174"/>
    <x v="0"/>
    <x v="0"/>
    <s v="DP"/>
    <x v="0"/>
    <n v="3000651631"/>
  </r>
  <r>
    <x v="174"/>
    <x v="0"/>
    <x v="0"/>
    <s v="RF"/>
    <x v="1"/>
    <n v="82094335347"/>
  </r>
  <r>
    <x v="174"/>
    <x v="0"/>
    <x v="0"/>
    <s v="RF"/>
    <x v="2"/>
    <n v="502000000000"/>
  </r>
  <r>
    <x v="174"/>
    <x v="0"/>
    <x v="0"/>
    <s v="RF"/>
    <x v="0"/>
    <n v="3271901149"/>
  </r>
  <r>
    <x v="174"/>
    <x v="0"/>
    <x v="0"/>
    <s v="RF"/>
    <x v="3"/>
    <n v="754000000000"/>
  </r>
  <r>
    <x v="174"/>
    <x v="0"/>
    <x v="0"/>
    <s v="RV"/>
    <x v="4"/>
    <n v="18684430052"/>
  </r>
  <r>
    <x v="174"/>
    <x v="0"/>
    <x v="0"/>
    <s v="RV"/>
    <x v="4"/>
    <n v="1190000000000"/>
  </r>
  <r>
    <x v="174"/>
    <x v="0"/>
    <x v="0"/>
    <s v="RV"/>
    <x v="4"/>
    <n v="205175724"/>
  </r>
  <r>
    <x v="174"/>
    <x v="0"/>
    <x v="0"/>
    <s v="RV"/>
    <x v="5"/>
    <n v="146000000000"/>
  </r>
  <r>
    <x v="174"/>
    <x v="0"/>
    <x v="1"/>
    <s v="DP"/>
    <x v="0"/>
    <n v="26800000000000"/>
  </r>
  <r>
    <x v="174"/>
    <x v="0"/>
    <x v="1"/>
    <s v="RF"/>
    <x v="1"/>
    <n v="19800000000000"/>
  </r>
  <r>
    <x v="174"/>
    <x v="0"/>
    <x v="1"/>
    <s v="RF"/>
    <x v="2"/>
    <n v="81400000000000"/>
  </r>
  <r>
    <x v="174"/>
    <x v="0"/>
    <x v="1"/>
    <s v="RF"/>
    <x v="0"/>
    <n v="402523262.89999998"/>
  </r>
  <r>
    <x v="174"/>
    <x v="0"/>
    <x v="1"/>
    <s v="RF"/>
    <x v="0"/>
    <n v="13400000000000"/>
  </r>
  <r>
    <x v="174"/>
    <x v="0"/>
    <x v="1"/>
    <s v="RF"/>
    <x v="3"/>
    <n v="50500000000000"/>
  </r>
  <r>
    <x v="174"/>
    <x v="0"/>
    <x v="1"/>
    <s v="RV"/>
    <x v="4"/>
    <n v="9070000000000"/>
  </r>
  <r>
    <x v="174"/>
    <x v="0"/>
    <x v="1"/>
    <s v="RV"/>
    <x v="4"/>
    <n v="8610000000000"/>
  </r>
  <r>
    <x v="174"/>
    <x v="0"/>
    <x v="1"/>
    <s v="RV"/>
    <x v="4"/>
    <n v="555000000000"/>
  </r>
  <r>
    <x v="174"/>
    <x v="0"/>
    <x v="1"/>
    <s v="RV"/>
    <x v="5"/>
    <n v="82400000000000"/>
  </r>
  <r>
    <x v="174"/>
    <x v="0"/>
    <x v="1"/>
    <s v="RV"/>
    <x v="0"/>
    <n v="981000000000"/>
  </r>
  <r>
    <x v="174"/>
    <x v="2"/>
    <x v="0"/>
    <s v="RF"/>
    <x v="1"/>
    <n v="4400000000000"/>
  </r>
  <r>
    <x v="174"/>
    <x v="2"/>
    <x v="0"/>
    <s v="RF"/>
    <x v="2"/>
    <n v="3490000000000"/>
  </r>
  <r>
    <x v="174"/>
    <x v="2"/>
    <x v="0"/>
    <s v="RF"/>
    <x v="0"/>
    <n v="1100000000000"/>
  </r>
  <r>
    <x v="174"/>
    <x v="2"/>
    <x v="0"/>
    <s v="RF"/>
    <x v="3"/>
    <n v="9580000000000"/>
  </r>
  <r>
    <x v="174"/>
    <x v="2"/>
    <x v="0"/>
    <s v="RV"/>
    <x v="4"/>
    <n v="154000000000"/>
  </r>
  <r>
    <x v="174"/>
    <x v="2"/>
    <x v="0"/>
    <s v="RV"/>
    <x v="4"/>
    <n v="1930000000000"/>
  </r>
  <r>
    <x v="174"/>
    <x v="2"/>
    <x v="0"/>
    <s v="RV"/>
    <x v="4"/>
    <n v="30650272297"/>
  </r>
  <r>
    <x v="174"/>
    <x v="2"/>
    <x v="0"/>
    <s v="RV"/>
    <x v="5"/>
    <n v="1230000000000"/>
  </r>
  <r>
    <x v="174"/>
    <x v="2"/>
    <x v="0"/>
    <s v="RV"/>
    <x v="0"/>
    <n v="160000000000"/>
  </r>
  <r>
    <x v="174"/>
    <x v="3"/>
    <x v="0"/>
    <s v="RF"/>
    <x v="1"/>
    <n v="20600000000000"/>
  </r>
  <r>
    <x v="174"/>
    <x v="3"/>
    <x v="0"/>
    <s v="RF"/>
    <x v="2"/>
    <n v="8320000000000"/>
  </r>
  <r>
    <x v="174"/>
    <x v="3"/>
    <x v="0"/>
    <s v="RF"/>
    <x v="0"/>
    <n v="3030000000000"/>
  </r>
  <r>
    <x v="174"/>
    <x v="3"/>
    <x v="0"/>
    <s v="RF"/>
    <x v="3"/>
    <n v="64700000000000"/>
  </r>
  <r>
    <x v="174"/>
    <x v="3"/>
    <x v="0"/>
    <s v="RV"/>
    <x v="4"/>
    <n v="480000000000"/>
  </r>
  <r>
    <x v="174"/>
    <x v="3"/>
    <x v="0"/>
    <s v="RV"/>
    <x v="4"/>
    <n v="3430000000000"/>
  </r>
  <r>
    <x v="174"/>
    <x v="3"/>
    <x v="0"/>
    <s v="RV"/>
    <x v="4"/>
    <n v="62519675386"/>
  </r>
  <r>
    <x v="174"/>
    <x v="3"/>
    <x v="0"/>
    <s v="RV"/>
    <x v="5"/>
    <n v="5770000000000"/>
  </r>
  <r>
    <x v="174"/>
    <x v="3"/>
    <x v="0"/>
    <s v="RV"/>
    <x v="0"/>
    <n v="536000000000"/>
  </r>
  <r>
    <x v="174"/>
    <x v="3"/>
    <x v="1"/>
    <s v="DP"/>
    <x v="0"/>
    <n v="71971964474"/>
  </r>
  <r>
    <x v="174"/>
    <x v="3"/>
    <x v="1"/>
    <s v="RF"/>
    <x v="1"/>
    <n v="19837688577"/>
  </r>
  <r>
    <x v="174"/>
    <x v="3"/>
    <x v="1"/>
    <s v="RF"/>
    <x v="2"/>
    <n v="335000000000"/>
  </r>
  <r>
    <x v="174"/>
    <x v="3"/>
    <x v="1"/>
    <s v="RF"/>
    <x v="0"/>
    <n v="23305590640"/>
  </r>
  <r>
    <x v="174"/>
    <x v="3"/>
    <x v="1"/>
    <s v="RF"/>
    <x v="3"/>
    <n v="211000000000"/>
  </r>
  <r>
    <x v="174"/>
    <x v="3"/>
    <x v="1"/>
    <s v="RV"/>
    <x v="4"/>
    <n v="20076243624"/>
  </r>
  <r>
    <x v="174"/>
    <x v="3"/>
    <x v="1"/>
    <s v="RV"/>
    <x v="5"/>
    <n v="42303589383"/>
  </r>
  <r>
    <x v="174"/>
    <x v="3"/>
    <x v="1"/>
    <s v="RV"/>
    <x v="0"/>
    <n v="49382643498"/>
  </r>
  <r>
    <x v="174"/>
    <x v="4"/>
    <x v="0"/>
    <s v="RF"/>
    <x v="1"/>
    <n v="272000000000"/>
  </r>
  <r>
    <x v="174"/>
    <x v="4"/>
    <x v="0"/>
    <s v="RF"/>
    <x v="2"/>
    <n v="444000000000"/>
  </r>
  <r>
    <x v="174"/>
    <x v="4"/>
    <x v="0"/>
    <s v="RF"/>
    <x v="0"/>
    <n v="55977189310"/>
  </r>
  <r>
    <x v="174"/>
    <x v="4"/>
    <x v="0"/>
    <s v="RF"/>
    <x v="3"/>
    <n v="306000000000"/>
  </r>
  <r>
    <x v="174"/>
    <x v="4"/>
    <x v="0"/>
    <s v="RV"/>
    <x v="4"/>
    <n v="4055072474"/>
  </r>
  <r>
    <x v="174"/>
    <x v="4"/>
    <x v="0"/>
    <s v="RV"/>
    <x v="5"/>
    <n v="12306557850"/>
  </r>
  <r>
    <x v="174"/>
    <x v="4"/>
    <x v="0"/>
    <s v="RV"/>
    <x v="0"/>
    <n v="4735949568"/>
  </r>
  <r>
    <x v="174"/>
    <x v="5"/>
    <x v="0"/>
    <s v="DP"/>
    <x v="0"/>
    <n v="140000000000"/>
  </r>
  <r>
    <x v="174"/>
    <x v="5"/>
    <x v="0"/>
    <s v="RF"/>
    <x v="1"/>
    <n v="78903929800"/>
  </r>
  <r>
    <x v="174"/>
    <x v="5"/>
    <x v="0"/>
    <s v="RF"/>
    <x v="2"/>
    <n v="256000000000"/>
  </r>
  <r>
    <x v="174"/>
    <x v="5"/>
    <x v="0"/>
    <s v="RF"/>
    <x v="0"/>
    <n v="41086728403"/>
  </r>
  <r>
    <x v="174"/>
    <x v="5"/>
    <x v="0"/>
    <s v="RF"/>
    <x v="3"/>
    <n v="453000000000"/>
  </r>
  <r>
    <x v="174"/>
    <x v="5"/>
    <x v="0"/>
    <s v="RV"/>
    <x v="4"/>
    <n v="118000000000"/>
  </r>
  <r>
    <x v="174"/>
    <x v="5"/>
    <x v="0"/>
    <s v="RV"/>
    <x v="5"/>
    <n v="438000000000"/>
  </r>
  <r>
    <x v="174"/>
    <x v="5"/>
    <x v="0"/>
    <s v="RV"/>
    <x v="0"/>
    <n v="5450000000000"/>
  </r>
  <r>
    <x v="174"/>
    <x v="5"/>
    <x v="1"/>
    <s v="DP"/>
    <x v="0"/>
    <n v="16800000000000"/>
  </r>
  <r>
    <x v="174"/>
    <x v="5"/>
    <x v="1"/>
    <s v="RF"/>
    <x v="1"/>
    <n v="10500000000000"/>
  </r>
  <r>
    <x v="174"/>
    <x v="5"/>
    <x v="1"/>
    <s v="RF"/>
    <x v="2"/>
    <n v="33600000000000"/>
  </r>
  <r>
    <x v="174"/>
    <x v="5"/>
    <x v="1"/>
    <s v="RF"/>
    <x v="0"/>
    <n v="37800000000000"/>
  </r>
  <r>
    <x v="174"/>
    <x v="5"/>
    <x v="1"/>
    <s v="RF"/>
    <x v="3"/>
    <n v="177000000000000"/>
  </r>
  <r>
    <x v="174"/>
    <x v="5"/>
    <x v="1"/>
    <s v="RV"/>
    <x v="4"/>
    <n v="40000000000000"/>
  </r>
  <r>
    <x v="174"/>
    <x v="5"/>
    <x v="1"/>
    <s v="RV"/>
    <x v="4"/>
    <n v="37537242275"/>
  </r>
  <r>
    <x v="174"/>
    <x v="5"/>
    <x v="1"/>
    <s v="RV"/>
    <x v="4"/>
    <n v="4390000000000"/>
  </r>
  <r>
    <x v="174"/>
    <x v="5"/>
    <x v="1"/>
    <s v="RV"/>
    <x v="5"/>
    <n v="245000000000000"/>
  </r>
  <r>
    <x v="174"/>
    <x v="5"/>
    <x v="1"/>
    <s v="RV"/>
    <x v="0"/>
    <n v="24100000000000"/>
  </r>
  <r>
    <x v="174"/>
    <x v="6"/>
    <x v="0"/>
    <s v="DP"/>
    <x v="0"/>
    <n v="126000000000"/>
  </r>
  <r>
    <x v="174"/>
    <x v="6"/>
    <x v="0"/>
    <s v="RF"/>
    <x v="1"/>
    <n v="122000000000"/>
  </r>
  <r>
    <x v="174"/>
    <x v="6"/>
    <x v="0"/>
    <s v="RF"/>
    <x v="2"/>
    <n v="429000000000"/>
  </r>
  <r>
    <x v="174"/>
    <x v="6"/>
    <x v="0"/>
    <s v="RF"/>
    <x v="0"/>
    <n v="24477172287"/>
  </r>
  <r>
    <x v="174"/>
    <x v="6"/>
    <x v="0"/>
    <s v="RF"/>
    <x v="3"/>
    <n v="10200000000000"/>
  </r>
  <r>
    <x v="174"/>
    <x v="6"/>
    <x v="0"/>
    <s v="RV"/>
    <x v="4"/>
    <n v="90468863318"/>
  </r>
  <r>
    <x v="174"/>
    <x v="6"/>
    <x v="0"/>
    <s v="RV"/>
    <x v="4"/>
    <n v="69682085646"/>
  </r>
  <r>
    <x v="174"/>
    <x v="6"/>
    <x v="0"/>
    <s v="RV"/>
    <x v="4"/>
    <n v="14365868742"/>
  </r>
  <r>
    <x v="174"/>
    <x v="6"/>
    <x v="0"/>
    <s v="RV"/>
    <x v="5"/>
    <n v="37105632028"/>
  </r>
  <r>
    <x v="174"/>
    <x v="6"/>
    <x v="0"/>
    <s v="RV"/>
    <x v="0"/>
    <n v="10832069600"/>
  </r>
  <r>
    <x v="174"/>
    <x v="6"/>
    <x v="1"/>
    <s v="DP"/>
    <x v="0"/>
    <n v="5920000000000"/>
  </r>
  <r>
    <x v="174"/>
    <x v="6"/>
    <x v="1"/>
    <s v="RF"/>
    <x v="1"/>
    <n v="842000000000"/>
  </r>
  <r>
    <x v="174"/>
    <x v="6"/>
    <x v="1"/>
    <s v="RF"/>
    <x v="2"/>
    <n v="16400000000000"/>
  </r>
  <r>
    <x v="174"/>
    <x v="6"/>
    <x v="1"/>
    <s v="RF"/>
    <x v="0"/>
    <n v="7854308998"/>
  </r>
  <r>
    <x v="174"/>
    <x v="6"/>
    <x v="1"/>
    <s v="RF"/>
    <x v="0"/>
    <n v="274000000000"/>
  </r>
  <r>
    <x v="174"/>
    <x v="6"/>
    <x v="1"/>
    <s v="RF"/>
    <x v="3"/>
    <n v="5150000000000"/>
  </r>
  <r>
    <x v="174"/>
    <x v="6"/>
    <x v="1"/>
    <s v="RV"/>
    <x v="4"/>
    <n v="9480000000000"/>
  </r>
  <r>
    <x v="174"/>
    <x v="6"/>
    <x v="1"/>
    <s v="RV"/>
    <x v="4"/>
    <n v="33022360717"/>
  </r>
  <r>
    <x v="174"/>
    <x v="6"/>
    <x v="1"/>
    <s v="RV"/>
    <x v="4"/>
    <n v="119000000000"/>
  </r>
  <r>
    <x v="174"/>
    <x v="6"/>
    <x v="1"/>
    <s v="RV"/>
    <x v="5"/>
    <n v="3430000000000"/>
  </r>
  <r>
    <x v="174"/>
    <x v="6"/>
    <x v="1"/>
    <s v="RV"/>
    <x v="0"/>
    <n v="383000000000"/>
  </r>
  <r>
    <x v="175"/>
    <x v="0"/>
    <x v="0"/>
    <s v="DP"/>
    <x v="0"/>
    <n v="2101369200"/>
  </r>
  <r>
    <x v="175"/>
    <x v="0"/>
    <x v="0"/>
    <s v="RF"/>
    <x v="1"/>
    <n v="80098785373"/>
  </r>
  <r>
    <x v="175"/>
    <x v="0"/>
    <x v="0"/>
    <s v="RF"/>
    <x v="2"/>
    <n v="476000000000"/>
  </r>
  <r>
    <x v="175"/>
    <x v="0"/>
    <x v="0"/>
    <s v="RF"/>
    <x v="0"/>
    <n v="3149569260"/>
  </r>
  <r>
    <x v="175"/>
    <x v="0"/>
    <x v="0"/>
    <s v="RF"/>
    <x v="3"/>
    <n v="809000000000"/>
  </r>
  <r>
    <x v="175"/>
    <x v="0"/>
    <x v="0"/>
    <s v="RV"/>
    <x v="4"/>
    <n v="19775656774"/>
  </r>
  <r>
    <x v="175"/>
    <x v="0"/>
    <x v="0"/>
    <s v="RV"/>
    <x v="4"/>
    <n v="1230000000000"/>
  </r>
  <r>
    <x v="175"/>
    <x v="0"/>
    <x v="0"/>
    <s v="RV"/>
    <x v="4"/>
    <n v="207082878.90000001"/>
  </r>
  <r>
    <x v="175"/>
    <x v="0"/>
    <x v="0"/>
    <s v="RV"/>
    <x v="5"/>
    <n v="164000000000"/>
  </r>
  <r>
    <x v="175"/>
    <x v="0"/>
    <x v="1"/>
    <s v="DP"/>
    <x v="0"/>
    <n v="29100000000000"/>
  </r>
  <r>
    <x v="175"/>
    <x v="0"/>
    <x v="1"/>
    <s v="RF"/>
    <x v="1"/>
    <n v="21600000000000"/>
  </r>
  <r>
    <x v="175"/>
    <x v="0"/>
    <x v="1"/>
    <s v="RF"/>
    <x v="2"/>
    <n v="82700000000000"/>
  </r>
  <r>
    <x v="175"/>
    <x v="0"/>
    <x v="1"/>
    <s v="RF"/>
    <x v="0"/>
    <n v="624040727"/>
  </r>
  <r>
    <x v="175"/>
    <x v="0"/>
    <x v="1"/>
    <s v="RF"/>
    <x v="0"/>
    <n v="12600000000000"/>
  </r>
  <r>
    <x v="175"/>
    <x v="0"/>
    <x v="1"/>
    <s v="RF"/>
    <x v="3"/>
    <n v="57700000000000"/>
  </r>
  <r>
    <x v="175"/>
    <x v="0"/>
    <x v="1"/>
    <s v="RV"/>
    <x v="4"/>
    <n v="9440000000000"/>
  </r>
  <r>
    <x v="175"/>
    <x v="0"/>
    <x v="1"/>
    <s v="RV"/>
    <x v="4"/>
    <n v="8600000000000"/>
  </r>
  <r>
    <x v="175"/>
    <x v="0"/>
    <x v="1"/>
    <s v="RV"/>
    <x v="4"/>
    <n v="547000000000"/>
  </r>
  <r>
    <x v="175"/>
    <x v="0"/>
    <x v="1"/>
    <s v="RV"/>
    <x v="5"/>
    <n v="87400000000000"/>
  </r>
  <r>
    <x v="175"/>
    <x v="0"/>
    <x v="1"/>
    <s v="RV"/>
    <x v="0"/>
    <n v="1010000000000"/>
  </r>
  <r>
    <x v="175"/>
    <x v="2"/>
    <x v="0"/>
    <s v="RF"/>
    <x v="1"/>
    <n v="4440000000000"/>
  </r>
  <r>
    <x v="175"/>
    <x v="2"/>
    <x v="0"/>
    <s v="RF"/>
    <x v="2"/>
    <n v="3460000000000"/>
  </r>
  <r>
    <x v="175"/>
    <x v="2"/>
    <x v="0"/>
    <s v="RF"/>
    <x v="0"/>
    <n v="968000000000"/>
  </r>
  <r>
    <x v="175"/>
    <x v="2"/>
    <x v="0"/>
    <s v="RF"/>
    <x v="3"/>
    <n v="9890000000000"/>
  </r>
  <r>
    <x v="175"/>
    <x v="2"/>
    <x v="0"/>
    <s v="RV"/>
    <x v="4"/>
    <n v="173000000000"/>
  </r>
  <r>
    <x v="175"/>
    <x v="2"/>
    <x v="0"/>
    <s v="RV"/>
    <x v="4"/>
    <n v="1950000000000"/>
  </r>
  <r>
    <x v="175"/>
    <x v="2"/>
    <x v="0"/>
    <s v="RV"/>
    <x v="4"/>
    <n v="31163625282"/>
  </r>
  <r>
    <x v="175"/>
    <x v="2"/>
    <x v="0"/>
    <s v="RV"/>
    <x v="5"/>
    <n v="1280000000000"/>
  </r>
  <r>
    <x v="175"/>
    <x v="2"/>
    <x v="0"/>
    <s v="RV"/>
    <x v="0"/>
    <n v="160000000000"/>
  </r>
  <r>
    <x v="175"/>
    <x v="3"/>
    <x v="0"/>
    <s v="RF"/>
    <x v="1"/>
    <n v="20500000000000"/>
  </r>
  <r>
    <x v="175"/>
    <x v="3"/>
    <x v="0"/>
    <s v="RF"/>
    <x v="2"/>
    <n v="8310000000000"/>
  </r>
  <r>
    <x v="175"/>
    <x v="3"/>
    <x v="0"/>
    <s v="RF"/>
    <x v="0"/>
    <n v="2900000000000"/>
  </r>
  <r>
    <x v="175"/>
    <x v="3"/>
    <x v="0"/>
    <s v="RF"/>
    <x v="3"/>
    <n v="65800000000000"/>
  </r>
  <r>
    <x v="175"/>
    <x v="3"/>
    <x v="0"/>
    <s v="RV"/>
    <x v="4"/>
    <n v="509000000000"/>
  </r>
  <r>
    <x v="175"/>
    <x v="3"/>
    <x v="0"/>
    <s v="RV"/>
    <x v="4"/>
    <n v="3470000000000"/>
  </r>
  <r>
    <x v="175"/>
    <x v="3"/>
    <x v="0"/>
    <s v="RV"/>
    <x v="4"/>
    <n v="70046893686"/>
  </r>
  <r>
    <x v="175"/>
    <x v="3"/>
    <x v="0"/>
    <s v="RV"/>
    <x v="5"/>
    <n v="5770000000000"/>
  </r>
  <r>
    <x v="175"/>
    <x v="3"/>
    <x v="0"/>
    <s v="RV"/>
    <x v="0"/>
    <n v="521000000000"/>
  </r>
  <r>
    <x v="175"/>
    <x v="3"/>
    <x v="1"/>
    <s v="DP"/>
    <x v="0"/>
    <n v="92661909070"/>
  </r>
  <r>
    <x v="175"/>
    <x v="3"/>
    <x v="1"/>
    <s v="RF"/>
    <x v="1"/>
    <n v="20000501818"/>
  </r>
  <r>
    <x v="175"/>
    <x v="3"/>
    <x v="1"/>
    <s v="RF"/>
    <x v="2"/>
    <n v="312000000000"/>
  </r>
  <r>
    <x v="175"/>
    <x v="3"/>
    <x v="1"/>
    <s v="RF"/>
    <x v="0"/>
    <n v="23199836400"/>
  </r>
  <r>
    <x v="175"/>
    <x v="3"/>
    <x v="1"/>
    <s v="RF"/>
    <x v="3"/>
    <n v="239000000000"/>
  </r>
  <r>
    <x v="175"/>
    <x v="3"/>
    <x v="1"/>
    <s v="RV"/>
    <x v="4"/>
    <n v="20158734510"/>
  </r>
  <r>
    <x v="175"/>
    <x v="3"/>
    <x v="1"/>
    <s v="RV"/>
    <x v="5"/>
    <n v="52423064521"/>
  </r>
  <r>
    <x v="175"/>
    <x v="3"/>
    <x v="1"/>
    <s v="RV"/>
    <x v="0"/>
    <n v="51691743393"/>
  </r>
  <r>
    <x v="175"/>
    <x v="4"/>
    <x v="0"/>
    <s v="RF"/>
    <x v="1"/>
    <n v="273000000000"/>
  </r>
  <r>
    <x v="175"/>
    <x v="4"/>
    <x v="0"/>
    <s v="RF"/>
    <x v="2"/>
    <n v="451000000000"/>
  </r>
  <r>
    <x v="175"/>
    <x v="4"/>
    <x v="0"/>
    <s v="RF"/>
    <x v="0"/>
    <n v="56427520527"/>
  </r>
  <r>
    <x v="175"/>
    <x v="4"/>
    <x v="0"/>
    <s v="RF"/>
    <x v="3"/>
    <n v="325000000000"/>
  </r>
  <r>
    <x v="175"/>
    <x v="4"/>
    <x v="0"/>
    <s v="RV"/>
    <x v="4"/>
    <n v="4047379161"/>
  </r>
  <r>
    <x v="175"/>
    <x v="4"/>
    <x v="0"/>
    <s v="RV"/>
    <x v="5"/>
    <n v="10391143866"/>
  </r>
  <r>
    <x v="175"/>
    <x v="4"/>
    <x v="0"/>
    <s v="RV"/>
    <x v="0"/>
    <n v="4740958508"/>
  </r>
  <r>
    <x v="175"/>
    <x v="5"/>
    <x v="0"/>
    <s v="DP"/>
    <x v="0"/>
    <n v="122000000000"/>
  </r>
  <r>
    <x v="175"/>
    <x v="5"/>
    <x v="0"/>
    <s v="RF"/>
    <x v="1"/>
    <n v="79545634000"/>
  </r>
  <r>
    <x v="175"/>
    <x v="5"/>
    <x v="0"/>
    <s v="RF"/>
    <x v="2"/>
    <n v="269000000000"/>
  </r>
  <r>
    <x v="175"/>
    <x v="5"/>
    <x v="0"/>
    <s v="RF"/>
    <x v="0"/>
    <n v="40793751553"/>
  </r>
  <r>
    <x v="175"/>
    <x v="5"/>
    <x v="0"/>
    <s v="RF"/>
    <x v="3"/>
    <n v="457000000000"/>
  </r>
  <r>
    <x v="175"/>
    <x v="5"/>
    <x v="0"/>
    <s v="RV"/>
    <x v="4"/>
    <n v="120000000000"/>
  </r>
  <r>
    <x v="175"/>
    <x v="5"/>
    <x v="0"/>
    <s v="RV"/>
    <x v="5"/>
    <n v="488000000000"/>
  </r>
  <r>
    <x v="175"/>
    <x v="5"/>
    <x v="0"/>
    <s v="RV"/>
    <x v="0"/>
    <n v="5540000000000"/>
  </r>
  <r>
    <x v="175"/>
    <x v="5"/>
    <x v="1"/>
    <s v="DP"/>
    <x v="0"/>
    <n v="16500000000000"/>
  </r>
  <r>
    <x v="175"/>
    <x v="5"/>
    <x v="1"/>
    <s v="RF"/>
    <x v="1"/>
    <n v="10600000000000"/>
  </r>
  <r>
    <x v="175"/>
    <x v="5"/>
    <x v="1"/>
    <s v="RF"/>
    <x v="2"/>
    <n v="34600000000000"/>
  </r>
  <r>
    <x v="175"/>
    <x v="5"/>
    <x v="1"/>
    <s v="RF"/>
    <x v="0"/>
    <n v="33700000000000"/>
  </r>
  <r>
    <x v="175"/>
    <x v="5"/>
    <x v="1"/>
    <s v="RF"/>
    <x v="3"/>
    <n v="184000000000000"/>
  </r>
  <r>
    <x v="175"/>
    <x v="5"/>
    <x v="1"/>
    <s v="RV"/>
    <x v="4"/>
    <n v="44400000000000"/>
  </r>
  <r>
    <x v="175"/>
    <x v="5"/>
    <x v="1"/>
    <s v="RV"/>
    <x v="4"/>
    <n v="29736536482"/>
  </r>
  <r>
    <x v="175"/>
    <x v="5"/>
    <x v="1"/>
    <s v="RV"/>
    <x v="4"/>
    <n v="3390000000000"/>
  </r>
  <r>
    <x v="175"/>
    <x v="5"/>
    <x v="1"/>
    <s v="RV"/>
    <x v="5"/>
    <n v="248000000000000"/>
  </r>
  <r>
    <x v="175"/>
    <x v="5"/>
    <x v="1"/>
    <s v="RV"/>
    <x v="0"/>
    <n v="23800000000000"/>
  </r>
  <r>
    <x v="175"/>
    <x v="6"/>
    <x v="0"/>
    <s v="DP"/>
    <x v="0"/>
    <n v="157000000000"/>
  </r>
  <r>
    <x v="175"/>
    <x v="6"/>
    <x v="0"/>
    <s v="RF"/>
    <x v="1"/>
    <n v="88624788421"/>
  </r>
  <r>
    <x v="175"/>
    <x v="6"/>
    <x v="0"/>
    <s v="RF"/>
    <x v="2"/>
    <n v="355000000000"/>
  </r>
  <r>
    <x v="175"/>
    <x v="6"/>
    <x v="0"/>
    <s v="RF"/>
    <x v="0"/>
    <n v="51997687580"/>
  </r>
  <r>
    <x v="175"/>
    <x v="6"/>
    <x v="0"/>
    <s v="RF"/>
    <x v="3"/>
    <n v="8170000000000"/>
  </r>
  <r>
    <x v="175"/>
    <x v="6"/>
    <x v="0"/>
    <s v="RV"/>
    <x v="4"/>
    <n v="96181976809"/>
  </r>
  <r>
    <x v="175"/>
    <x v="6"/>
    <x v="0"/>
    <s v="RV"/>
    <x v="4"/>
    <n v="71322019738"/>
  </r>
  <r>
    <x v="175"/>
    <x v="6"/>
    <x v="0"/>
    <s v="RV"/>
    <x v="4"/>
    <n v="5777857526"/>
  </r>
  <r>
    <x v="175"/>
    <x v="6"/>
    <x v="0"/>
    <s v="RV"/>
    <x v="5"/>
    <n v="37488624641"/>
  </r>
  <r>
    <x v="175"/>
    <x v="6"/>
    <x v="0"/>
    <s v="RV"/>
    <x v="0"/>
    <n v="4728186840"/>
  </r>
  <r>
    <x v="175"/>
    <x v="6"/>
    <x v="1"/>
    <s v="DP"/>
    <x v="0"/>
    <n v="5630000000000"/>
  </r>
  <r>
    <x v="175"/>
    <x v="6"/>
    <x v="1"/>
    <s v="RF"/>
    <x v="1"/>
    <n v="842000000000"/>
  </r>
  <r>
    <x v="175"/>
    <x v="6"/>
    <x v="1"/>
    <s v="RF"/>
    <x v="2"/>
    <n v="15900000000000"/>
  </r>
  <r>
    <x v="175"/>
    <x v="6"/>
    <x v="1"/>
    <s v="RF"/>
    <x v="0"/>
    <n v="11864879298"/>
  </r>
  <r>
    <x v="175"/>
    <x v="6"/>
    <x v="1"/>
    <s v="RF"/>
    <x v="0"/>
    <n v="274000000000"/>
  </r>
  <r>
    <x v="175"/>
    <x v="6"/>
    <x v="1"/>
    <s v="RF"/>
    <x v="3"/>
    <n v="5990000000000"/>
  </r>
  <r>
    <x v="175"/>
    <x v="6"/>
    <x v="1"/>
    <s v="RV"/>
    <x v="4"/>
    <n v="10200000000000"/>
  </r>
  <r>
    <x v="175"/>
    <x v="6"/>
    <x v="1"/>
    <s v="RV"/>
    <x v="4"/>
    <n v="35706216792"/>
  </r>
  <r>
    <x v="175"/>
    <x v="6"/>
    <x v="1"/>
    <s v="RV"/>
    <x v="4"/>
    <n v="115000000000"/>
  </r>
  <r>
    <x v="175"/>
    <x v="6"/>
    <x v="1"/>
    <s v="RV"/>
    <x v="5"/>
    <n v="3380000000000"/>
  </r>
  <r>
    <x v="175"/>
    <x v="6"/>
    <x v="1"/>
    <s v="RV"/>
    <x v="0"/>
    <n v="375000000000"/>
  </r>
  <r>
    <x v="176"/>
    <x v="0"/>
    <x v="0"/>
    <s v="DP"/>
    <x v="0"/>
    <n v="2200477863"/>
  </r>
  <r>
    <x v="176"/>
    <x v="0"/>
    <x v="0"/>
    <s v="RF"/>
    <x v="1"/>
    <n v="77926286323"/>
  </r>
  <r>
    <x v="176"/>
    <x v="0"/>
    <x v="0"/>
    <s v="RF"/>
    <x v="2"/>
    <n v="507000000000"/>
  </r>
  <r>
    <x v="176"/>
    <x v="0"/>
    <x v="0"/>
    <s v="RF"/>
    <x v="0"/>
    <n v="4434196741"/>
  </r>
  <r>
    <x v="176"/>
    <x v="0"/>
    <x v="0"/>
    <s v="RF"/>
    <x v="3"/>
    <n v="826000000000"/>
  </r>
  <r>
    <x v="176"/>
    <x v="0"/>
    <x v="0"/>
    <s v="RV"/>
    <x v="4"/>
    <n v="20048441550"/>
  </r>
  <r>
    <x v="176"/>
    <x v="0"/>
    <x v="0"/>
    <s v="RV"/>
    <x v="4"/>
    <n v="1240000000000"/>
  </r>
  <r>
    <x v="176"/>
    <x v="0"/>
    <x v="0"/>
    <s v="RV"/>
    <x v="4"/>
    <n v="193666982.30000001"/>
  </r>
  <r>
    <x v="176"/>
    <x v="0"/>
    <x v="0"/>
    <s v="RV"/>
    <x v="5"/>
    <n v="176000000000"/>
  </r>
  <r>
    <x v="176"/>
    <x v="0"/>
    <x v="1"/>
    <s v="DP"/>
    <x v="0"/>
    <n v="29400000000000"/>
  </r>
  <r>
    <x v="176"/>
    <x v="0"/>
    <x v="1"/>
    <s v="RF"/>
    <x v="1"/>
    <n v="21800000000000"/>
  </r>
  <r>
    <x v="176"/>
    <x v="0"/>
    <x v="1"/>
    <s v="RF"/>
    <x v="2"/>
    <n v="82300000000000"/>
  </r>
  <r>
    <x v="176"/>
    <x v="0"/>
    <x v="1"/>
    <s v="RF"/>
    <x v="0"/>
    <n v="626925587.29999995"/>
  </r>
  <r>
    <x v="176"/>
    <x v="0"/>
    <x v="1"/>
    <s v="RF"/>
    <x v="0"/>
    <n v="12400000000000"/>
  </r>
  <r>
    <x v="176"/>
    <x v="0"/>
    <x v="1"/>
    <s v="RF"/>
    <x v="3"/>
    <n v="65800000000000"/>
  </r>
  <r>
    <x v="176"/>
    <x v="0"/>
    <x v="1"/>
    <s v="RV"/>
    <x v="4"/>
    <n v="9300000000000"/>
  </r>
  <r>
    <x v="176"/>
    <x v="0"/>
    <x v="1"/>
    <s v="RV"/>
    <x v="4"/>
    <n v="8520000000000"/>
  </r>
  <r>
    <x v="176"/>
    <x v="0"/>
    <x v="1"/>
    <s v="RV"/>
    <x v="4"/>
    <n v="521000000000"/>
  </r>
  <r>
    <x v="176"/>
    <x v="0"/>
    <x v="1"/>
    <s v="RV"/>
    <x v="5"/>
    <n v="87600000000000"/>
  </r>
  <r>
    <x v="176"/>
    <x v="0"/>
    <x v="1"/>
    <s v="RV"/>
    <x v="0"/>
    <n v="1080000000000"/>
  </r>
  <r>
    <x v="176"/>
    <x v="2"/>
    <x v="0"/>
    <s v="RF"/>
    <x v="1"/>
    <n v="4440000000000"/>
  </r>
  <r>
    <x v="176"/>
    <x v="2"/>
    <x v="0"/>
    <s v="RF"/>
    <x v="2"/>
    <n v="3510000000000"/>
  </r>
  <r>
    <x v="176"/>
    <x v="2"/>
    <x v="0"/>
    <s v="RF"/>
    <x v="0"/>
    <n v="898000000000"/>
  </r>
  <r>
    <x v="176"/>
    <x v="2"/>
    <x v="0"/>
    <s v="RF"/>
    <x v="3"/>
    <n v="10100000000000"/>
  </r>
  <r>
    <x v="176"/>
    <x v="2"/>
    <x v="0"/>
    <s v="RV"/>
    <x v="4"/>
    <n v="156000000000"/>
  </r>
  <r>
    <x v="176"/>
    <x v="2"/>
    <x v="0"/>
    <s v="RV"/>
    <x v="4"/>
    <n v="1950000000000"/>
  </r>
  <r>
    <x v="176"/>
    <x v="2"/>
    <x v="0"/>
    <s v="RV"/>
    <x v="4"/>
    <n v="30018883887"/>
  </r>
  <r>
    <x v="176"/>
    <x v="2"/>
    <x v="0"/>
    <s v="RV"/>
    <x v="5"/>
    <n v="1160000000000"/>
  </r>
  <r>
    <x v="176"/>
    <x v="2"/>
    <x v="0"/>
    <s v="RV"/>
    <x v="0"/>
    <n v="162000000000"/>
  </r>
  <r>
    <x v="176"/>
    <x v="3"/>
    <x v="0"/>
    <s v="RF"/>
    <x v="1"/>
    <n v="20500000000000"/>
  </r>
  <r>
    <x v="176"/>
    <x v="3"/>
    <x v="0"/>
    <s v="RF"/>
    <x v="2"/>
    <n v="8280000000000"/>
  </r>
  <r>
    <x v="176"/>
    <x v="3"/>
    <x v="0"/>
    <s v="RF"/>
    <x v="0"/>
    <n v="2910000000000"/>
  </r>
  <r>
    <x v="176"/>
    <x v="3"/>
    <x v="0"/>
    <s v="RF"/>
    <x v="3"/>
    <n v="67600000000000"/>
  </r>
  <r>
    <x v="176"/>
    <x v="3"/>
    <x v="0"/>
    <s v="RV"/>
    <x v="4"/>
    <n v="512000000000"/>
  </r>
  <r>
    <x v="176"/>
    <x v="3"/>
    <x v="0"/>
    <s v="RV"/>
    <x v="4"/>
    <n v="3480000000000"/>
  </r>
  <r>
    <x v="176"/>
    <x v="3"/>
    <x v="0"/>
    <s v="RV"/>
    <x v="4"/>
    <n v="64514313973"/>
  </r>
  <r>
    <x v="176"/>
    <x v="3"/>
    <x v="0"/>
    <s v="RV"/>
    <x v="5"/>
    <n v="5850000000000"/>
  </r>
  <r>
    <x v="176"/>
    <x v="3"/>
    <x v="0"/>
    <s v="RV"/>
    <x v="0"/>
    <n v="530000000000"/>
  </r>
  <r>
    <x v="176"/>
    <x v="3"/>
    <x v="1"/>
    <s v="DP"/>
    <x v="0"/>
    <n v="99475409002"/>
  </r>
  <r>
    <x v="176"/>
    <x v="3"/>
    <x v="1"/>
    <s v="RF"/>
    <x v="1"/>
    <n v="21001469703"/>
  </r>
  <r>
    <x v="176"/>
    <x v="3"/>
    <x v="1"/>
    <s v="RF"/>
    <x v="2"/>
    <n v="298000000000"/>
  </r>
  <r>
    <x v="176"/>
    <x v="3"/>
    <x v="1"/>
    <s v="RF"/>
    <x v="0"/>
    <n v="21067956000"/>
  </r>
  <r>
    <x v="176"/>
    <x v="3"/>
    <x v="1"/>
    <s v="RF"/>
    <x v="3"/>
    <n v="266000000000"/>
  </r>
  <r>
    <x v="176"/>
    <x v="3"/>
    <x v="1"/>
    <s v="RV"/>
    <x v="4"/>
    <n v="19678371680"/>
  </r>
  <r>
    <x v="176"/>
    <x v="3"/>
    <x v="1"/>
    <s v="RV"/>
    <x v="5"/>
    <n v="45183860902"/>
  </r>
  <r>
    <x v="176"/>
    <x v="3"/>
    <x v="1"/>
    <s v="RV"/>
    <x v="0"/>
    <n v="53794004009"/>
  </r>
  <r>
    <x v="176"/>
    <x v="4"/>
    <x v="0"/>
    <s v="RF"/>
    <x v="1"/>
    <n v="286000000000"/>
  </r>
  <r>
    <x v="176"/>
    <x v="4"/>
    <x v="0"/>
    <s v="RF"/>
    <x v="2"/>
    <n v="435000000000"/>
  </r>
  <r>
    <x v="176"/>
    <x v="4"/>
    <x v="0"/>
    <s v="RF"/>
    <x v="0"/>
    <n v="56786325016"/>
  </r>
  <r>
    <x v="176"/>
    <x v="4"/>
    <x v="0"/>
    <s v="RF"/>
    <x v="3"/>
    <n v="325000000000"/>
  </r>
  <r>
    <x v="176"/>
    <x v="4"/>
    <x v="0"/>
    <s v="RV"/>
    <x v="4"/>
    <n v="4054675160"/>
  </r>
  <r>
    <x v="176"/>
    <x v="4"/>
    <x v="0"/>
    <s v="RV"/>
    <x v="5"/>
    <n v="13332035202"/>
  </r>
  <r>
    <x v="176"/>
    <x v="4"/>
    <x v="0"/>
    <s v="RV"/>
    <x v="0"/>
    <n v="4757410699"/>
  </r>
  <r>
    <x v="176"/>
    <x v="5"/>
    <x v="0"/>
    <s v="DP"/>
    <x v="0"/>
    <n v="173000000000"/>
  </r>
  <r>
    <x v="176"/>
    <x v="5"/>
    <x v="0"/>
    <s v="RF"/>
    <x v="1"/>
    <n v="80362817600"/>
  </r>
  <r>
    <x v="176"/>
    <x v="5"/>
    <x v="0"/>
    <s v="RF"/>
    <x v="2"/>
    <n v="287000000000"/>
  </r>
  <r>
    <x v="176"/>
    <x v="5"/>
    <x v="0"/>
    <s v="RF"/>
    <x v="0"/>
    <n v="53596483231"/>
  </r>
  <r>
    <x v="176"/>
    <x v="5"/>
    <x v="0"/>
    <s v="RF"/>
    <x v="3"/>
    <n v="471000000000"/>
  </r>
  <r>
    <x v="176"/>
    <x v="5"/>
    <x v="0"/>
    <s v="RV"/>
    <x v="4"/>
    <n v="123000000000"/>
  </r>
  <r>
    <x v="176"/>
    <x v="5"/>
    <x v="0"/>
    <s v="RV"/>
    <x v="5"/>
    <n v="431000000000"/>
  </r>
  <r>
    <x v="176"/>
    <x v="5"/>
    <x v="0"/>
    <s v="RV"/>
    <x v="0"/>
    <n v="5630000000000"/>
  </r>
  <r>
    <x v="176"/>
    <x v="5"/>
    <x v="1"/>
    <s v="DP"/>
    <x v="0"/>
    <n v="15600000000000"/>
  </r>
  <r>
    <x v="176"/>
    <x v="5"/>
    <x v="1"/>
    <s v="RF"/>
    <x v="1"/>
    <n v="10600000000000"/>
  </r>
  <r>
    <x v="176"/>
    <x v="5"/>
    <x v="1"/>
    <s v="RF"/>
    <x v="2"/>
    <n v="30700000000000"/>
  </r>
  <r>
    <x v="176"/>
    <x v="5"/>
    <x v="1"/>
    <s v="RF"/>
    <x v="0"/>
    <n v="32500000000000"/>
  </r>
  <r>
    <x v="176"/>
    <x v="5"/>
    <x v="1"/>
    <s v="RF"/>
    <x v="3"/>
    <n v="191000000000000"/>
  </r>
  <r>
    <x v="176"/>
    <x v="5"/>
    <x v="1"/>
    <s v="RV"/>
    <x v="4"/>
    <n v="46200000000000"/>
  </r>
  <r>
    <x v="176"/>
    <x v="5"/>
    <x v="1"/>
    <s v="RV"/>
    <x v="4"/>
    <n v="29651670502"/>
  </r>
  <r>
    <x v="176"/>
    <x v="5"/>
    <x v="1"/>
    <s v="RV"/>
    <x v="4"/>
    <n v="1820000000000"/>
  </r>
  <r>
    <x v="176"/>
    <x v="5"/>
    <x v="1"/>
    <s v="RV"/>
    <x v="5"/>
    <n v="252000000000000"/>
  </r>
  <r>
    <x v="176"/>
    <x v="5"/>
    <x v="1"/>
    <s v="RV"/>
    <x v="0"/>
    <n v="24300000000000"/>
  </r>
  <r>
    <x v="176"/>
    <x v="6"/>
    <x v="0"/>
    <s v="DP"/>
    <x v="0"/>
    <n v="126000000000"/>
  </r>
  <r>
    <x v="176"/>
    <x v="6"/>
    <x v="0"/>
    <s v="RF"/>
    <x v="1"/>
    <n v="127000000000"/>
  </r>
  <r>
    <x v="176"/>
    <x v="6"/>
    <x v="0"/>
    <s v="RF"/>
    <x v="2"/>
    <n v="344000000000"/>
  </r>
  <r>
    <x v="176"/>
    <x v="6"/>
    <x v="0"/>
    <s v="RF"/>
    <x v="0"/>
    <n v="13636541194"/>
  </r>
  <r>
    <x v="176"/>
    <x v="6"/>
    <x v="0"/>
    <s v="RF"/>
    <x v="3"/>
    <n v="6960000000000"/>
  </r>
  <r>
    <x v="176"/>
    <x v="6"/>
    <x v="0"/>
    <s v="RV"/>
    <x v="4"/>
    <n v="77788288133"/>
  </r>
  <r>
    <x v="176"/>
    <x v="6"/>
    <x v="0"/>
    <s v="RV"/>
    <x v="4"/>
    <n v="69345036516"/>
  </r>
  <r>
    <x v="176"/>
    <x v="6"/>
    <x v="0"/>
    <s v="RV"/>
    <x v="4"/>
    <n v="7683687949"/>
  </r>
  <r>
    <x v="176"/>
    <x v="6"/>
    <x v="0"/>
    <s v="RV"/>
    <x v="5"/>
    <n v="40021895920"/>
  </r>
  <r>
    <x v="176"/>
    <x v="6"/>
    <x v="0"/>
    <s v="RV"/>
    <x v="0"/>
    <n v="10148471986"/>
  </r>
  <r>
    <x v="176"/>
    <x v="6"/>
    <x v="1"/>
    <s v="DP"/>
    <x v="0"/>
    <n v="6070000000000"/>
  </r>
  <r>
    <x v="176"/>
    <x v="6"/>
    <x v="1"/>
    <s v="RF"/>
    <x v="1"/>
    <n v="809000000000"/>
  </r>
  <r>
    <x v="176"/>
    <x v="6"/>
    <x v="1"/>
    <s v="RF"/>
    <x v="2"/>
    <n v="15800000000000"/>
  </r>
  <r>
    <x v="176"/>
    <x v="6"/>
    <x v="1"/>
    <s v="RF"/>
    <x v="0"/>
    <n v="11924344473"/>
  </r>
  <r>
    <x v="176"/>
    <x v="6"/>
    <x v="1"/>
    <s v="RF"/>
    <x v="0"/>
    <n v="252000000000"/>
  </r>
  <r>
    <x v="176"/>
    <x v="6"/>
    <x v="1"/>
    <s v="RF"/>
    <x v="3"/>
    <n v="5660000000000"/>
  </r>
  <r>
    <x v="176"/>
    <x v="6"/>
    <x v="1"/>
    <s v="RV"/>
    <x v="4"/>
    <n v="10200000000000"/>
  </r>
  <r>
    <x v="176"/>
    <x v="6"/>
    <x v="1"/>
    <s v="RV"/>
    <x v="4"/>
    <n v="36951125577"/>
  </r>
  <r>
    <x v="176"/>
    <x v="6"/>
    <x v="1"/>
    <s v="RV"/>
    <x v="4"/>
    <n v="159000000000"/>
  </r>
  <r>
    <x v="176"/>
    <x v="6"/>
    <x v="1"/>
    <s v="RV"/>
    <x v="5"/>
    <n v="3500000000000"/>
  </r>
  <r>
    <x v="176"/>
    <x v="6"/>
    <x v="1"/>
    <s v="RV"/>
    <x v="0"/>
    <n v="421000000000"/>
  </r>
  <r>
    <x v="177"/>
    <x v="0"/>
    <x v="0"/>
    <s v="DP"/>
    <x v="0"/>
    <n v="2602259400"/>
  </r>
  <r>
    <x v="177"/>
    <x v="0"/>
    <x v="0"/>
    <s v="RF"/>
    <x v="1"/>
    <n v="80809591050"/>
  </r>
  <r>
    <x v="177"/>
    <x v="0"/>
    <x v="0"/>
    <s v="RF"/>
    <x v="2"/>
    <n v="507000000000"/>
  </r>
  <r>
    <x v="177"/>
    <x v="0"/>
    <x v="0"/>
    <s v="RF"/>
    <x v="0"/>
    <n v="12315248843"/>
  </r>
  <r>
    <x v="177"/>
    <x v="0"/>
    <x v="0"/>
    <s v="RF"/>
    <x v="3"/>
    <n v="858000000000"/>
  </r>
  <r>
    <x v="177"/>
    <x v="0"/>
    <x v="0"/>
    <s v="RV"/>
    <x v="4"/>
    <n v="20731345701"/>
  </r>
  <r>
    <x v="177"/>
    <x v="0"/>
    <x v="0"/>
    <s v="RV"/>
    <x v="4"/>
    <n v="1280000000000"/>
  </r>
  <r>
    <x v="177"/>
    <x v="0"/>
    <x v="0"/>
    <s v="RV"/>
    <x v="4"/>
    <n v="190753448.5"/>
  </r>
  <r>
    <x v="177"/>
    <x v="0"/>
    <x v="0"/>
    <s v="RV"/>
    <x v="5"/>
    <n v="149000000000"/>
  </r>
  <r>
    <x v="177"/>
    <x v="0"/>
    <x v="0"/>
    <s v="RV"/>
    <x v="0"/>
    <n v="6627772307"/>
  </r>
  <r>
    <x v="177"/>
    <x v="0"/>
    <x v="1"/>
    <s v="DP"/>
    <x v="0"/>
    <n v="28800000000000"/>
  </r>
  <r>
    <x v="177"/>
    <x v="0"/>
    <x v="1"/>
    <s v="RF"/>
    <x v="1"/>
    <n v="21500000000000"/>
  </r>
  <r>
    <x v="177"/>
    <x v="0"/>
    <x v="1"/>
    <s v="RF"/>
    <x v="2"/>
    <n v="82700000000000"/>
  </r>
  <r>
    <x v="177"/>
    <x v="0"/>
    <x v="1"/>
    <s v="RF"/>
    <x v="0"/>
    <n v="677312012.70000005"/>
  </r>
  <r>
    <x v="177"/>
    <x v="0"/>
    <x v="1"/>
    <s v="RF"/>
    <x v="0"/>
    <n v="13000000000000"/>
  </r>
  <r>
    <x v="177"/>
    <x v="0"/>
    <x v="1"/>
    <s v="RF"/>
    <x v="3"/>
    <n v="67600000000000"/>
  </r>
  <r>
    <x v="177"/>
    <x v="0"/>
    <x v="1"/>
    <s v="RV"/>
    <x v="4"/>
    <n v="10800000000000"/>
  </r>
  <r>
    <x v="177"/>
    <x v="0"/>
    <x v="1"/>
    <s v="RV"/>
    <x v="4"/>
    <n v="10700000000000"/>
  </r>
  <r>
    <x v="177"/>
    <x v="0"/>
    <x v="1"/>
    <s v="RV"/>
    <x v="4"/>
    <n v="600000000000"/>
  </r>
  <r>
    <x v="177"/>
    <x v="0"/>
    <x v="1"/>
    <s v="RV"/>
    <x v="5"/>
    <n v="94600000000000"/>
  </r>
  <r>
    <x v="177"/>
    <x v="0"/>
    <x v="1"/>
    <s v="RV"/>
    <x v="0"/>
    <n v="1310000000000"/>
  </r>
  <r>
    <x v="177"/>
    <x v="2"/>
    <x v="0"/>
    <s v="RF"/>
    <x v="1"/>
    <n v="4420000000000"/>
  </r>
  <r>
    <x v="177"/>
    <x v="2"/>
    <x v="0"/>
    <s v="RF"/>
    <x v="2"/>
    <n v="3440000000000"/>
  </r>
  <r>
    <x v="177"/>
    <x v="2"/>
    <x v="0"/>
    <s v="RF"/>
    <x v="0"/>
    <n v="973000000000"/>
  </r>
  <r>
    <x v="177"/>
    <x v="2"/>
    <x v="0"/>
    <s v="RF"/>
    <x v="3"/>
    <n v="10400000000000"/>
  </r>
  <r>
    <x v="177"/>
    <x v="2"/>
    <x v="0"/>
    <s v="RV"/>
    <x v="4"/>
    <n v="185000000000"/>
  </r>
  <r>
    <x v="177"/>
    <x v="2"/>
    <x v="0"/>
    <s v="RV"/>
    <x v="4"/>
    <n v="1990000000000"/>
  </r>
  <r>
    <x v="177"/>
    <x v="2"/>
    <x v="0"/>
    <s v="RV"/>
    <x v="4"/>
    <n v="28948890423"/>
  </r>
  <r>
    <x v="177"/>
    <x v="2"/>
    <x v="0"/>
    <s v="RV"/>
    <x v="5"/>
    <n v="1400000000000"/>
  </r>
  <r>
    <x v="177"/>
    <x v="2"/>
    <x v="0"/>
    <s v="RV"/>
    <x v="0"/>
    <n v="165000000000"/>
  </r>
  <r>
    <x v="177"/>
    <x v="3"/>
    <x v="0"/>
    <s v="RF"/>
    <x v="1"/>
    <n v="20500000000000"/>
  </r>
  <r>
    <x v="177"/>
    <x v="3"/>
    <x v="0"/>
    <s v="RF"/>
    <x v="2"/>
    <n v="8310000000000"/>
  </r>
  <r>
    <x v="177"/>
    <x v="3"/>
    <x v="0"/>
    <s v="RF"/>
    <x v="0"/>
    <n v="2990000000000"/>
  </r>
  <r>
    <x v="177"/>
    <x v="3"/>
    <x v="0"/>
    <s v="RF"/>
    <x v="3"/>
    <n v="69300000000000"/>
  </r>
  <r>
    <x v="177"/>
    <x v="3"/>
    <x v="0"/>
    <s v="RV"/>
    <x v="4"/>
    <n v="537000000000"/>
  </r>
  <r>
    <x v="177"/>
    <x v="3"/>
    <x v="0"/>
    <s v="RV"/>
    <x v="4"/>
    <n v="3500000000000"/>
  </r>
  <r>
    <x v="177"/>
    <x v="3"/>
    <x v="0"/>
    <s v="RV"/>
    <x v="4"/>
    <n v="63388993493"/>
  </r>
  <r>
    <x v="177"/>
    <x v="3"/>
    <x v="0"/>
    <s v="RV"/>
    <x v="5"/>
    <n v="5960000000000"/>
  </r>
  <r>
    <x v="177"/>
    <x v="3"/>
    <x v="0"/>
    <s v="RV"/>
    <x v="0"/>
    <n v="544000000000"/>
  </r>
  <r>
    <x v="177"/>
    <x v="3"/>
    <x v="1"/>
    <s v="DP"/>
    <x v="0"/>
    <n v="68893675660"/>
  </r>
  <r>
    <x v="177"/>
    <x v="3"/>
    <x v="1"/>
    <s v="RF"/>
    <x v="1"/>
    <n v="28072214387"/>
  </r>
  <r>
    <x v="177"/>
    <x v="3"/>
    <x v="1"/>
    <s v="RF"/>
    <x v="2"/>
    <n v="340000000000"/>
  </r>
  <r>
    <x v="177"/>
    <x v="3"/>
    <x v="1"/>
    <s v="RF"/>
    <x v="0"/>
    <n v="21676640000"/>
  </r>
  <r>
    <x v="177"/>
    <x v="3"/>
    <x v="1"/>
    <s v="RF"/>
    <x v="3"/>
    <n v="269000000000"/>
  </r>
  <r>
    <x v="177"/>
    <x v="3"/>
    <x v="1"/>
    <s v="RV"/>
    <x v="4"/>
    <n v="20627025534"/>
  </r>
  <r>
    <x v="177"/>
    <x v="3"/>
    <x v="1"/>
    <s v="RV"/>
    <x v="5"/>
    <n v="46226483679"/>
  </r>
  <r>
    <x v="177"/>
    <x v="3"/>
    <x v="1"/>
    <s v="RV"/>
    <x v="0"/>
    <n v="55568372888"/>
  </r>
  <r>
    <x v="177"/>
    <x v="4"/>
    <x v="0"/>
    <s v="RF"/>
    <x v="1"/>
    <n v="281000000000"/>
  </r>
  <r>
    <x v="177"/>
    <x v="4"/>
    <x v="0"/>
    <s v="RF"/>
    <x v="2"/>
    <n v="443000000000"/>
  </r>
  <r>
    <x v="177"/>
    <x v="4"/>
    <x v="0"/>
    <s v="RF"/>
    <x v="0"/>
    <n v="60707856197"/>
  </r>
  <r>
    <x v="177"/>
    <x v="4"/>
    <x v="0"/>
    <s v="RF"/>
    <x v="3"/>
    <n v="338000000000"/>
  </r>
  <r>
    <x v="177"/>
    <x v="4"/>
    <x v="0"/>
    <s v="RV"/>
    <x v="4"/>
    <n v="4059315897"/>
  </r>
  <r>
    <x v="177"/>
    <x v="4"/>
    <x v="0"/>
    <s v="RV"/>
    <x v="5"/>
    <n v="20374302416"/>
  </r>
  <r>
    <x v="177"/>
    <x v="4"/>
    <x v="0"/>
    <s v="RV"/>
    <x v="0"/>
    <n v="4784805214"/>
  </r>
  <r>
    <x v="177"/>
    <x v="5"/>
    <x v="0"/>
    <s v="DP"/>
    <x v="0"/>
    <n v="221000000000"/>
  </r>
  <r>
    <x v="177"/>
    <x v="5"/>
    <x v="0"/>
    <s v="RF"/>
    <x v="1"/>
    <n v="111000000000"/>
  </r>
  <r>
    <x v="177"/>
    <x v="5"/>
    <x v="0"/>
    <s v="RF"/>
    <x v="2"/>
    <n v="314000000000"/>
  </r>
  <r>
    <x v="177"/>
    <x v="5"/>
    <x v="0"/>
    <s v="RF"/>
    <x v="0"/>
    <n v="38514098815"/>
  </r>
  <r>
    <x v="177"/>
    <x v="5"/>
    <x v="0"/>
    <s v="RF"/>
    <x v="3"/>
    <n v="471000000000"/>
  </r>
  <r>
    <x v="177"/>
    <x v="5"/>
    <x v="0"/>
    <s v="RV"/>
    <x v="4"/>
    <n v="127000000000"/>
  </r>
  <r>
    <x v="177"/>
    <x v="5"/>
    <x v="0"/>
    <s v="RV"/>
    <x v="5"/>
    <n v="413000000000"/>
  </r>
  <r>
    <x v="177"/>
    <x v="5"/>
    <x v="0"/>
    <s v="RV"/>
    <x v="0"/>
    <n v="5740000000000"/>
  </r>
  <r>
    <x v="177"/>
    <x v="5"/>
    <x v="1"/>
    <s v="DP"/>
    <x v="0"/>
    <n v="13800000000000"/>
  </r>
  <r>
    <x v="177"/>
    <x v="5"/>
    <x v="1"/>
    <s v="RF"/>
    <x v="1"/>
    <n v="10900000000000"/>
  </r>
  <r>
    <x v="177"/>
    <x v="5"/>
    <x v="1"/>
    <s v="RF"/>
    <x v="2"/>
    <n v="31700000000000"/>
  </r>
  <r>
    <x v="177"/>
    <x v="5"/>
    <x v="1"/>
    <s v="RF"/>
    <x v="0"/>
    <n v="30700000000000"/>
  </r>
  <r>
    <x v="177"/>
    <x v="5"/>
    <x v="1"/>
    <s v="RF"/>
    <x v="3"/>
    <n v="195000000000000"/>
  </r>
  <r>
    <x v="177"/>
    <x v="5"/>
    <x v="1"/>
    <s v="RV"/>
    <x v="4"/>
    <n v="50300000000000"/>
  </r>
  <r>
    <x v="177"/>
    <x v="5"/>
    <x v="1"/>
    <s v="RV"/>
    <x v="4"/>
    <n v="31415582027"/>
  </r>
  <r>
    <x v="177"/>
    <x v="5"/>
    <x v="1"/>
    <s v="RV"/>
    <x v="4"/>
    <n v="1110000000000"/>
  </r>
  <r>
    <x v="177"/>
    <x v="5"/>
    <x v="1"/>
    <s v="RV"/>
    <x v="5"/>
    <n v="257000000000000"/>
  </r>
  <r>
    <x v="177"/>
    <x v="5"/>
    <x v="1"/>
    <s v="RV"/>
    <x v="0"/>
    <n v="24800000000000"/>
  </r>
  <r>
    <x v="177"/>
    <x v="6"/>
    <x v="0"/>
    <s v="DP"/>
    <x v="0"/>
    <n v="134000000000"/>
  </r>
  <r>
    <x v="177"/>
    <x v="6"/>
    <x v="0"/>
    <s v="RF"/>
    <x v="1"/>
    <n v="121000000000"/>
  </r>
  <r>
    <x v="177"/>
    <x v="6"/>
    <x v="0"/>
    <s v="RF"/>
    <x v="2"/>
    <n v="362000000000"/>
  </r>
  <r>
    <x v="177"/>
    <x v="6"/>
    <x v="0"/>
    <s v="RF"/>
    <x v="0"/>
    <n v="18383033590"/>
  </r>
  <r>
    <x v="177"/>
    <x v="6"/>
    <x v="0"/>
    <s v="RF"/>
    <x v="3"/>
    <n v="4910000000000"/>
  </r>
  <r>
    <x v="177"/>
    <x v="6"/>
    <x v="0"/>
    <s v="RV"/>
    <x v="4"/>
    <n v="96721698823"/>
  </r>
  <r>
    <x v="177"/>
    <x v="6"/>
    <x v="0"/>
    <s v="RV"/>
    <x v="4"/>
    <n v="71070626791"/>
  </r>
  <r>
    <x v="177"/>
    <x v="6"/>
    <x v="0"/>
    <s v="RV"/>
    <x v="4"/>
    <n v="7121579550"/>
  </r>
  <r>
    <x v="177"/>
    <x v="6"/>
    <x v="0"/>
    <s v="RV"/>
    <x v="5"/>
    <n v="43855142952"/>
  </r>
  <r>
    <x v="177"/>
    <x v="6"/>
    <x v="0"/>
    <s v="RV"/>
    <x v="0"/>
    <n v="9617086912"/>
  </r>
  <r>
    <x v="177"/>
    <x v="6"/>
    <x v="1"/>
    <s v="DP"/>
    <x v="0"/>
    <n v="6020000000000"/>
  </r>
  <r>
    <x v="177"/>
    <x v="6"/>
    <x v="1"/>
    <s v="RF"/>
    <x v="1"/>
    <n v="758000000000"/>
  </r>
  <r>
    <x v="177"/>
    <x v="6"/>
    <x v="1"/>
    <s v="RF"/>
    <x v="2"/>
    <n v="16000000000000"/>
  </r>
  <r>
    <x v="177"/>
    <x v="6"/>
    <x v="1"/>
    <s v="RF"/>
    <x v="0"/>
    <n v="301000000000"/>
  </r>
  <r>
    <x v="177"/>
    <x v="6"/>
    <x v="1"/>
    <s v="RF"/>
    <x v="3"/>
    <n v="6660000000000"/>
  </r>
  <r>
    <x v="177"/>
    <x v="6"/>
    <x v="1"/>
    <s v="RV"/>
    <x v="4"/>
    <n v="10900000000000"/>
  </r>
  <r>
    <x v="177"/>
    <x v="6"/>
    <x v="1"/>
    <s v="RV"/>
    <x v="4"/>
    <n v="40424505937"/>
  </r>
  <r>
    <x v="177"/>
    <x v="6"/>
    <x v="1"/>
    <s v="RV"/>
    <x v="4"/>
    <n v="172000000000"/>
  </r>
  <r>
    <x v="177"/>
    <x v="6"/>
    <x v="1"/>
    <s v="RV"/>
    <x v="5"/>
    <n v="3500000000000"/>
  </r>
  <r>
    <x v="177"/>
    <x v="6"/>
    <x v="1"/>
    <s v="RV"/>
    <x v="0"/>
    <n v="465000000000"/>
  </r>
  <r>
    <x v="178"/>
    <x v="0"/>
    <x v="0"/>
    <s v="DP"/>
    <x v="0"/>
    <n v="2601695200"/>
  </r>
  <r>
    <x v="178"/>
    <x v="0"/>
    <x v="0"/>
    <s v="RF"/>
    <x v="1"/>
    <n v="73223094640"/>
  </r>
  <r>
    <x v="178"/>
    <x v="0"/>
    <x v="0"/>
    <s v="RF"/>
    <x v="2"/>
    <n v="518000000000"/>
  </r>
  <r>
    <x v="178"/>
    <x v="0"/>
    <x v="0"/>
    <s v="RF"/>
    <x v="0"/>
    <n v="17266384517"/>
  </r>
  <r>
    <x v="178"/>
    <x v="0"/>
    <x v="0"/>
    <s v="RF"/>
    <x v="3"/>
    <n v="806000000000"/>
  </r>
  <r>
    <x v="178"/>
    <x v="0"/>
    <x v="0"/>
    <s v="RV"/>
    <x v="4"/>
    <n v="20153587802"/>
  </r>
  <r>
    <x v="178"/>
    <x v="0"/>
    <x v="0"/>
    <s v="RV"/>
    <x v="4"/>
    <n v="1300000000000"/>
  </r>
  <r>
    <x v="178"/>
    <x v="0"/>
    <x v="0"/>
    <s v="RV"/>
    <x v="4"/>
    <n v="179579848.19999999"/>
  </r>
  <r>
    <x v="178"/>
    <x v="0"/>
    <x v="0"/>
    <s v="RV"/>
    <x v="5"/>
    <n v="146000000000"/>
  </r>
  <r>
    <x v="178"/>
    <x v="0"/>
    <x v="0"/>
    <s v="RV"/>
    <x v="0"/>
    <n v="10422985538"/>
  </r>
  <r>
    <x v="178"/>
    <x v="0"/>
    <x v="1"/>
    <s v="DP"/>
    <x v="0"/>
    <n v="28500000000000"/>
  </r>
  <r>
    <x v="178"/>
    <x v="0"/>
    <x v="1"/>
    <s v="RF"/>
    <x v="1"/>
    <n v="21200000000000"/>
  </r>
  <r>
    <x v="178"/>
    <x v="0"/>
    <x v="1"/>
    <s v="RF"/>
    <x v="2"/>
    <n v="79700000000000"/>
  </r>
  <r>
    <x v="178"/>
    <x v="0"/>
    <x v="1"/>
    <s v="RF"/>
    <x v="0"/>
    <n v="680511715.89999998"/>
  </r>
  <r>
    <x v="178"/>
    <x v="0"/>
    <x v="1"/>
    <s v="RF"/>
    <x v="0"/>
    <n v="13300000000000"/>
  </r>
  <r>
    <x v="178"/>
    <x v="0"/>
    <x v="1"/>
    <s v="RF"/>
    <x v="3"/>
    <n v="66900000000000"/>
  </r>
  <r>
    <x v="178"/>
    <x v="0"/>
    <x v="1"/>
    <s v="RV"/>
    <x v="4"/>
    <n v="10700000000000"/>
  </r>
  <r>
    <x v="178"/>
    <x v="0"/>
    <x v="1"/>
    <s v="RV"/>
    <x v="4"/>
    <n v="8420000000000"/>
  </r>
  <r>
    <x v="178"/>
    <x v="0"/>
    <x v="1"/>
    <s v="RV"/>
    <x v="4"/>
    <n v="610000000000"/>
  </r>
  <r>
    <x v="178"/>
    <x v="0"/>
    <x v="1"/>
    <s v="RV"/>
    <x v="5"/>
    <n v="87100000000000"/>
  </r>
  <r>
    <x v="178"/>
    <x v="0"/>
    <x v="1"/>
    <s v="RV"/>
    <x v="0"/>
    <n v="1320000000000"/>
  </r>
  <r>
    <x v="178"/>
    <x v="2"/>
    <x v="0"/>
    <s v="RF"/>
    <x v="1"/>
    <n v="3840000000000"/>
  </r>
  <r>
    <x v="178"/>
    <x v="2"/>
    <x v="0"/>
    <s v="RF"/>
    <x v="2"/>
    <n v="2500000000000"/>
  </r>
  <r>
    <x v="178"/>
    <x v="2"/>
    <x v="0"/>
    <s v="RF"/>
    <x v="0"/>
    <n v="803000000000"/>
  </r>
  <r>
    <x v="178"/>
    <x v="2"/>
    <x v="0"/>
    <s v="RF"/>
    <x v="3"/>
    <n v="9610000000000"/>
  </r>
  <r>
    <x v="178"/>
    <x v="2"/>
    <x v="0"/>
    <s v="RV"/>
    <x v="4"/>
    <n v="151000000000"/>
  </r>
  <r>
    <x v="178"/>
    <x v="2"/>
    <x v="0"/>
    <s v="RV"/>
    <x v="4"/>
    <n v="1550000000000"/>
  </r>
  <r>
    <x v="178"/>
    <x v="2"/>
    <x v="0"/>
    <s v="RV"/>
    <x v="4"/>
    <n v="26126478953"/>
  </r>
  <r>
    <x v="178"/>
    <x v="2"/>
    <x v="0"/>
    <s v="RV"/>
    <x v="5"/>
    <n v="853000000000"/>
  </r>
  <r>
    <x v="178"/>
    <x v="2"/>
    <x v="0"/>
    <s v="RV"/>
    <x v="0"/>
    <n v="140000000000"/>
  </r>
  <r>
    <x v="178"/>
    <x v="3"/>
    <x v="0"/>
    <s v="RF"/>
    <x v="1"/>
    <n v="20200000000000"/>
  </r>
  <r>
    <x v="178"/>
    <x v="3"/>
    <x v="0"/>
    <s v="RF"/>
    <x v="2"/>
    <n v="8280000000000"/>
  </r>
  <r>
    <x v="178"/>
    <x v="3"/>
    <x v="0"/>
    <s v="RF"/>
    <x v="0"/>
    <n v="3010000000000"/>
  </r>
  <r>
    <x v="178"/>
    <x v="3"/>
    <x v="0"/>
    <s v="RF"/>
    <x v="3"/>
    <n v="69900000000000"/>
  </r>
  <r>
    <x v="178"/>
    <x v="3"/>
    <x v="0"/>
    <s v="RV"/>
    <x v="4"/>
    <n v="547000000000"/>
  </r>
  <r>
    <x v="178"/>
    <x v="3"/>
    <x v="0"/>
    <s v="RV"/>
    <x v="4"/>
    <n v="3500000000000"/>
  </r>
  <r>
    <x v="178"/>
    <x v="3"/>
    <x v="0"/>
    <s v="RV"/>
    <x v="4"/>
    <n v="69203477840"/>
  </r>
  <r>
    <x v="178"/>
    <x v="3"/>
    <x v="0"/>
    <s v="RV"/>
    <x v="5"/>
    <n v="5640000000000"/>
  </r>
  <r>
    <x v="178"/>
    <x v="3"/>
    <x v="0"/>
    <s v="RV"/>
    <x v="0"/>
    <n v="523000000000"/>
  </r>
  <r>
    <x v="178"/>
    <x v="3"/>
    <x v="1"/>
    <s v="DP"/>
    <x v="0"/>
    <n v="59901439004"/>
  </r>
  <r>
    <x v="178"/>
    <x v="3"/>
    <x v="1"/>
    <s v="RF"/>
    <x v="1"/>
    <n v="30012611933"/>
  </r>
  <r>
    <x v="178"/>
    <x v="3"/>
    <x v="1"/>
    <s v="RF"/>
    <x v="2"/>
    <n v="342000000000"/>
  </r>
  <r>
    <x v="178"/>
    <x v="3"/>
    <x v="1"/>
    <s v="RF"/>
    <x v="0"/>
    <n v="21737635200"/>
  </r>
  <r>
    <x v="178"/>
    <x v="3"/>
    <x v="1"/>
    <s v="RF"/>
    <x v="3"/>
    <n v="282000000000"/>
  </r>
  <r>
    <x v="178"/>
    <x v="3"/>
    <x v="1"/>
    <s v="RV"/>
    <x v="4"/>
    <n v="19207590464"/>
  </r>
  <r>
    <x v="178"/>
    <x v="3"/>
    <x v="1"/>
    <s v="RV"/>
    <x v="5"/>
    <n v="43579467278"/>
  </r>
  <r>
    <x v="178"/>
    <x v="3"/>
    <x v="1"/>
    <s v="RV"/>
    <x v="0"/>
    <n v="56645461563"/>
  </r>
  <r>
    <x v="178"/>
    <x v="4"/>
    <x v="0"/>
    <s v="RF"/>
    <x v="1"/>
    <n v="274000000000"/>
  </r>
  <r>
    <x v="178"/>
    <x v="4"/>
    <x v="0"/>
    <s v="RF"/>
    <x v="2"/>
    <n v="447000000000"/>
  </r>
  <r>
    <x v="178"/>
    <x v="4"/>
    <x v="0"/>
    <s v="RF"/>
    <x v="0"/>
    <n v="64205302084"/>
  </r>
  <r>
    <x v="178"/>
    <x v="4"/>
    <x v="0"/>
    <s v="RF"/>
    <x v="3"/>
    <n v="358000000000"/>
  </r>
  <r>
    <x v="178"/>
    <x v="4"/>
    <x v="0"/>
    <s v="RV"/>
    <x v="4"/>
    <n v="4069883061"/>
  </r>
  <r>
    <x v="178"/>
    <x v="4"/>
    <x v="0"/>
    <s v="RV"/>
    <x v="5"/>
    <n v="20556404290"/>
  </r>
  <r>
    <x v="178"/>
    <x v="4"/>
    <x v="0"/>
    <s v="RV"/>
    <x v="0"/>
    <n v="4802637203"/>
  </r>
  <r>
    <x v="178"/>
    <x v="5"/>
    <x v="0"/>
    <s v="DP"/>
    <x v="0"/>
    <n v="102000000000"/>
  </r>
  <r>
    <x v="178"/>
    <x v="5"/>
    <x v="0"/>
    <s v="RF"/>
    <x v="1"/>
    <n v="103000000000"/>
  </r>
  <r>
    <x v="178"/>
    <x v="5"/>
    <x v="0"/>
    <s v="RF"/>
    <x v="2"/>
    <n v="316000000000"/>
  </r>
  <r>
    <x v="178"/>
    <x v="5"/>
    <x v="0"/>
    <s v="RF"/>
    <x v="0"/>
    <n v="225000000000"/>
  </r>
  <r>
    <x v="178"/>
    <x v="5"/>
    <x v="0"/>
    <s v="RF"/>
    <x v="3"/>
    <n v="459000000000"/>
  </r>
  <r>
    <x v="178"/>
    <x v="5"/>
    <x v="0"/>
    <s v="RV"/>
    <x v="4"/>
    <n v="127000000000"/>
  </r>
  <r>
    <x v="178"/>
    <x v="5"/>
    <x v="0"/>
    <s v="RV"/>
    <x v="5"/>
    <n v="476000000000"/>
  </r>
  <r>
    <x v="178"/>
    <x v="5"/>
    <x v="0"/>
    <s v="RV"/>
    <x v="0"/>
    <n v="5640000000000"/>
  </r>
  <r>
    <x v="178"/>
    <x v="5"/>
    <x v="1"/>
    <s v="DP"/>
    <x v="0"/>
    <n v="14900000000000"/>
  </r>
  <r>
    <x v="178"/>
    <x v="5"/>
    <x v="1"/>
    <s v="RF"/>
    <x v="1"/>
    <n v="10800000000000"/>
  </r>
  <r>
    <x v="178"/>
    <x v="5"/>
    <x v="1"/>
    <s v="RF"/>
    <x v="2"/>
    <n v="31500000000000"/>
  </r>
  <r>
    <x v="178"/>
    <x v="5"/>
    <x v="1"/>
    <s v="RF"/>
    <x v="0"/>
    <n v="28900000000000"/>
  </r>
  <r>
    <x v="178"/>
    <x v="5"/>
    <x v="1"/>
    <s v="RF"/>
    <x v="3"/>
    <n v="190000000000000"/>
  </r>
  <r>
    <x v="178"/>
    <x v="5"/>
    <x v="1"/>
    <s v="RV"/>
    <x v="4"/>
    <n v="52900000000000"/>
  </r>
  <r>
    <x v="178"/>
    <x v="5"/>
    <x v="1"/>
    <s v="RV"/>
    <x v="4"/>
    <n v="29371871992"/>
  </r>
  <r>
    <x v="178"/>
    <x v="5"/>
    <x v="1"/>
    <s v="RV"/>
    <x v="4"/>
    <n v="529000000000"/>
  </r>
  <r>
    <x v="178"/>
    <x v="5"/>
    <x v="1"/>
    <s v="RV"/>
    <x v="5"/>
    <n v="253000000000000"/>
  </r>
  <r>
    <x v="178"/>
    <x v="5"/>
    <x v="1"/>
    <s v="RV"/>
    <x v="0"/>
    <n v="23100000000000"/>
  </r>
  <r>
    <x v="178"/>
    <x v="6"/>
    <x v="0"/>
    <s v="DP"/>
    <x v="0"/>
    <n v="179000000000"/>
  </r>
  <r>
    <x v="178"/>
    <x v="6"/>
    <x v="0"/>
    <s v="RF"/>
    <x v="1"/>
    <n v="98968481445"/>
  </r>
  <r>
    <x v="178"/>
    <x v="6"/>
    <x v="0"/>
    <s v="RF"/>
    <x v="2"/>
    <n v="304000000000"/>
  </r>
  <r>
    <x v="178"/>
    <x v="6"/>
    <x v="0"/>
    <s v="RF"/>
    <x v="0"/>
    <n v="30438899053"/>
  </r>
  <r>
    <x v="178"/>
    <x v="6"/>
    <x v="0"/>
    <s v="RF"/>
    <x v="3"/>
    <n v="5020000000000"/>
  </r>
  <r>
    <x v="178"/>
    <x v="6"/>
    <x v="0"/>
    <s v="RV"/>
    <x v="4"/>
    <n v="89217541895"/>
  </r>
  <r>
    <x v="178"/>
    <x v="6"/>
    <x v="0"/>
    <s v="RV"/>
    <x v="4"/>
    <n v="70601558197"/>
  </r>
  <r>
    <x v="178"/>
    <x v="6"/>
    <x v="0"/>
    <s v="RV"/>
    <x v="4"/>
    <n v="11516224248"/>
  </r>
  <r>
    <x v="178"/>
    <x v="6"/>
    <x v="0"/>
    <s v="RV"/>
    <x v="5"/>
    <n v="38148898287"/>
  </r>
  <r>
    <x v="178"/>
    <x v="6"/>
    <x v="0"/>
    <s v="RV"/>
    <x v="0"/>
    <n v="13152109245"/>
  </r>
  <r>
    <x v="178"/>
    <x v="6"/>
    <x v="1"/>
    <s v="DP"/>
    <x v="0"/>
    <n v="5740000000000"/>
  </r>
  <r>
    <x v="178"/>
    <x v="6"/>
    <x v="1"/>
    <s v="RF"/>
    <x v="1"/>
    <n v="735000000000"/>
  </r>
  <r>
    <x v="178"/>
    <x v="6"/>
    <x v="1"/>
    <s v="RF"/>
    <x v="2"/>
    <n v="15600000000000"/>
  </r>
  <r>
    <x v="178"/>
    <x v="6"/>
    <x v="1"/>
    <s v="RF"/>
    <x v="0"/>
    <n v="308000000000"/>
  </r>
  <r>
    <x v="178"/>
    <x v="6"/>
    <x v="1"/>
    <s v="RF"/>
    <x v="3"/>
    <n v="5610000000000"/>
  </r>
  <r>
    <x v="178"/>
    <x v="6"/>
    <x v="1"/>
    <s v="RV"/>
    <x v="4"/>
    <n v="11300000000000"/>
  </r>
  <r>
    <x v="178"/>
    <x v="6"/>
    <x v="1"/>
    <s v="RV"/>
    <x v="4"/>
    <n v="41599848037"/>
  </r>
  <r>
    <x v="178"/>
    <x v="6"/>
    <x v="1"/>
    <s v="RV"/>
    <x v="4"/>
    <n v="173000000000"/>
  </r>
  <r>
    <x v="178"/>
    <x v="6"/>
    <x v="1"/>
    <s v="RV"/>
    <x v="5"/>
    <n v="3610000000000"/>
  </r>
  <r>
    <x v="178"/>
    <x v="6"/>
    <x v="1"/>
    <s v="RV"/>
    <x v="0"/>
    <n v="432000000000"/>
  </r>
  <r>
    <x v="179"/>
    <x v="0"/>
    <x v="0"/>
    <s v="DP"/>
    <x v="0"/>
    <n v="2750597329"/>
  </r>
  <r>
    <x v="179"/>
    <x v="0"/>
    <x v="0"/>
    <s v="RF"/>
    <x v="1"/>
    <n v="69178411974"/>
  </r>
  <r>
    <x v="179"/>
    <x v="0"/>
    <x v="0"/>
    <s v="RF"/>
    <x v="2"/>
    <n v="407000000000"/>
  </r>
  <r>
    <x v="179"/>
    <x v="0"/>
    <x v="0"/>
    <s v="RF"/>
    <x v="0"/>
    <n v="14342578128"/>
  </r>
  <r>
    <x v="179"/>
    <x v="0"/>
    <x v="0"/>
    <s v="RF"/>
    <x v="3"/>
    <n v="650000000000"/>
  </r>
  <r>
    <x v="179"/>
    <x v="0"/>
    <x v="0"/>
    <s v="RV"/>
    <x v="4"/>
    <n v="9986910730"/>
  </r>
  <r>
    <x v="179"/>
    <x v="0"/>
    <x v="0"/>
    <s v="RV"/>
    <x v="4"/>
    <n v="977000000000"/>
  </r>
  <r>
    <x v="179"/>
    <x v="0"/>
    <x v="0"/>
    <s v="RV"/>
    <x v="4"/>
    <n v="197037227"/>
  </r>
  <r>
    <x v="179"/>
    <x v="0"/>
    <x v="0"/>
    <s v="RV"/>
    <x v="5"/>
    <n v="120000000000"/>
  </r>
  <r>
    <x v="179"/>
    <x v="0"/>
    <x v="0"/>
    <s v="RV"/>
    <x v="0"/>
    <n v="10916142060"/>
  </r>
  <r>
    <x v="179"/>
    <x v="0"/>
    <x v="1"/>
    <s v="DP"/>
    <x v="0"/>
    <n v="22600000000000"/>
  </r>
  <r>
    <x v="179"/>
    <x v="0"/>
    <x v="1"/>
    <s v="RF"/>
    <x v="1"/>
    <n v="13700000000000"/>
  </r>
  <r>
    <x v="179"/>
    <x v="0"/>
    <x v="1"/>
    <s v="RF"/>
    <x v="2"/>
    <n v="54600000000000"/>
  </r>
  <r>
    <x v="179"/>
    <x v="0"/>
    <x v="1"/>
    <s v="RF"/>
    <x v="0"/>
    <n v="683753827.20000005"/>
  </r>
  <r>
    <x v="179"/>
    <x v="0"/>
    <x v="1"/>
    <s v="RF"/>
    <x v="0"/>
    <n v="8430000000000"/>
  </r>
  <r>
    <x v="179"/>
    <x v="0"/>
    <x v="1"/>
    <s v="RF"/>
    <x v="3"/>
    <n v="60800000000000"/>
  </r>
  <r>
    <x v="179"/>
    <x v="0"/>
    <x v="1"/>
    <s v="RV"/>
    <x v="4"/>
    <n v="3950000000000"/>
  </r>
  <r>
    <x v="179"/>
    <x v="0"/>
    <x v="1"/>
    <s v="RV"/>
    <x v="4"/>
    <n v="7340000000000"/>
  </r>
  <r>
    <x v="179"/>
    <x v="0"/>
    <x v="1"/>
    <s v="RV"/>
    <x v="4"/>
    <n v="410000000000"/>
  </r>
  <r>
    <x v="179"/>
    <x v="0"/>
    <x v="1"/>
    <s v="RV"/>
    <x v="5"/>
    <n v="65900000000000"/>
  </r>
  <r>
    <x v="179"/>
    <x v="0"/>
    <x v="1"/>
    <s v="RV"/>
    <x v="0"/>
    <n v="874000000000"/>
  </r>
  <r>
    <x v="179"/>
    <x v="2"/>
    <x v="0"/>
    <s v="RF"/>
    <x v="1"/>
    <n v="4270000000000"/>
  </r>
  <r>
    <x v="179"/>
    <x v="2"/>
    <x v="0"/>
    <s v="RF"/>
    <x v="2"/>
    <n v="3500000000000"/>
  </r>
  <r>
    <x v="179"/>
    <x v="2"/>
    <x v="0"/>
    <s v="RF"/>
    <x v="0"/>
    <n v="918000000000"/>
  </r>
  <r>
    <x v="179"/>
    <x v="2"/>
    <x v="0"/>
    <s v="RF"/>
    <x v="3"/>
    <n v="10100000000000"/>
  </r>
  <r>
    <x v="179"/>
    <x v="2"/>
    <x v="0"/>
    <s v="RV"/>
    <x v="4"/>
    <n v="189000000000"/>
  </r>
  <r>
    <x v="179"/>
    <x v="2"/>
    <x v="0"/>
    <s v="RV"/>
    <x v="4"/>
    <n v="2000000000000"/>
  </r>
  <r>
    <x v="179"/>
    <x v="2"/>
    <x v="0"/>
    <s v="RV"/>
    <x v="4"/>
    <n v="28544234165"/>
  </r>
  <r>
    <x v="179"/>
    <x v="2"/>
    <x v="0"/>
    <s v="RV"/>
    <x v="5"/>
    <n v="1260000000000"/>
  </r>
  <r>
    <x v="179"/>
    <x v="2"/>
    <x v="0"/>
    <s v="RV"/>
    <x v="0"/>
    <n v="162000000000"/>
  </r>
  <r>
    <x v="179"/>
    <x v="3"/>
    <x v="0"/>
    <s v="RF"/>
    <x v="1"/>
    <n v="20100000000000"/>
  </r>
  <r>
    <x v="179"/>
    <x v="3"/>
    <x v="0"/>
    <s v="RF"/>
    <x v="2"/>
    <n v="8230000000000"/>
  </r>
  <r>
    <x v="179"/>
    <x v="3"/>
    <x v="0"/>
    <s v="RF"/>
    <x v="0"/>
    <n v="2980000000000"/>
  </r>
  <r>
    <x v="179"/>
    <x v="3"/>
    <x v="0"/>
    <s v="RF"/>
    <x v="3"/>
    <n v="71100000000000"/>
  </r>
  <r>
    <x v="179"/>
    <x v="3"/>
    <x v="0"/>
    <s v="RV"/>
    <x v="4"/>
    <n v="551000000000"/>
  </r>
  <r>
    <x v="179"/>
    <x v="3"/>
    <x v="0"/>
    <s v="RV"/>
    <x v="4"/>
    <n v="3520000000000"/>
  </r>
  <r>
    <x v="179"/>
    <x v="3"/>
    <x v="0"/>
    <s v="RV"/>
    <x v="4"/>
    <n v="68931439980"/>
  </r>
  <r>
    <x v="179"/>
    <x v="3"/>
    <x v="0"/>
    <s v="RV"/>
    <x v="5"/>
    <n v="6000000000000"/>
  </r>
  <r>
    <x v="179"/>
    <x v="3"/>
    <x v="0"/>
    <s v="RV"/>
    <x v="0"/>
    <n v="532000000000"/>
  </r>
  <r>
    <x v="179"/>
    <x v="3"/>
    <x v="1"/>
    <s v="DP"/>
    <x v="0"/>
    <n v="116000000000"/>
  </r>
  <r>
    <x v="179"/>
    <x v="3"/>
    <x v="1"/>
    <s v="RF"/>
    <x v="1"/>
    <n v="30003992917"/>
  </r>
  <r>
    <x v="179"/>
    <x v="3"/>
    <x v="1"/>
    <s v="RF"/>
    <x v="2"/>
    <n v="374000000000"/>
  </r>
  <r>
    <x v="179"/>
    <x v="3"/>
    <x v="1"/>
    <s v="RF"/>
    <x v="0"/>
    <n v="22069035840"/>
  </r>
  <r>
    <x v="179"/>
    <x v="3"/>
    <x v="1"/>
    <s v="RF"/>
    <x v="3"/>
    <n v="270000000000"/>
  </r>
  <r>
    <x v="179"/>
    <x v="3"/>
    <x v="1"/>
    <s v="RV"/>
    <x v="4"/>
    <n v="19040370026"/>
  </r>
  <r>
    <x v="179"/>
    <x v="3"/>
    <x v="1"/>
    <s v="RV"/>
    <x v="5"/>
    <n v="46591118518"/>
  </r>
  <r>
    <x v="179"/>
    <x v="3"/>
    <x v="1"/>
    <s v="RV"/>
    <x v="0"/>
    <n v="59305863303"/>
  </r>
  <r>
    <x v="179"/>
    <x v="4"/>
    <x v="0"/>
    <s v="RF"/>
    <x v="1"/>
    <n v="276000000000"/>
  </r>
  <r>
    <x v="179"/>
    <x v="4"/>
    <x v="0"/>
    <s v="RF"/>
    <x v="2"/>
    <n v="434000000000"/>
  </r>
  <r>
    <x v="179"/>
    <x v="4"/>
    <x v="0"/>
    <s v="RF"/>
    <x v="0"/>
    <n v="64621977258"/>
  </r>
  <r>
    <x v="179"/>
    <x v="4"/>
    <x v="0"/>
    <s v="RF"/>
    <x v="3"/>
    <n v="357000000000"/>
  </r>
  <r>
    <x v="179"/>
    <x v="4"/>
    <x v="0"/>
    <s v="RV"/>
    <x v="4"/>
    <n v="4070071720"/>
  </r>
  <r>
    <x v="179"/>
    <x v="4"/>
    <x v="0"/>
    <s v="RV"/>
    <x v="5"/>
    <n v="10243346864"/>
  </r>
  <r>
    <x v="179"/>
    <x v="4"/>
    <x v="0"/>
    <s v="RV"/>
    <x v="0"/>
    <n v="4835646960"/>
  </r>
  <r>
    <x v="179"/>
    <x v="5"/>
    <x v="0"/>
    <s v="DP"/>
    <x v="0"/>
    <n v="175000000000"/>
  </r>
  <r>
    <x v="179"/>
    <x v="5"/>
    <x v="0"/>
    <s v="RF"/>
    <x v="1"/>
    <n v="105000000000"/>
  </r>
  <r>
    <x v="179"/>
    <x v="5"/>
    <x v="0"/>
    <s v="RF"/>
    <x v="2"/>
    <n v="314000000000"/>
  </r>
  <r>
    <x v="179"/>
    <x v="5"/>
    <x v="0"/>
    <s v="RF"/>
    <x v="0"/>
    <n v="327000000000"/>
  </r>
  <r>
    <x v="179"/>
    <x v="5"/>
    <x v="0"/>
    <s v="RF"/>
    <x v="3"/>
    <n v="458000000000"/>
  </r>
  <r>
    <x v="179"/>
    <x v="5"/>
    <x v="0"/>
    <s v="RV"/>
    <x v="4"/>
    <n v="128000000000"/>
  </r>
  <r>
    <x v="179"/>
    <x v="5"/>
    <x v="0"/>
    <s v="RV"/>
    <x v="5"/>
    <n v="546000000000"/>
  </r>
  <r>
    <x v="179"/>
    <x v="5"/>
    <x v="0"/>
    <s v="RV"/>
    <x v="0"/>
    <n v="5700000000000"/>
  </r>
  <r>
    <x v="179"/>
    <x v="5"/>
    <x v="1"/>
    <s v="DP"/>
    <x v="0"/>
    <n v="17000000000000"/>
  </r>
  <r>
    <x v="179"/>
    <x v="5"/>
    <x v="1"/>
    <s v="RF"/>
    <x v="1"/>
    <n v="10800000000000"/>
  </r>
  <r>
    <x v="179"/>
    <x v="5"/>
    <x v="1"/>
    <s v="RF"/>
    <x v="2"/>
    <n v="31900000000000"/>
  </r>
  <r>
    <x v="179"/>
    <x v="5"/>
    <x v="1"/>
    <s v="RF"/>
    <x v="0"/>
    <n v="28900000000000"/>
  </r>
  <r>
    <x v="179"/>
    <x v="5"/>
    <x v="1"/>
    <s v="RF"/>
    <x v="3"/>
    <n v="194000000000000"/>
  </r>
  <r>
    <x v="179"/>
    <x v="5"/>
    <x v="1"/>
    <s v="RV"/>
    <x v="4"/>
    <n v="52900000000000"/>
  </r>
  <r>
    <x v="179"/>
    <x v="5"/>
    <x v="1"/>
    <s v="RV"/>
    <x v="4"/>
    <n v="29270577995"/>
  </r>
  <r>
    <x v="179"/>
    <x v="5"/>
    <x v="1"/>
    <s v="RV"/>
    <x v="4"/>
    <n v="534000000000"/>
  </r>
  <r>
    <x v="179"/>
    <x v="5"/>
    <x v="1"/>
    <s v="RV"/>
    <x v="5"/>
    <n v="254000000000000"/>
  </r>
  <r>
    <x v="179"/>
    <x v="5"/>
    <x v="1"/>
    <s v="RV"/>
    <x v="0"/>
    <n v="23600000000000"/>
  </r>
  <r>
    <x v="179"/>
    <x v="6"/>
    <x v="0"/>
    <s v="DP"/>
    <x v="0"/>
    <n v="193000000000"/>
  </r>
  <r>
    <x v="179"/>
    <x v="6"/>
    <x v="0"/>
    <s v="RF"/>
    <x v="1"/>
    <n v="103000000000"/>
  </r>
  <r>
    <x v="179"/>
    <x v="6"/>
    <x v="0"/>
    <s v="RF"/>
    <x v="2"/>
    <n v="301000000000"/>
  </r>
  <r>
    <x v="179"/>
    <x v="6"/>
    <x v="0"/>
    <s v="RF"/>
    <x v="0"/>
    <n v="26374721684"/>
  </r>
  <r>
    <x v="179"/>
    <x v="6"/>
    <x v="0"/>
    <s v="RF"/>
    <x v="3"/>
    <n v="5150000000000"/>
  </r>
  <r>
    <x v="179"/>
    <x v="6"/>
    <x v="0"/>
    <s v="RV"/>
    <x v="4"/>
    <n v="90061318459"/>
  </r>
  <r>
    <x v="179"/>
    <x v="6"/>
    <x v="0"/>
    <s v="RV"/>
    <x v="4"/>
    <n v="71429381742"/>
  </r>
  <r>
    <x v="179"/>
    <x v="6"/>
    <x v="0"/>
    <s v="RV"/>
    <x v="4"/>
    <n v="8627744769"/>
  </r>
  <r>
    <x v="179"/>
    <x v="6"/>
    <x v="0"/>
    <s v="RV"/>
    <x v="5"/>
    <n v="45034198934"/>
  </r>
  <r>
    <x v="179"/>
    <x v="6"/>
    <x v="0"/>
    <s v="RV"/>
    <x v="0"/>
    <n v="10702345500"/>
  </r>
  <r>
    <x v="179"/>
    <x v="6"/>
    <x v="1"/>
    <s v="DP"/>
    <x v="0"/>
    <n v="7130000000000"/>
  </r>
  <r>
    <x v="179"/>
    <x v="6"/>
    <x v="1"/>
    <s v="RF"/>
    <x v="1"/>
    <n v="647000000000"/>
  </r>
  <r>
    <x v="179"/>
    <x v="6"/>
    <x v="1"/>
    <s v="RF"/>
    <x v="2"/>
    <n v="14700000000000"/>
  </r>
  <r>
    <x v="179"/>
    <x v="6"/>
    <x v="1"/>
    <s v="RF"/>
    <x v="0"/>
    <n v="287000000000"/>
  </r>
  <r>
    <x v="179"/>
    <x v="6"/>
    <x v="1"/>
    <s v="RF"/>
    <x v="3"/>
    <n v="5450000000000"/>
  </r>
  <r>
    <x v="179"/>
    <x v="6"/>
    <x v="1"/>
    <s v="RV"/>
    <x v="4"/>
    <n v="11300000000000"/>
  </r>
  <r>
    <x v="179"/>
    <x v="6"/>
    <x v="1"/>
    <s v="RV"/>
    <x v="4"/>
    <n v="42316494500"/>
  </r>
  <r>
    <x v="179"/>
    <x v="6"/>
    <x v="1"/>
    <s v="RV"/>
    <x v="4"/>
    <n v="176000000000"/>
  </r>
  <r>
    <x v="179"/>
    <x v="6"/>
    <x v="1"/>
    <s v="RV"/>
    <x v="5"/>
    <n v="3480000000000"/>
  </r>
  <r>
    <x v="179"/>
    <x v="6"/>
    <x v="1"/>
    <s v="RV"/>
    <x v="0"/>
    <n v="433000000000"/>
  </r>
  <r>
    <x v="180"/>
    <x v="0"/>
    <x v="0"/>
    <s v="RF"/>
    <x v="1"/>
    <n v="78154988745"/>
  </r>
  <r>
    <x v="180"/>
    <x v="0"/>
    <x v="0"/>
    <s v="RF"/>
    <x v="2"/>
    <n v="406000000000"/>
  </r>
  <r>
    <x v="180"/>
    <x v="0"/>
    <x v="0"/>
    <s v="RF"/>
    <x v="0"/>
    <n v="37753750582"/>
  </r>
  <r>
    <x v="180"/>
    <x v="0"/>
    <x v="0"/>
    <s v="RF"/>
    <x v="3"/>
    <n v="713000000000"/>
  </r>
  <r>
    <x v="180"/>
    <x v="0"/>
    <x v="0"/>
    <s v="RV"/>
    <x v="4"/>
    <n v="22799328728"/>
  </r>
  <r>
    <x v="180"/>
    <x v="0"/>
    <x v="0"/>
    <s v="RV"/>
    <x v="4"/>
    <n v="1310000000000"/>
  </r>
  <r>
    <x v="180"/>
    <x v="0"/>
    <x v="0"/>
    <s v="RV"/>
    <x v="4"/>
    <n v="209820240.09999999"/>
  </r>
  <r>
    <x v="180"/>
    <x v="0"/>
    <x v="0"/>
    <s v="RV"/>
    <x v="5"/>
    <n v="155000000000"/>
  </r>
  <r>
    <x v="180"/>
    <x v="0"/>
    <x v="0"/>
    <s v="RV"/>
    <x v="0"/>
    <n v="16799522136"/>
  </r>
  <r>
    <x v="180"/>
    <x v="0"/>
    <x v="1"/>
    <s v="DP"/>
    <x v="0"/>
    <n v="32200000000000"/>
  </r>
  <r>
    <x v="180"/>
    <x v="0"/>
    <x v="1"/>
    <s v="RF"/>
    <x v="1"/>
    <n v="21400000000000"/>
  </r>
  <r>
    <x v="180"/>
    <x v="0"/>
    <x v="1"/>
    <s v="RF"/>
    <x v="2"/>
    <n v="75800000000000"/>
  </r>
  <r>
    <x v="180"/>
    <x v="0"/>
    <x v="1"/>
    <s v="RF"/>
    <x v="0"/>
    <n v="882010202.29999995"/>
  </r>
  <r>
    <x v="180"/>
    <x v="0"/>
    <x v="1"/>
    <s v="RF"/>
    <x v="0"/>
    <n v="14400000000000"/>
  </r>
  <r>
    <x v="180"/>
    <x v="0"/>
    <x v="1"/>
    <s v="RF"/>
    <x v="3"/>
    <n v="66100000000000"/>
  </r>
  <r>
    <x v="180"/>
    <x v="0"/>
    <x v="1"/>
    <s v="RV"/>
    <x v="4"/>
    <n v="13200000000000"/>
  </r>
  <r>
    <x v="180"/>
    <x v="0"/>
    <x v="1"/>
    <s v="RV"/>
    <x v="4"/>
    <n v="8800000000000"/>
  </r>
  <r>
    <x v="180"/>
    <x v="0"/>
    <x v="1"/>
    <s v="RV"/>
    <x v="4"/>
    <n v="616000000000"/>
  </r>
  <r>
    <x v="180"/>
    <x v="0"/>
    <x v="1"/>
    <s v="RV"/>
    <x v="5"/>
    <n v="90100000000000"/>
  </r>
  <r>
    <x v="180"/>
    <x v="0"/>
    <x v="1"/>
    <s v="RV"/>
    <x v="0"/>
    <n v="1540000000000"/>
  </r>
  <r>
    <x v="180"/>
    <x v="2"/>
    <x v="0"/>
    <s v="RF"/>
    <x v="1"/>
    <n v="4230000000000"/>
  </r>
  <r>
    <x v="180"/>
    <x v="2"/>
    <x v="0"/>
    <s v="RF"/>
    <x v="2"/>
    <n v="3580000000000"/>
  </r>
  <r>
    <x v="180"/>
    <x v="2"/>
    <x v="0"/>
    <s v="RF"/>
    <x v="0"/>
    <n v="954000000000"/>
  </r>
  <r>
    <x v="180"/>
    <x v="2"/>
    <x v="0"/>
    <s v="RF"/>
    <x v="3"/>
    <n v="10300000000000"/>
  </r>
  <r>
    <x v="180"/>
    <x v="2"/>
    <x v="0"/>
    <s v="RV"/>
    <x v="4"/>
    <n v="199000000000"/>
  </r>
  <r>
    <x v="180"/>
    <x v="2"/>
    <x v="0"/>
    <s v="RV"/>
    <x v="4"/>
    <n v="1980000000000"/>
  </r>
  <r>
    <x v="180"/>
    <x v="2"/>
    <x v="0"/>
    <s v="RV"/>
    <x v="4"/>
    <n v="26372254390"/>
  </r>
  <r>
    <x v="180"/>
    <x v="2"/>
    <x v="0"/>
    <s v="RV"/>
    <x v="5"/>
    <n v="1110000000000"/>
  </r>
  <r>
    <x v="180"/>
    <x v="2"/>
    <x v="0"/>
    <s v="RV"/>
    <x v="0"/>
    <n v="176000000000"/>
  </r>
  <r>
    <x v="180"/>
    <x v="3"/>
    <x v="0"/>
    <s v="RF"/>
    <x v="1"/>
    <n v="20400000000000"/>
  </r>
  <r>
    <x v="180"/>
    <x v="3"/>
    <x v="0"/>
    <s v="RF"/>
    <x v="2"/>
    <n v="8120000000000"/>
  </r>
  <r>
    <x v="180"/>
    <x v="3"/>
    <x v="0"/>
    <s v="RF"/>
    <x v="0"/>
    <n v="3030000000000"/>
  </r>
  <r>
    <x v="180"/>
    <x v="3"/>
    <x v="0"/>
    <s v="RF"/>
    <x v="3"/>
    <n v="72400000000000"/>
  </r>
  <r>
    <x v="180"/>
    <x v="3"/>
    <x v="0"/>
    <s v="RV"/>
    <x v="4"/>
    <n v="606000000000"/>
  </r>
  <r>
    <x v="180"/>
    <x v="3"/>
    <x v="0"/>
    <s v="RV"/>
    <x v="4"/>
    <n v="3520000000000"/>
  </r>
  <r>
    <x v="180"/>
    <x v="3"/>
    <x v="0"/>
    <s v="RV"/>
    <x v="4"/>
    <n v="71047973240"/>
  </r>
  <r>
    <x v="180"/>
    <x v="3"/>
    <x v="0"/>
    <s v="RV"/>
    <x v="5"/>
    <n v="5640000000000"/>
  </r>
  <r>
    <x v="180"/>
    <x v="3"/>
    <x v="0"/>
    <s v="RV"/>
    <x v="0"/>
    <n v="498000000000"/>
  </r>
  <r>
    <x v="180"/>
    <x v="3"/>
    <x v="1"/>
    <s v="DP"/>
    <x v="0"/>
    <n v="82478571488"/>
  </r>
  <r>
    <x v="180"/>
    <x v="3"/>
    <x v="1"/>
    <s v="RF"/>
    <x v="1"/>
    <n v="29300359018"/>
  </r>
  <r>
    <x v="180"/>
    <x v="3"/>
    <x v="1"/>
    <s v="RF"/>
    <x v="2"/>
    <n v="439000000000"/>
  </r>
  <r>
    <x v="180"/>
    <x v="3"/>
    <x v="1"/>
    <s v="RF"/>
    <x v="0"/>
    <n v="23856896280"/>
  </r>
  <r>
    <x v="180"/>
    <x v="3"/>
    <x v="1"/>
    <s v="RF"/>
    <x v="3"/>
    <n v="281000000000"/>
  </r>
  <r>
    <x v="180"/>
    <x v="3"/>
    <x v="1"/>
    <s v="RV"/>
    <x v="4"/>
    <n v="28080228010"/>
  </r>
  <r>
    <x v="180"/>
    <x v="3"/>
    <x v="1"/>
    <s v="RV"/>
    <x v="5"/>
    <n v="46910548874"/>
  </r>
  <r>
    <x v="180"/>
    <x v="3"/>
    <x v="1"/>
    <s v="RV"/>
    <x v="0"/>
    <n v="67013776789"/>
  </r>
  <r>
    <x v="180"/>
    <x v="4"/>
    <x v="0"/>
    <s v="RF"/>
    <x v="1"/>
    <n v="277000000000"/>
  </r>
  <r>
    <x v="180"/>
    <x v="4"/>
    <x v="0"/>
    <s v="RF"/>
    <x v="2"/>
    <n v="443000000000"/>
  </r>
  <r>
    <x v="180"/>
    <x v="4"/>
    <x v="0"/>
    <s v="RF"/>
    <x v="0"/>
    <n v="65152881858"/>
  </r>
  <r>
    <x v="180"/>
    <x v="4"/>
    <x v="0"/>
    <s v="RF"/>
    <x v="3"/>
    <n v="356000000000"/>
  </r>
  <r>
    <x v="180"/>
    <x v="4"/>
    <x v="0"/>
    <s v="RV"/>
    <x v="4"/>
    <n v="4181559526"/>
  </r>
  <r>
    <x v="180"/>
    <x v="4"/>
    <x v="0"/>
    <s v="RV"/>
    <x v="5"/>
    <n v="11511175789"/>
  </r>
  <r>
    <x v="180"/>
    <x v="4"/>
    <x v="0"/>
    <s v="RV"/>
    <x v="0"/>
    <n v="4831164960"/>
  </r>
  <r>
    <x v="180"/>
    <x v="5"/>
    <x v="0"/>
    <s v="DP"/>
    <x v="0"/>
    <n v="97929256889"/>
  </r>
  <r>
    <x v="180"/>
    <x v="5"/>
    <x v="0"/>
    <s v="RF"/>
    <x v="1"/>
    <n v="105000000000"/>
  </r>
  <r>
    <x v="180"/>
    <x v="5"/>
    <x v="0"/>
    <s v="RF"/>
    <x v="2"/>
    <n v="316000000000"/>
  </r>
  <r>
    <x v="180"/>
    <x v="5"/>
    <x v="0"/>
    <s v="RF"/>
    <x v="0"/>
    <n v="478000000000"/>
  </r>
  <r>
    <x v="180"/>
    <x v="5"/>
    <x v="0"/>
    <s v="RF"/>
    <x v="3"/>
    <n v="470000000000"/>
  </r>
  <r>
    <x v="180"/>
    <x v="5"/>
    <x v="0"/>
    <s v="RV"/>
    <x v="4"/>
    <n v="129000000000"/>
  </r>
  <r>
    <x v="180"/>
    <x v="5"/>
    <x v="0"/>
    <s v="RV"/>
    <x v="5"/>
    <n v="476000000000"/>
  </r>
  <r>
    <x v="180"/>
    <x v="5"/>
    <x v="0"/>
    <s v="RV"/>
    <x v="0"/>
    <n v="5910000000000"/>
  </r>
  <r>
    <x v="180"/>
    <x v="5"/>
    <x v="1"/>
    <s v="DP"/>
    <x v="0"/>
    <n v="18300000000000"/>
  </r>
  <r>
    <x v="180"/>
    <x v="5"/>
    <x v="1"/>
    <s v="RF"/>
    <x v="1"/>
    <n v="10900000000000"/>
  </r>
  <r>
    <x v="180"/>
    <x v="5"/>
    <x v="1"/>
    <s v="RF"/>
    <x v="2"/>
    <n v="30600000000000"/>
  </r>
  <r>
    <x v="180"/>
    <x v="5"/>
    <x v="1"/>
    <s v="RF"/>
    <x v="0"/>
    <n v="30900000000000"/>
  </r>
  <r>
    <x v="180"/>
    <x v="5"/>
    <x v="1"/>
    <s v="RF"/>
    <x v="3"/>
    <n v="196000000000000"/>
  </r>
  <r>
    <x v="180"/>
    <x v="5"/>
    <x v="1"/>
    <s v="RV"/>
    <x v="4"/>
    <n v="61500000000000"/>
  </r>
  <r>
    <x v="180"/>
    <x v="5"/>
    <x v="1"/>
    <s v="RV"/>
    <x v="4"/>
    <n v="29457248728"/>
  </r>
  <r>
    <x v="180"/>
    <x v="5"/>
    <x v="1"/>
    <s v="RV"/>
    <x v="4"/>
    <n v="2230000000000"/>
  </r>
  <r>
    <x v="180"/>
    <x v="5"/>
    <x v="1"/>
    <s v="RV"/>
    <x v="5"/>
    <n v="261000000000000"/>
  </r>
  <r>
    <x v="180"/>
    <x v="5"/>
    <x v="1"/>
    <s v="RV"/>
    <x v="0"/>
    <n v="23600000000000"/>
  </r>
  <r>
    <x v="180"/>
    <x v="6"/>
    <x v="0"/>
    <s v="DP"/>
    <x v="0"/>
    <n v="155000000000"/>
  </r>
  <r>
    <x v="180"/>
    <x v="6"/>
    <x v="0"/>
    <s v="RF"/>
    <x v="1"/>
    <n v="129000000000"/>
  </r>
  <r>
    <x v="180"/>
    <x v="6"/>
    <x v="0"/>
    <s v="RF"/>
    <x v="2"/>
    <n v="419000000000"/>
  </r>
  <r>
    <x v="180"/>
    <x v="6"/>
    <x v="0"/>
    <s v="RF"/>
    <x v="0"/>
    <n v="1616734158"/>
  </r>
  <r>
    <x v="180"/>
    <x v="6"/>
    <x v="0"/>
    <s v="RF"/>
    <x v="3"/>
    <n v="6670000000000"/>
  </r>
  <r>
    <x v="180"/>
    <x v="6"/>
    <x v="0"/>
    <s v="RV"/>
    <x v="4"/>
    <n v="113000000000"/>
  </r>
  <r>
    <x v="180"/>
    <x v="6"/>
    <x v="0"/>
    <s v="RV"/>
    <x v="4"/>
    <n v="70524212517"/>
  </r>
  <r>
    <x v="180"/>
    <x v="6"/>
    <x v="0"/>
    <s v="RV"/>
    <x v="4"/>
    <n v="9890789864"/>
  </r>
  <r>
    <x v="180"/>
    <x v="6"/>
    <x v="0"/>
    <s v="RV"/>
    <x v="5"/>
    <n v="55706774724"/>
  </r>
  <r>
    <x v="180"/>
    <x v="6"/>
    <x v="0"/>
    <s v="RV"/>
    <x v="0"/>
    <n v="19754011099"/>
  </r>
  <r>
    <x v="180"/>
    <x v="6"/>
    <x v="1"/>
    <s v="DP"/>
    <x v="0"/>
    <n v="6800000000000"/>
  </r>
  <r>
    <x v="180"/>
    <x v="6"/>
    <x v="1"/>
    <s v="RF"/>
    <x v="1"/>
    <n v="792000000000"/>
  </r>
  <r>
    <x v="180"/>
    <x v="6"/>
    <x v="1"/>
    <s v="RF"/>
    <x v="2"/>
    <n v="15000000000000"/>
  </r>
  <r>
    <x v="180"/>
    <x v="6"/>
    <x v="1"/>
    <s v="RF"/>
    <x v="0"/>
    <n v="292000000000"/>
  </r>
  <r>
    <x v="180"/>
    <x v="6"/>
    <x v="1"/>
    <s v="RF"/>
    <x v="3"/>
    <n v="5180000000000"/>
  </r>
  <r>
    <x v="180"/>
    <x v="6"/>
    <x v="1"/>
    <s v="RV"/>
    <x v="4"/>
    <n v="13700000000000"/>
  </r>
  <r>
    <x v="180"/>
    <x v="6"/>
    <x v="1"/>
    <s v="RV"/>
    <x v="4"/>
    <n v="45715264164"/>
  </r>
  <r>
    <x v="180"/>
    <x v="6"/>
    <x v="1"/>
    <s v="RV"/>
    <x v="4"/>
    <n v="176000000000"/>
  </r>
  <r>
    <x v="180"/>
    <x v="6"/>
    <x v="1"/>
    <s v="RV"/>
    <x v="5"/>
    <n v="3790000000000"/>
  </r>
  <r>
    <x v="180"/>
    <x v="6"/>
    <x v="1"/>
    <s v="RV"/>
    <x v="0"/>
    <n v="534000000000"/>
  </r>
  <r>
    <x v="181"/>
    <x v="0"/>
    <x v="0"/>
    <s v="RF"/>
    <x v="1"/>
    <n v="65950579423"/>
  </r>
  <r>
    <x v="181"/>
    <x v="0"/>
    <x v="0"/>
    <s v="RF"/>
    <x v="2"/>
    <n v="379000000000"/>
  </r>
  <r>
    <x v="181"/>
    <x v="0"/>
    <x v="0"/>
    <s v="RF"/>
    <x v="0"/>
    <n v="40450521879"/>
  </r>
  <r>
    <x v="181"/>
    <x v="0"/>
    <x v="0"/>
    <s v="RF"/>
    <x v="3"/>
    <n v="702000000000"/>
  </r>
  <r>
    <x v="181"/>
    <x v="0"/>
    <x v="0"/>
    <s v="RV"/>
    <x v="4"/>
    <n v="21826708089"/>
  </r>
  <r>
    <x v="181"/>
    <x v="0"/>
    <x v="0"/>
    <s v="RV"/>
    <x v="4"/>
    <n v="1340000000000"/>
  </r>
  <r>
    <x v="181"/>
    <x v="0"/>
    <x v="0"/>
    <s v="RV"/>
    <x v="4"/>
    <n v="208644765.19999999"/>
  </r>
  <r>
    <x v="181"/>
    <x v="0"/>
    <x v="0"/>
    <s v="RV"/>
    <x v="5"/>
    <n v="152000000000"/>
  </r>
  <r>
    <x v="181"/>
    <x v="0"/>
    <x v="0"/>
    <s v="RV"/>
    <x v="0"/>
    <n v="18510081849"/>
  </r>
  <r>
    <x v="181"/>
    <x v="0"/>
    <x v="1"/>
    <s v="DP"/>
    <x v="0"/>
    <n v="37000000000000"/>
  </r>
  <r>
    <x v="181"/>
    <x v="0"/>
    <x v="1"/>
    <s v="RF"/>
    <x v="1"/>
    <n v="20800000000000"/>
  </r>
  <r>
    <x v="181"/>
    <x v="0"/>
    <x v="1"/>
    <s v="RF"/>
    <x v="2"/>
    <n v="77200000000000"/>
  </r>
  <r>
    <x v="181"/>
    <x v="0"/>
    <x v="1"/>
    <s v="RF"/>
    <x v="0"/>
    <n v="886781196.5"/>
  </r>
  <r>
    <x v="181"/>
    <x v="0"/>
    <x v="1"/>
    <s v="RF"/>
    <x v="0"/>
    <n v="12700000000000"/>
  </r>
  <r>
    <x v="181"/>
    <x v="0"/>
    <x v="1"/>
    <s v="RF"/>
    <x v="3"/>
    <n v="65700000000000"/>
  </r>
  <r>
    <x v="181"/>
    <x v="0"/>
    <x v="1"/>
    <s v="RV"/>
    <x v="4"/>
    <n v="11200000000000"/>
  </r>
  <r>
    <x v="181"/>
    <x v="0"/>
    <x v="1"/>
    <s v="RV"/>
    <x v="4"/>
    <n v="9030000000000"/>
  </r>
  <r>
    <x v="181"/>
    <x v="0"/>
    <x v="1"/>
    <s v="RV"/>
    <x v="4"/>
    <n v="565000000000"/>
  </r>
  <r>
    <x v="181"/>
    <x v="0"/>
    <x v="1"/>
    <s v="RV"/>
    <x v="5"/>
    <n v="90800000000000"/>
  </r>
  <r>
    <x v="181"/>
    <x v="0"/>
    <x v="1"/>
    <s v="RV"/>
    <x v="0"/>
    <n v="1690000000000"/>
  </r>
  <r>
    <x v="181"/>
    <x v="2"/>
    <x v="0"/>
    <s v="RF"/>
    <x v="1"/>
    <n v="4250000000000"/>
  </r>
  <r>
    <x v="181"/>
    <x v="2"/>
    <x v="0"/>
    <s v="RF"/>
    <x v="2"/>
    <n v="3730000000000"/>
  </r>
  <r>
    <x v="181"/>
    <x v="2"/>
    <x v="0"/>
    <s v="RF"/>
    <x v="0"/>
    <n v="1060000000000"/>
  </r>
  <r>
    <x v="181"/>
    <x v="2"/>
    <x v="0"/>
    <s v="RF"/>
    <x v="3"/>
    <n v="10100000000000"/>
  </r>
  <r>
    <x v="181"/>
    <x v="2"/>
    <x v="0"/>
    <s v="RV"/>
    <x v="4"/>
    <n v="188000000000"/>
  </r>
  <r>
    <x v="181"/>
    <x v="2"/>
    <x v="0"/>
    <s v="RV"/>
    <x v="4"/>
    <n v="2040000000000"/>
  </r>
  <r>
    <x v="181"/>
    <x v="2"/>
    <x v="0"/>
    <s v="RV"/>
    <x v="4"/>
    <n v="24095271872"/>
  </r>
  <r>
    <x v="181"/>
    <x v="2"/>
    <x v="0"/>
    <s v="RV"/>
    <x v="5"/>
    <n v="1280000000000"/>
  </r>
  <r>
    <x v="181"/>
    <x v="2"/>
    <x v="0"/>
    <s v="RV"/>
    <x v="0"/>
    <n v="158000000000"/>
  </r>
  <r>
    <x v="181"/>
    <x v="3"/>
    <x v="0"/>
    <s v="RF"/>
    <x v="1"/>
    <n v="20200000000000"/>
  </r>
  <r>
    <x v="181"/>
    <x v="3"/>
    <x v="0"/>
    <s v="RF"/>
    <x v="2"/>
    <n v="8230000000000"/>
  </r>
  <r>
    <x v="181"/>
    <x v="3"/>
    <x v="0"/>
    <s v="RF"/>
    <x v="0"/>
    <n v="3030000000000"/>
  </r>
  <r>
    <x v="181"/>
    <x v="3"/>
    <x v="0"/>
    <s v="RF"/>
    <x v="3"/>
    <n v="72900000000000"/>
  </r>
  <r>
    <x v="181"/>
    <x v="3"/>
    <x v="0"/>
    <s v="RV"/>
    <x v="4"/>
    <n v="550000000000"/>
  </r>
  <r>
    <x v="181"/>
    <x v="3"/>
    <x v="0"/>
    <s v="RV"/>
    <x v="4"/>
    <n v="3590000000000"/>
  </r>
  <r>
    <x v="181"/>
    <x v="3"/>
    <x v="0"/>
    <s v="RV"/>
    <x v="4"/>
    <n v="60920384240"/>
  </r>
  <r>
    <x v="181"/>
    <x v="3"/>
    <x v="0"/>
    <s v="RV"/>
    <x v="5"/>
    <n v="5700000000000"/>
  </r>
  <r>
    <x v="181"/>
    <x v="3"/>
    <x v="0"/>
    <s v="RV"/>
    <x v="0"/>
    <n v="514000000000"/>
  </r>
  <r>
    <x v="181"/>
    <x v="3"/>
    <x v="1"/>
    <s v="DP"/>
    <x v="0"/>
    <n v="125000000000"/>
  </r>
  <r>
    <x v="181"/>
    <x v="3"/>
    <x v="1"/>
    <s v="RF"/>
    <x v="1"/>
    <n v="28514990798"/>
  </r>
  <r>
    <x v="181"/>
    <x v="3"/>
    <x v="1"/>
    <s v="RF"/>
    <x v="2"/>
    <n v="410000000000"/>
  </r>
  <r>
    <x v="181"/>
    <x v="3"/>
    <x v="1"/>
    <s v="RF"/>
    <x v="0"/>
    <n v="21198502920"/>
  </r>
  <r>
    <x v="181"/>
    <x v="3"/>
    <x v="1"/>
    <s v="RF"/>
    <x v="3"/>
    <n v="249000000000"/>
  </r>
  <r>
    <x v="181"/>
    <x v="3"/>
    <x v="1"/>
    <s v="RV"/>
    <x v="4"/>
    <n v="29957648436"/>
  </r>
  <r>
    <x v="181"/>
    <x v="3"/>
    <x v="1"/>
    <s v="RV"/>
    <x v="5"/>
    <n v="51159399754"/>
  </r>
  <r>
    <x v="181"/>
    <x v="3"/>
    <x v="1"/>
    <s v="RV"/>
    <x v="0"/>
    <n v="73391085904"/>
  </r>
  <r>
    <x v="181"/>
    <x v="4"/>
    <x v="0"/>
    <s v="RF"/>
    <x v="1"/>
    <n v="278000000000"/>
  </r>
  <r>
    <x v="181"/>
    <x v="4"/>
    <x v="0"/>
    <s v="RF"/>
    <x v="2"/>
    <n v="452000000000"/>
  </r>
  <r>
    <x v="181"/>
    <x v="4"/>
    <x v="0"/>
    <s v="RF"/>
    <x v="0"/>
    <n v="67369512833"/>
  </r>
  <r>
    <x v="181"/>
    <x v="4"/>
    <x v="0"/>
    <s v="RF"/>
    <x v="3"/>
    <n v="355000000000"/>
  </r>
  <r>
    <x v="181"/>
    <x v="4"/>
    <x v="0"/>
    <s v="RV"/>
    <x v="4"/>
    <n v="4181559526"/>
  </r>
  <r>
    <x v="181"/>
    <x v="4"/>
    <x v="0"/>
    <s v="RV"/>
    <x v="5"/>
    <n v="10682200363"/>
  </r>
  <r>
    <x v="181"/>
    <x v="4"/>
    <x v="0"/>
    <s v="RV"/>
    <x v="0"/>
    <n v="4986432000"/>
  </r>
  <r>
    <x v="181"/>
    <x v="5"/>
    <x v="0"/>
    <s v="DP"/>
    <x v="0"/>
    <n v="80029585903"/>
  </r>
  <r>
    <x v="181"/>
    <x v="5"/>
    <x v="0"/>
    <s v="RF"/>
    <x v="1"/>
    <n v="104000000000"/>
  </r>
  <r>
    <x v="181"/>
    <x v="5"/>
    <x v="0"/>
    <s v="RF"/>
    <x v="2"/>
    <n v="349000000000"/>
  </r>
  <r>
    <x v="181"/>
    <x v="5"/>
    <x v="0"/>
    <s v="RF"/>
    <x v="0"/>
    <n v="379000000000"/>
  </r>
  <r>
    <x v="181"/>
    <x v="5"/>
    <x v="0"/>
    <s v="RF"/>
    <x v="3"/>
    <n v="454000000000"/>
  </r>
  <r>
    <x v="181"/>
    <x v="5"/>
    <x v="0"/>
    <s v="RV"/>
    <x v="4"/>
    <n v="131000000000"/>
  </r>
  <r>
    <x v="181"/>
    <x v="5"/>
    <x v="0"/>
    <s v="RV"/>
    <x v="5"/>
    <n v="421000000000"/>
  </r>
  <r>
    <x v="181"/>
    <x v="5"/>
    <x v="0"/>
    <s v="RV"/>
    <x v="0"/>
    <n v="5960000000000"/>
  </r>
  <r>
    <x v="181"/>
    <x v="5"/>
    <x v="1"/>
    <s v="DP"/>
    <x v="0"/>
    <n v="25700000000000"/>
  </r>
  <r>
    <x v="181"/>
    <x v="5"/>
    <x v="1"/>
    <s v="RF"/>
    <x v="1"/>
    <n v="10700000000000"/>
  </r>
  <r>
    <x v="181"/>
    <x v="5"/>
    <x v="1"/>
    <s v="RF"/>
    <x v="2"/>
    <n v="31700000000000"/>
  </r>
  <r>
    <x v="181"/>
    <x v="5"/>
    <x v="1"/>
    <s v="RF"/>
    <x v="0"/>
    <n v="31500000000000"/>
  </r>
  <r>
    <x v="181"/>
    <x v="5"/>
    <x v="1"/>
    <s v="RF"/>
    <x v="3"/>
    <n v="187000000000000"/>
  </r>
  <r>
    <x v="181"/>
    <x v="5"/>
    <x v="1"/>
    <s v="RV"/>
    <x v="4"/>
    <n v="55400000000000"/>
  </r>
  <r>
    <x v="181"/>
    <x v="5"/>
    <x v="1"/>
    <s v="RV"/>
    <x v="4"/>
    <n v="28199412162"/>
  </r>
  <r>
    <x v="181"/>
    <x v="5"/>
    <x v="1"/>
    <s v="RV"/>
    <x v="4"/>
    <n v="2050000000000"/>
  </r>
  <r>
    <x v="181"/>
    <x v="5"/>
    <x v="1"/>
    <s v="RV"/>
    <x v="5"/>
    <n v="271000000000000"/>
  </r>
  <r>
    <x v="181"/>
    <x v="5"/>
    <x v="1"/>
    <s v="RV"/>
    <x v="0"/>
    <n v="25400000000000"/>
  </r>
  <r>
    <x v="181"/>
    <x v="6"/>
    <x v="0"/>
    <s v="DP"/>
    <x v="0"/>
    <n v="171000000000"/>
  </r>
  <r>
    <x v="181"/>
    <x v="6"/>
    <x v="0"/>
    <s v="RF"/>
    <x v="1"/>
    <n v="124000000000"/>
  </r>
  <r>
    <x v="181"/>
    <x v="6"/>
    <x v="0"/>
    <s v="RF"/>
    <x v="2"/>
    <n v="383000000000"/>
  </r>
  <r>
    <x v="181"/>
    <x v="6"/>
    <x v="0"/>
    <s v="RF"/>
    <x v="0"/>
    <n v="10853538737"/>
  </r>
  <r>
    <x v="181"/>
    <x v="6"/>
    <x v="0"/>
    <s v="RF"/>
    <x v="3"/>
    <n v="4930000000000"/>
  </r>
  <r>
    <x v="181"/>
    <x v="6"/>
    <x v="0"/>
    <s v="RV"/>
    <x v="4"/>
    <n v="107000000000"/>
  </r>
  <r>
    <x v="181"/>
    <x v="6"/>
    <x v="0"/>
    <s v="RV"/>
    <x v="4"/>
    <n v="71960449308"/>
  </r>
  <r>
    <x v="181"/>
    <x v="6"/>
    <x v="0"/>
    <s v="RV"/>
    <x v="4"/>
    <n v="3707671226"/>
  </r>
  <r>
    <x v="181"/>
    <x v="6"/>
    <x v="0"/>
    <s v="RV"/>
    <x v="5"/>
    <n v="46881052310"/>
  </r>
  <r>
    <x v="181"/>
    <x v="6"/>
    <x v="0"/>
    <s v="RV"/>
    <x v="0"/>
    <n v="16283031936"/>
  </r>
  <r>
    <x v="181"/>
    <x v="6"/>
    <x v="1"/>
    <s v="DP"/>
    <x v="0"/>
    <n v="6020000000000"/>
  </r>
  <r>
    <x v="181"/>
    <x v="6"/>
    <x v="1"/>
    <s v="RF"/>
    <x v="1"/>
    <n v="682000000000"/>
  </r>
  <r>
    <x v="181"/>
    <x v="6"/>
    <x v="1"/>
    <s v="RF"/>
    <x v="2"/>
    <n v="14600000000000"/>
  </r>
  <r>
    <x v="181"/>
    <x v="6"/>
    <x v="1"/>
    <s v="RF"/>
    <x v="0"/>
    <n v="269000000000"/>
  </r>
  <r>
    <x v="181"/>
    <x v="6"/>
    <x v="1"/>
    <s v="RF"/>
    <x v="3"/>
    <n v="6080000000000"/>
  </r>
  <r>
    <x v="181"/>
    <x v="6"/>
    <x v="1"/>
    <s v="RV"/>
    <x v="4"/>
    <n v="12400000000000"/>
  </r>
  <r>
    <x v="181"/>
    <x v="6"/>
    <x v="1"/>
    <s v="RV"/>
    <x v="4"/>
    <n v="40879954666"/>
  </r>
  <r>
    <x v="181"/>
    <x v="6"/>
    <x v="1"/>
    <s v="RV"/>
    <x v="4"/>
    <n v="150000000000"/>
  </r>
  <r>
    <x v="181"/>
    <x v="6"/>
    <x v="1"/>
    <s v="RV"/>
    <x v="5"/>
    <n v="3880000000000"/>
  </r>
  <r>
    <x v="181"/>
    <x v="6"/>
    <x v="1"/>
    <s v="RV"/>
    <x v="0"/>
    <n v="470000000000"/>
  </r>
  <r>
    <x v="182"/>
    <x v="0"/>
    <x v="0"/>
    <s v="RF"/>
    <x v="1"/>
    <n v="61424867015"/>
  </r>
  <r>
    <x v="182"/>
    <x v="0"/>
    <x v="0"/>
    <s v="RF"/>
    <x v="2"/>
    <n v="396155000000"/>
  </r>
  <r>
    <x v="182"/>
    <x v="0"/>
    <x v="0"/>
    <s v="RF"/>
    <x v="0"/>
    <n v="37714034171"/>
  </r>
  <r>
    <x v="182"/>
    <x v="0"/>
    <x v="0"/>
    <s v="RF"/>
    <x v="3"/>
    <n v="707721000000"/>
  </r>
  <r>
    <x v="182"/>
    <x v="0"/>
    <x v="0"/>
    <s v="RV"/>
    <x v="4"/>
    <n v="19764405665"/>
  </r>
  <r>
    <x v="182"/>
    <x v="0"/>
    <x v="0"/>
    <s v="RV"/>
    <x v="4"/>
    <n v="1349890000000"/>
  </r>
  <r>
    <x v="182"/>
    <x v="0"/>
    <x v="0"/>
    <s v="RV"/>
    <x v="4"/>
    <n v="197561562"/>
  </r>
  <r>
    <x v="182"/>
    <x v="0"/>
    <x v="0"/>
    <s v="RV"/>
    <x v="5"/>
    <n v="153960000000"/>
  </r>
  <r>
    <x v="182"/>
    <x v="0"/>
    <x v="0"/>
    <s v="RV"/>
    <x v="0"/>
    <n v="15320675898"/>
  </r>
  <r>
    <x v="182"/>
    <x v="0"/>
    <x v="1"/>
    <s v="DP"/>
    <x v="0"/>
    <n v="40033000000000"/>
  </r>
  <r>
    <x v="182"/>
    <x v="0"/>
    <x v="1"/>
    <s v="RF"/>
    <x v="1"/>
    <n v="20265300000000"/>
  </r>
  <r>
    <x v="182"/>
    <x v="0"/>
    <x v="1"/>
    <s v="RF"/>
    <x v="2"/>
    <n v="76632500000000"/>
  </r>
  <r>
    <x v="182"/>
    <x v="0"/>
    <x v="1"/>
    <s v="RF"/>
    <x v="0"/>
    <n v="891793999.29999995"/>
  </r>
  <r>
    <x v="182"/>
    <x v="0"/>
    <x v="1"/>
    <s v="RF"/>
    <x v="0"/>
    <n v="12308500000000"/>
  </r>
  <r>
    <x v="182"/>
    <x v="0"/>
    <x v="1"/>
    <s v="RF"/>
    <x v="3"/>
    <n v="65325300000000"/>
  </r>
  <r>
    <x v="182"/>
    <x v="0"/>
    <x v="1"/>
    <s v="RV"/>
    <x v="4"/>
    <n v="10820100000000"/>
  </r>
  <r>
    <x v="182"/>
    <x v="0"/>
    <x v="1"/>
    <s v="RV"/>
    <x v="4"/>
    <n v="8807650000000"/>
  </r>
  <r>
    <x v="182"/>
    <x v="0"/>
    <x v="1"/>
    <s v="RV"/>
    <x v="4"/>
    <n v="576101000000"/>
  </r>
  <r>
    <x v="182"/>
    <x v="0"/>
    <x v="1"/>
    <s v="RV"/>
    <x v="5"/>
    <n v="91668200000000"/>
  </r>
  <r>
    <x v="182"/>
    <x v="0"/>
    <x v="1"/>
    <s v="RV"/>
    <x v="0"/>
    <n v="1604040000000"/>
  </r>
  <r>
    <x v="182"/>
    <x v="2"/>
    <x v="0"/>
    <s v="RF"/>
    <x v="1"/>
    <n v="4143240000000"/>
  </r>
  <r>
    <x v="182"/>
    <x v="2"/>
    <x v="0"/>
    <s v="RF"/>
    <x v="2"/>
    <n v="3582370000000"/>
  </r>
  <r>
    <x v="182"/>
    <x v="2"/>
    <x v="0"/>
    <s v="RF"/>
    <x v="0"/>
    <n v="957828000000"/>
  </r>
  <r>
    <x v="182"/>
    <x v="2"/>
    <x v="0"/>
    <s v="RF"/>
    <x v="3"/>
    <n v="10372100000000"/>
  </r>
  <r>
    <x v="182"/>
    <x v="2"/>
    <x v="0"/>
    <s v="RV"/>
    <x v="4"/>
    <n v="169653000000"/>
  </r>
  <r>
    <x v="182"/>
    <x v="2"/>
    <x v="0"/>
    <s v="RV"/>
    <x v="4"/>
    <n v="2001850000000"/>
  </r>
  <r>
    <x v="182"/>
    <x v="2"/>
    <x v="0"/>
    <s v="RV"/>
    <x v="4"/>
    <n v="21631258202"/>
  </r>
  <r>
    <x v="182"/>
    <x v="2"/>
    <x v="0"/>
    <s v="RV"/>
    <x v="5"/>
    <n v="1205400000000"/>
  </r>
  <r>
    <x v="182"/>
    <x v="2"/>
    <x v="0"/>
    <s v="RV"/>
    <x v="0"/>
    <n v="172663000000"/>
  </r>
  <r>
    <x v="182"/>
    <x v="3"/>
    <x v="0"/>
    <s v="RF"/>
    <x v="1"/>
    <n v="20161100000000"/>
  </r>
  <r>
    <x v="182"/>
    <x v="3"/>
    <x v="0"/>
    <s v="RF"/>
    <x v="2"/>
    <n v="7977490000000"/>
  </r>
  <r>
    <x v="182"/>
    <x v="3"/>
    <x v="0"/>
    <s v="RF"/>
    <x v="0"/>
    <n v="3102880000000"/>
  </r>
  <r>
    <x v="182"/>
    <x v="3"/>
    <x v="0"/>
    <s v="RF"/>
    <x v="3"/>
    <n v="74778900000000"/>
  </r>
  <r>
    <x v="182"/>
    <x v="3"/>
    <x v="0"/>
    <s v="RV"/>
    <x v="4"/>
    <n v="458130000000"/>
  </r>
  <r>
    <x v="182"/>
    <x v="3"/>
    <x v="0"/>
    <s v="RV"/>
    <x v="4"/>
    <n v="3476500000000"/>
  </r>
  <r>
    <x v="182"/>
    <x v="3"/>
    <x v="0"/>
    <s v="RV"/>
    <x v="4"/>
    <n v="36412901640"/>
  </r>
  <r>
    <x v="182"/>
    <x v="3"/>
    <x v="0"/>
    <s v="RV"/>
    <x v="5"/>
    <n v="5989370000000"/>
  </r>
  <r>
    <x v="182"/>
    <x v="3"/>
    <x v="0"/>
    <s v="RV"/>
    <x v="0"/>
    <n v="472705000000"/>
  </r>
  <r>
    <x v="182"/>
    <x v="3"/>
    <x v="1"/>
    <s v="DP"/>
    <x v="0"/>
    <n v="111501000000"/>
  </r>
  <r>
    <x v="182"/>
    <x v="3"/>
    <x v="1"/>
    <s v="RF"/>
    <x v="1"/>
    <n v="26687761049"/>
  </r>
  <r>
    <x v="182"/>
    <x v="3"/>
    <x v="1"/>
    <s v="RF"/>
    <x v="2"/>
    <n v="372091000000"/>
  </r>
  <r>
    <x v="182"/>
    <x v="3"/>
    <x v="1"/>
    <s v="RF"/>
    <x v="0"/>
    <n v="20249968200"/>
  </r>
  <r>
    <x v="182"/>
    <x v="3"/>
    <x v="1"/>
    <s v="RF"/>
    <x v="3"/>
    <n v="300634000000"/>
  </r>
  <r>
    <x v="182"/>
    <x v="3"/>
    <x v="1"/>
    <s v="RV"/>
    <x v="4"/>
    <n v="29973217784"/>
  </r>
  <r>
    <x v="182"/>
    <x v="3"/>
    <x v="1"/>
    <s v="RV"/>
    <x v="5"/>
    <n v="76607343229"/>
  </r>
  <r>
    <x v="182"/>
    <x v="3"/>
    <x v="1"/>
    <s v="RV"/>
    <x v="0"/>
    <n v="68675306863"/>
  </r>
  <r>
    <x v="182"/>
    <x v="4"/>
    <x v="0"/>
    <s v="RF"/>
    <x v="1"/>
    <n v="280175000000"/>
  </r>
  <r>
    <x v="182"/>
    <x v="4"/>
    <x v="0"/>
    <s v="RF"/>
    <x v="2"/>
    <n v="449795000000"/>
  </r>
  <r>
    <x v="182"/>
    <x v="4"/>
    <x v="0"/>
    <s v="RF"/>
    <x v="0"/>
    <n v="67187019806"/>
  </r>
  <r>
    <x v="182"/>
    <x v="4"/>
    <x v="0"/>
    <s v="RF"/>
    <x v="3"/>
    <n v="356087000000"/>
  </r>
  <r>
    <x v="182"/>
    <x v="4"/>
    <x v="0"/>
    <s v="RV"/>
    <x v="4"/>
    <n v="4173647781"/>
  </r>
  <r>
    <x v="182"/>
    <x v="4"/>
    <x v="0"/>
    <s v="RV"/>
    <x v="5"/>
    <n v="8864248232"/>
  </r>
  <r>
    <x v="182"/>
    <x v="4"/>
    <x v="0"/>
    <s v="RV"/>
    <x v="0"/>
    <n v="3791832000"/>
  </r>
  <r>
    <x v="182"/>
    <x v="5"/>
    <x v="0"/>
    <s v="DP"/>
    <x v="0"/>
    <n v="171531000000"/>
  </r>
  <r>
    <x v="182"/>
    <x v="5"/>
    <x v="0"/>
    <s v="RF"/>
    <x v="1"/>
    <n v="104056000000"/>
  </r>
  <r>
    <x v="182"/>
    <x v="5"/>
    <x v="0"/>
    <s v="RF"/>
    <x v="2"/>
    <n v="317228000000"/>
  </r>
  <r>
    <x v="182"/>
    <x v="5"/>
    <x v="0"/>
    <s v="RF"/>
    <x v="0"/>
    <n v="222496000000"/>
  </r>
  <r>
    <x v="182"/>
    <x v="5"/>
    <x v="0"/>
    <s v="RF"/>
    <x v="3"/>
    <n v="451560000000"/>
  </r>
  <r>
    <x v="182"/>
    <x v="5"/>
    <x v="0"/>
    <s v="RV"/>
    <x v="4"/>
    <n v="131890000000"/>
  </r>
  <r>
    <x v="182"/>
    <x v="5"/>
    <x v="0"/>
    <s v="RV"/>
    <x v="5"/>
    <n v="408532000000"/>
  </r>
  <r>
    <x v="182"/>
    <x v="5"/>
    <x v="0"/>
    <s v="RV"/>
    <x v="0"/>
    <n v="5777890000000"/>
  </r>
  <r>
    <x v="182"/>
    <x v="5"/>
    <x v="1"/>
    <s v="DP"/>
    <x v="0"/>
    <n v="23324400000000"/>
  </r>
  <r>
    <x v="182"/>
    <x v="5"/>
    <x v="1"/>
    <s v="RF"/>
    <x v="1"/>
    <n v="10637500000000"/>
  </r>
  <r>
    <x v="182"/>
    <x v="5"/>
    <x v="1"/>
    <s v="RF"/>
    <x v="2"/>
    <n v="32506200000000"/>
  </r>
  <r>
    <x v="182"/>
    <x v="5"/>
    <x v="1"/>
    <s v="RF"/>
    <x v="0"/>
    <n v="29880400000000"/>
  </r>
  <r>
    <x v="182"/>
    <x v="5"/>
    <x v="1"/>
    <s v="RF"/>
    <x v="3"/>
    <n v="192248000000000"/>
  </r>
  <r>
    <x v="182"/>
    <x v="5"/>
    <x v="1"/>
    <s v="RV"/>
    <x v="4"/>
    <n v="55289700000000"/>
  </r>
  <r>
    <x v="182"/>
    <x v="5"/>
    <x v="1"/>
    <s v="RV"/>
    <x v="4"/>
    <n v="27630748375"/>
  </r>
  <r>
    <x v="182"/>
    <x v="5"/>
    <x v="1"/>
    <s v="RV"/>
    <x v="4"/>
    <n v="1842630000000"/>
  </r>
  <r>
    <x v="182"/>
    <x v="5"/>
    <x v="1"/>
    <s v="RV"/>
    <x v="5"/>
    <n v="254619000000000"/>
  </r>
  <r>
    <x v="182"/>
    <x v="5"/>
    <x v="1"/>
    <s v="RV"/>
    <x v="0"/>
    <n v="22049000000000"/>
  </r>
  <r>
    <x v="182"/>
    <x v="6"/>
    <x v="0"/>
    <s v="DP"/>
    <x v="0"/>
    <n v="140480000000"/>
  </r>
  <r>
    <x v="182"/>
    <x v="6"/>
    <x v="0"/>
    <s v="RF"/>
    <x v="1"/>
    <n v="114429000000"/>
  </r>
  <r>
    <x v="182"/>
    <x v="6"/>
    <x v="0"/>
    <s v="RF"/>
    <x v="2"/>
    <n v="376138000000"/>
  </r>
  <r>
    <x v="182"/>
    <x v="6"/>
    <x v="0"/>
    <s v="RF"/>
    <x v="0"/>
    <n v="5986499534"/>
  </r>
  <r>
    <x v="182"/>
    <x v="6"/>
    <x v="0"/>
    <s v="RF"/>
    <x v="3"/>
    <n v="5362170000000"/>
  </r>
  <r>
    <x v="182"/>
    <x v="6"/>
    <x v="0"/>
    <s v="RV"/>
    <x v="4"/>
    <n v="111899000000"/>
  </r>
  <r>
    <x v="182"/>
    <x v="6"/>
    <x v="0"/>
    <s v="RV"/>
    <x v="4"/>
    <n v="70847549723"/>
  </r>
  <r>
    <x v="182"/>
    <x v="6"/>
    <x v="0"/>
    <s v="RV"/>
    <x v="4"/>
    <n v="4455155622"/>
  </r>
  <r>
    <x v="182"/>
    <x v="6"/>
    <x v="0"/>
    <s v="RV"/>
    <x v="5"/>
    <n v="105462000000"/>
  </r>
  <r>
    <x v="182"/>
    <x v="6"/>
    <x v="0"/>
    <s v="RV"/>
    <x v="0"/>
    <n v="6936006180"/>
  </r>
  <r>
    <x v="182"/>
    <x v="6"/>
    <x v="1"/>
    <s v="DP"/>
    <x v="0"/>
    <n v="6854100000000"/>
  </r>
  <r>
    <x v="182"/>
    <x v="6"/>
    <x v="1"/>
    <s v="RF"/>
    <x v="1"/>
    <n v="587961000000"/>
  </r>
  <r>
    <x v="182"/>
    <x v="6"/>
    <x v="1"/>
    <s v="RF"/>
    <x v="2"/>
    <n v="13897200000000"/>
  </r>
  <r>
    <x v="182"/>
    <x v="6"/>
    <x v="1"/>
    <s v="RF"/>
    <x v="0"/>
    <n v="303681000000"/>
  </r>
  <r>
    <x v="182"/>
    <x v="6"/>
    <x v="1"/>
    <s v="RF"/>
    <x v="3"/>
    <n v="6766540000000"/>
  </r>
  <r>
    <x v="182"/>
    <x v="6"/>
    <x v="1"/>
    <s v="RV"/>
    <x v="4"/>
    <n v="12238900000000"/>
  </r>
  <r>
    <x v="182"/>
    <x v="6"/>
    <x v="1"/>
    <s v="RV"/>
    <x v="4"/>
    <n v="40678686974"/>
  </r>
  <r>
    <x v="182"/>
    <x v="6"/>
    <x v="1"/>
    <s v="RV"/>
    <x v="4"/>
    <n v="132313000000"/>
  </r>
  <r>
    <x v="182"/>
    <x v="6"/>
    <x v="1"/>
    <s v="RV"/>
    <x v="5"/>
    <n v="3745740000000"/>
  </r>
  <r>
    <x v="182"/>
    <x v="6"/>
    <x v="1"/>
    <s v="RV"/>
    <x v="0"/>
    <n v="45196800000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EA33C00-6383-465D-87F5-EC72612C5F18}" name="TablaDinámica1" cacheId="2" applyNumberFormats="0" applyBorderFormats="0" applyFontFormats="0" applyPatternFormats="0" applyAlignmentFormats="0" applyWidthHeightFormats="1" dataCaption="Valores" updatedVersion="8" minRefreshableVersion="3" itemPrintTitles="1" createdVersion="8" indent="0" outline="1" outlineData="1" multipleFieldFilters="0">
  <location ref="A4:H189" firstHeaderRow="1" firstDataRow="2" firstDataCol="1" rowPageCount="2" colPageCount="1"/>
  <pivotFields count="6">
    <pivotField axis="axisRow" numFmtId="14" showAll="0">
      <items count="18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30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t="default"/>
      </items>
    </pivotField>
    <pivotField axis="axisPage" multipleItemSelectionAllowed="1" showAll="0">
      <items count="9">
        <item h="1" x="0"/>
        <item h="1" x="1"/>
        <item h="1" x="2"/>
        <item h="1" x="3"/>
        <item h="1" x="4"/>
        <item h="1" x="5"/>
        <item x="6"/>
        <item h="1" x="7"/>
        <item t="default"/>
      </items>
    </pivotField>
    <pivotField axis="axisPage" showAll="0">
      <items count="3">
        <item x="0"/>
        <item x="1"/>
        <item t="default"/>
      </items>
    </pivotField>
    <pivotField showAll="0"/>
    <pivotField axis="axisCol" showAll="0">
      <items count="7">
        <item x="4"/>
        <item x="1"/>
        <item x="5"/>
        <item x="2"/>
        <item x="0"/>
        <item x="3"/>
        <item t="default"/>
      </items>
    </pivotField>
    <pivotField dataField="1" showAll="0"/>
  </pivotFields>
  <rowFields count="1">
    <field x="0"/>
  </rowFields>
  <rowItems count="184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79"/>
    </i>
    <i>
      <x v="80"/>
    </i>
    <i>
      <x v="81"/>
    </i>
    <i>
      <x v="82"/>
    </i>
    <i>
      <x v="83"/>
    </i>
    <i>
      <x v="84"/>
    </i>
    <i>
      <x v="85"/>
    </i>
    <i>
      <x v="86"/>
    </i>
    <i>
      <x v="87"/>
    </i>
    <i>
      <x v="88"/>
    </i>
    <i>
      <x v="89"/>
    </i>
    <i>
      <x v="90"/>
    </i>
    <i>
      <x v="91"/>
    </i>
    <i>
      <x v="92"/>
    </i>
    <i>
      <x v="93"/>
    </i>
    <i>
      <x v="94"/>
    </i>
    <i>
      <x v="95"/>
    </i>
    <i>
      <x v="96"/>
    </i>
    <i>
      <x v="97"/>
    </i>
    <i>
      <x v="98"/>
    </i>
    <i>
      <x v="99"/>
    </i>
    <i>
      <x v="100"/>
    </i>
    <i>
      <x v="101"/>
    </i>
    <i>
      <x v="102"/>
    </i>
    <i>
      <x v="103"/>
    </i>
    <i>
      <x v="104"/>
    </i>
    <i>
      <x v="105"/>
    </i>
    <i>
      <x v="106"/>
    </i>
    <i>
      <x v="107"/>
    </i>
    <i>
      <x v="108"/>
    </i>
    <i>
      <x v="109"/>
    </i>
    <i>
      <x v="110"/>
    </i>
    <i>
      <x v="111"/>
    </i>
    <i>
      <x v="112"/>
    </i>
    <i>
      <x v="113"/>
    </i>
    <i>
      <x v="114"/>
    </i>
    <i>
      <x v="115"/>
    </i>
    <i>
      <x v="116"/>
    </i>
    <i>
      <x v="117"/>
    </i>
    <i>
      <x v="118"/>
    </i>
    <i>
      <x v="119"/>
    </i>
    <i>
      <x v="120"/>
    </i>
    <i>
      <x v="121"/>
    </i>
    <i>
      <x v="122"/>
    </i>
    <i>
      <x v="123"/>
    </i>
    <i>
      <x v="124"/>
    </i>
    <i>
      <x v="125"/>
    </i>
    <i>
      <x v="126"/>
    </i>
    <i>
      <x v="127"/>
    </i>
    <i>
      <x v="128"/>
    </i>
    <i>
      <x v="129"/>
    </i>
    <i>
      <x v="130"/>
    </i>
    <i>
      <x v="131"/>
    </i>
    <i>
      <x v="132"/>
    </i>
    <i>
      <x v="133"/>
    </i>
    <i>
      <x v="134"/>
    </i>
    <i>
      <x v="135"/>
    </i>
    <i>
      <x v="136"/>
    </i>
    <i>
      <x v="137"/>
    </i>
    <i>
      <x v="138"/>
    </i>
    <i>
      <x v="139"/>
    </i>
    <i>
      <x v="140"/>
    </i>
    <i>
      <x v="141"/>
    </i>
    <i>
      <x v="142"/>
    </i>
    <i>
      <x v="143"/>
    </i>
    <i>
      <x v="144"/>
    </i>
    <i>
      <x v="145"/>
    </i>
    <i>
      <x v="146"/>
    </i>
    <i>
      <x v="147"/>
    </i>
    <i>
      <x v="148"/>
    </i>
    <i>
      <x v="149"/>
    </i>
    <i>
      <x v="150"/>
    </i>
    <i>
      <x v="151"/>
    </i>
    <i>
      <x v="152"/>
    </i>
    <i>
      <x v="153"/>
    </i>
    <i>
      <x v="154"/>
    </i>
    <i>
      <x v="155"/>
    </i>
    <i>
      <x v="156"/>
    </i>
    <i>
      <x v="157"/>
    </i>
    <i>
      <x v="158"/>
    </i>
    <i>
      <x v="159"/>
    </i>
    <i>
      <x v="160"/>
    </i>
    <i>
      <x v="161"/>
    </i>
    <i>
      <x v="162"/>
    </i>
    <i>
      <x v="163"/>
    </i>
    <i>
      <x v="164"/>
    </i>
    <i>
      <x v="165"/>
    </i>
    <i>
      <x v="166"/>
    </i>
    <i>
      <x v="167"/>
    </i>
    <i>
      <x v="168"/>
    </i>
    <i>
      <x v="169"/>
    </i>
    <i>
      <x v="170"/>
    </i>
    <i>
      <x v="171"/>
    </i>
    <i>
      <x v="172"/>
    </i>
    <i>
      <x v="173"/>
    </i>
    <i>
      <x v="174"/>
    </i>
    <i>
      <x v="175"/>
    </i>
    <i>
      <x v="176"/>
    </i>
    <i>
      <x v="177"/>
    </i>
    <i>
      <x v="178"/>
    </i>
    <i>
      <x v="179"/>
    </i>
    <i>
      <x v="180"/>
    </i>
    <i>
      <x v="181"/>
    </i>
    <i>
      <x v="182"/>
    </i>
    <i t="grand">
      <x/>
    </i>
  </rowItems>
  <colFields count="1">
    <field x="4"/>
  </colFields>
  <colItems count="7">
    <i>
      <x/>
    </i>
    <i>
      <x v="1"/>
    </i>
    <i>
      <x v="2"/>
    </i>
    <i>
      <x v="3"/>
    </i>
    <i>
      <x v="4"/>
    </i>
    <i>
      <x v="5"/>
    </i>
    <i t="grand">
      <x/>
    </i>
  </colItems>
  <pageFields count="2">
    <pageField fld="1" hier="-1"/>
    <pageField fld="2" item="1" hier="-1"/>
  </pageFields>
  <dataFields count="1">
    <dataField name="Suma de Valor" fld="5" baseField="0" baseItem="155" numFmtId="185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00F821B-3600-4364-924C-AB9EFA83BAAF}" name="TablaDinámica1" cacheId="2" applyNumberFormats="0" applyBorderFormats="0" applyFontFormats="0" applyPatternFormats="0" applyAlignmentFormats="0" applyWidthHeightFormats="1" dataCaption="Valores" updatedVersion="8" minRefreshableVersion="3" itemPrintTitles="1" createdVersion="8" indent="0" outline="1" outlineData="1" multipleFieldFilters="0">
  <location ref="A4:H189" firstHeaderRow="1" firstDataRow="2" firstDataCol="1" rowPageCount="2" colPageCount="1"/>
  <pivotFields count="6">
    <pivotField axis="axisRow" numFmtId="14" showAll="0">
      <items count="18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30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t="default"/>
      </items>
    </pivotField>
    <pivotField axis="axisPage" multipleItemSelectionAllowed="1" showAll="0">
      <items count="9">
        <item h="1" x="0"/>
        <item h="1" x="1"/>
        <item h="1" x="2"/>
        <item h="1" x="3"/>
        <item h="1" x="4"/>
        <item h="1" x="5"/>
        <item x="6"/>
        <item h="1" x="7"/>
        <item t="default"/>
      </items>
    </pivotField>
    <pivotField axis="axisPage" showAll="0">
      <items count="3">
        <item x="0"/>
        <item x="1"/>
        <item t="default"/>
      </items>
    </pivotField>
    <pivotField showAll="0"/>
    <pivotField axis="axisCol" showAll="0">
      <items count="7">
        <item x="4"/>
        <item x="1"/>
        <item x="5"/>
        <item x="2"/>
        <item x="0"/>
        <item x="3"/>
        <item t="default"/>
      </items>
    </pivotField>
    <pivotField dataField="1" showAll="0"/>
  </pivotFields>
  <rowFields count="1">
    <field x="0"/>
  </rowFields>
  <rowItems count="184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79"/>
    </i>
    <i>
      <x v="80"/>
    </i>
    <i>
      <x v="81"/>
    </i>
    <i>
      <x v="82"/>
    </i>
    <i>
      <x v="83"/>
    </i>
    <i>
      <x v="84"/>
    </i>
    <i>
      <x v="85"/>
    </i>
    <i>
      <x v="86"/>
    </i>
    <i>
      <x v="87"/>
    </i>
    <i>
      <x v="88"/>
    </i>
    <i>
      <x v="89"/>
    </i>
    <i>
      <x v="90"/>
    </i>
    <i>
      <x v="91"/>
    </i>
    <i>
      <x v="92"/>
    </i>
    <i>
      <x v="93"/>
    </i>
    <i>
      <x v="94"/>
    </i>
    <i>
      <x v="95"/>
    </i>
    <i>
      <x v="96"/>
    </i>
    <i>
      <x v="97"/>
    </i>
    <i>
      <x v="98"/>
    </i>
    <i>
      <x v="99"/>
    </i>
    <i>
      <x v="100"/>
    </i>
    <i>
      <x v="101"/>
    </i>
    <i>
      <x v="102"/>
    </i>
    <i>
      <x v="103"/>
    </i>
    <i>
      <x v="104"/>
    </i>
    <i>
      <x v="105"/>
    </i>
    <i>
      <x v="106"/>
    </i>
    <i>
      <x v="107"/>
    </i>
    <i>
      <x v="108"/>
    </i>
    <i>
      <x v="109"/>
    </i>
    <i>
      <x v="110"/>
    </i>
    <i>
      <x v="111"/>
    </i>
    <i>
      <x v="112"/>
    </i>
    <i>
      <x v="113"/>
    </i>
    <i>
      <x v="114"/>
    </i>
    <i>
      <x v="115"/>
    </i>
    <i>
      <x v="116"/>
    </i>
    <i>
      <x v="117"/>
    </i>
    <i>
      <x v="118"/>
    </i>
    <i>
      <x v="119"/>
    </i>
    <i>
      <x v="120"/>
    </i>
    <i>
      <x v="121"/>
    </i>
    <i>
      <x v="122"/>
    </i>
    <i>
      <x v="123"/>
    </i>
    <i>
      <x v="124"/>
    </i>
    <i>
      <x v="125"/>
    </i>
    <i>
      <x v="126"/>
    </i>
    <i>
      <x v="127"/>
    </i>
    <i>
      <x v="128"/>
    </i>
    <i>
      <x v="129"/>
    </i>
    <i>
      <x v="130"/>
    </i>
    <i>
      <x v="131"/>
    </i>
    <i>
      <x v="132"/>
    </i>
    <i>
      <x v="133"/>
    </i>
    <i>
      <x v="134"/>
    </i>
    <i>
      <x v="135"/>
    </i>
    <i>
      <x v="136"/>
    </i>
    <i>
      <x v="137"/>
    </i>
    <i>
      <x v="138"/>
    </i>
    <i>
      <x v="139"/>
    </i>
    <i>
      <x v="140"/>
    </i>
    <i>
      <x v="141"/>
    </i>
    <i>
      <x v="142"/>
    </i>
    <i>
      <x v="143"/>
    </i>
    <i>
      <x v="144"/>
    </i>
    <i>
      <x v="145"/>
    </i>
    <i>
      <x v="146"/>
    </i>
    <i>
      <x v="147"/>
    </i>
    <i>
      <x v="148"/>
    </i>
    <i>
      <x v="149"/>
    </i>
    <i>
      <x v="150"/>
    </i>
    <i>
      <x v="151"/>
    </i>
    <i>
      <x v="152"/>
    </i>
    <i>
      <x v="153"/>
    </i>
    <i>
      <x v="154"/>
    </i>
    <i>
      <x v="155"/>
    </i>
    <i>
      <x v="156"/>
    </i>
    <i>
      <x v="157"/>
    </i>
    <i>
      <x v="158"/>
    </i>
    <i>
      <x v="159"/>
    </i>
    <i>
      <x v="160"/>
    </i>
    <i>
      <x v="161"/>
    </i>
    <i>
      <x v="162"/>
    </i>
    <i>
      <x v="163"/>
    </i>
    <i>
      <x v="164"/>
    </i>
    <i>
      <x v="165"/>
    </i>
    <i>
      <x v="166"/>
    </i>
    <i>
      <x v="167"/>
    </i>
    <i>
      <x v="168"/>
    </i>
    <i>
      <x v="169"/>
    </i>
    <i>
      <x v="170"/>
    </i>
    <i>
      <x v="171"/>
    </i>
    <i>
      <x v="172"/>
    </i>
    <i>
      <x v="173"/>
    </i>
    <i>
      <x v="174"/>
    </i>
    <i>
      <x v="175"/>
    </i>
    <i>
      <x v="176"/>
    </i>
    <i>
      <x v="177"/>
    </i>
    <i>
      <x v="178"/>
    </i>
    <i>
      <x v="179"/>
    </i>
    <i>
      <x v="180"/>
    </i>
    <i>
      <x v="181"/>
    </i>
    <i>
      <x v="182"/>
    </i>
    <i t="grand">
      <x/>
    </i>
  </rowItems>
  <colFields count="1">
    <field x="4"/>
  </colFields>
  <colItems count="7">
    <i>
      <x/>
    </i>
    <i>
      <x v="1"/>
    </i>
    <i>
      <x v="2"/>
    </i>
    <i>
      <x v="3"/>
    </i>
    <i>
      <x v="4"/>
    </i>
    <i>
      <x v="5"/>
    </i>
    <i t="grand">
      <x/>
    </i>
  </colItems>
  <pageFields count="2">
    <pageField fld="1" hier="-1"/>
    <pageField fld="2" item="1" hier="-1"/>
  </pageFields>
  <dataFields count="1">
    <dataField name="Suma de Valor" fld="5" baseField="0" baseItem="155" numFmtId="185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37DD149A-A03E-44D9-9A3C-003462DEF1E3}" name="Tabla22" displayName="Tabla22" ref="A4:G260" totalsRowShown="0" headerRowDxfId="34">
  <autoFilter ref="A4:G260" xr:uid="{2BCE1DAA-D9BF-4123-929E-D146C098612F}"/>
  <tableColumns count="7">
    <tableColumn id="1" xr3:uid="{3E280984-BA20-4171-A65D-C51377D0BBF4}" name="Fecha" dataDxfId="33"/>
    <tableColumn id="2" xr3:uid="{28CB0BE4-CE3C-4EB1-966A-6842FD198AF1}" name="Menor a 6 meses"/>
    <tableColumn id="3" xr3:uid="{18CBA407-A4BF-46C9-B56E-435726609654}" name="6 meses - 1 año"/>
    <tableColumn id="4" xr3:uid="{2992B7CF-0FCB-4785-B1E9-10F75599DE57}" name="Mayor 1 año"/>
    <tableColumn id="5" xr3:uid="{AE1E7AFC-6AA9-4D28-A729-6C456CB44C12}" name="Total"/>
    <tableColumn id="6" xr3:uid="{862D897C-260D-460B-B6AF-5C978059AC66}" name="Columna1"/>
    <tableColumn id="7" xr3:uid="{9A4FCA64-ABC2-4724-BA8B-3605123A56DE}" name="TPM" dataDxfId="32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EFD133FA-B9AE-4BF9-B589-EA86DE9E4C50}" name="Emisiones_Reales" displayName="Emisiones_Reales" ref="A1:G5200" totalsRowCount="1">
  <autoFilter ref="A1:G5199" xr:uid="{00000000-0009-0000-0100-000002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D188468C-03DF-4519-BE4A-2CB4FFA6D24F}" name="Llave_mes2"/>
    <tableColumn id="2" xr3:uid="{D1AF34D6-69A6-45C1-A3AD-39A229927908}" name="Llave_mes" dataDxfId="31" totalsRowDxfId="30"/>
    <tableColumn id="3" xr3:uid="{FCC0571C-4330-4935-9702-32EEB886C43E}" name="Fecha" dataDxfId="29" totalsRowDxfId="28"/>
    <tableColumn id="4" xr3:uid="{3D3E0389-DBDA-4BC7-BFB5-FA21A5ED1E02}" name="Entre 6 meses y 1 año" dataDxfId="27" totalsRowDxfId="26"/>
    <tableColumn id="5" xr3:uid="{02059F6E-C17E-4618-9B6A-61B3CBBB776F}" name="Mayor a 1 año" dataDxfId="25" totalsRowDxfId="24"/>
    <tableColumn id="6" xr3:uid="{36109D78-D39E-418E-B3F3-509EC5E56A1F}" name="Menor a 6 meses" dataDxfId="23" totalsRowDxfId="22"/>
    <tableColumn id="7" xr3:uid="{E22BCB4E-9A69-443E-8171-8393F34278A0}" name="Total" dataDxfId="21" totalsRowDxfId="20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F86" dT="2022-05-12T19:33:17.20" personId="{3C22C5A9-4979-4980-8A24-B6A3CEA8AAEC}" id="{889B997E-671E-40CA-A59B-648ED60AF3DF}">
    <text>Fuente: Cuentas Nacionales Trimestrales por Sector Institucional (CNTSI) Dane, hoja hogares, cuenta B7b: ingreso disponible ajustado bruto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1.xml"/><Relationship Id="rId2" Type="http://schemas.openxmlformats.org/officeDocument/2006/relationships/printerSettings" Target="../printerSettings/printerSettings10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2.xml"/><Relationship Id="rId2" Type="http://schemas.openxmlformats.org/officeDocument/2006/relationships/printerSettings" Target="../printerSettings/printerSettings11.bin"/><Relationship Id="rId1" Type="http://schemas.openxmlformats.org/officeDocument/2006/relationships/pivotTable" Target="../pivotTables/pivotTable2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3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4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5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6.bin"/><Relationship Id="rId4" Type="http://schemas.openxmlformats.org/officeDocument/2006/relationships/comments" Target="../comments1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8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9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0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1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2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2.xml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3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4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5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26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27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28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29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0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31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5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33.bin"/></Relationships>
</file>

<file path=xl/worksheets/_rels/sheet5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34.bin"/><Relationship Id="rId5" Type="http://schemas.openxmlformats.org/officeDocument/2006/relationships/comments" Target="../comments3.xml"/><Relationship Id="rId4" Type="http://schemas.openxmlformats.org/officeDocument/2006/relationships/table" Target="../tables/table2.xml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2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E56BDC-FD8A-4F13-8CAC-F9DBDDB6030D}">
  <dimension ref="A1:L4142"/>
  <sheetViews>
    <sheetView zoomScale="109" zoomScaleNormal="115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E2" sqref="E2:L2"/>
    </sheetView>
  </sheetViews>
  <sheetFormatPr baseColWidth="10" defaultColWidth="11.42578125" defaultRowHeight="15"/>
  <cols>
    <col min="2" max="2" width="14.42578125" customWidth="1"/>
  </cols>
  <sheetData>
    <row r="1" spans="1:12">
      <c r="A1" s="1" t="s">
        <v>0</v>
      </c>
      <c r="B1" t="s">
        <v>1</v>
      </c>
      <c r="C1" t="s">
        <v>2</v>
      </c>
    </row>
    <row r="2" spans="1:12">
      <c r="A2" s="1">
        <v>39448</v>
      </c>
      <c r="B2">
        <v>172.45099999999999</v>
      </c>
      <c r="D2">
        <v>100</v>
      </c>
      <c r="E2" s="405" t="s">
        <v>3</v>
      </c>
      <c r="F2" s="406"/>
      <c r="G2" s="406"/>
      <c r="H2" s="406"/>
      <c r="I2" s="406"/>
      <c r="J2" s="406"/>
      <c r="K2" s="406"/>
      <c r="L2" s="406"/>
    </row>
    <row r="3" spans="1:12">
      <c r="A3" s="1">
        <v>39479</v>
      </c>
      <c r="B3">
        <v>160.59399999999999</v>
      </c>
      <c r="E3" s="405" t="s">
        <v>4</v>
      </c>
      <c r="F3" s="405"/>
      <c r="G3" s="405"/>
      <c r="H3" s="405"/>
      <c r="I3" s="405"/>
      <c r="J3" s="405"/>
      <c r="K3" s="405"/>
      <c r="L3" s="405"/>
    </row>
    <row r="4" spans="1:12">
      <c r="A4" s="1">
        <v>39508</v>
      </c>
      <c r="B4">
        <v>119.45</v>
      </c>
    </row>
    <row r="5" spans="1:12">
      <c r="A5" s="1">
        <v>39539</v>
      </c>
      <c r="B5">
        <v>142.77700000000002</v>
      </c>
    </row>
    <row r="6" spans="1:12">
      <c r="A6" s="1">
        <v>39569</v>
      </c>
      <c r="B6">
        <v>149.69399999999999</v>
      </c>
    </row>
    <row r="7" spans="1:12">
      <c r="A7" s="1">
        <v>39600</v>
      </c>
      <c r="B7">
        <v>164.55900000000003</v>
      </c>
    </row>
    <row r="8" spans="1:12">
      <c r="A8" s="1">
        <v>39630</v>
      </c>
      <c r="B8">
        <v>99.04</v>
      </c>
    </row>
    <row r="9" spans="1:12">
      <c r="A9" s="1">
        <v>39661</v>
      </c>
      <c r="B9">
        <v>126.191</v>
      </c>
    </row>
    <row r="10" spans="1:12">
      <c r="A10" s="1">
        <v>39692</v>
      </c>
      <c r="B10">
        <v>131.185</v>
      </c>
    </row>
    <row r="11" spans="1:12">
      <c r="A11" s="1">
        <v>39722</v>
      </c>
      <c r="B11">
        <v>155.11099999999999</v>
      </c>
    </row>
    <row r="12" spans="1:12">
      <c r="A12" s="1">
        <v>39753</v>
      </c>
      <c r="B12">
        <v>162.512</v>
      </c>
    </row>
    <row r="13" spans="1:12">
      <c r="A13" s="1">
        <v>39783</v>
      </c>
      <c r="B13">
        <v>113.884</v>
      </c>
    </row>
    <row r="14" spans="1:12">
      <c r="A14" s="1">
        <v>39814</v>
      </c>
      <c r="B14">
        <v>117.726</v>
      </c>
    </row>
    <row r="15" spans="1:12">
      <c r="A15" s="1">
        <v>39845</v>
      </c>
      <c r="B15">
        <v>150.875</v>
      </c>
    </row>
    <row r="16" spans="1:12">
      <c r="A16" s="1">
        <v>39873</v>
      </c>
      <c r="B16">
        <v>204.01900000000001</v>
      </c>
    </row>
    <row r="17" spans="1:12">
      <c r="A17" s="1">
        <v>39904</v>
      </c>
      <c r="B17">
        <v>167.36199999999999</v>
      </c>
    </row>
    <row r="18" spans="1:12">
      <c r="A18" s="1">
        <v>39934</v>
      </c>
      <c r="B18">
        <v>160.66200000000001</v>
      </c>
    </row>
    <row r="19" spans="1:12">
      <c r="A19" s="1">
        <v>39965</v>
      </c>
      <c r="B19">
        <v>178.81599999999997</v>
      </c>
    </row>
    <row r="20" spans="1:12">
      <c r="A20" s="1">
        <v>39995</v>
      </c>
      <c r="B20">
        <v>122.65100000000001</v>
      </c>
    </row>
    <row r="21" spans="1:12">
      <c r="A21" s="1">
        <v>40026</v>
      </c>
      <c r="B21">
        <v>144.202</v>
      </c>
    </row>
    <row r="22" spans="1:12">
      <c r="A22" s="1">
        <v>40057</v>
      </c>
      <c r="B22">
        <v>137.66299999999998</v>
      </c>
    </row>
    <row r="23" spans="1:12">
      <c r="A23" s="1">
        <v>40087</v>
      </c>
      <c r="B23">
        <v>192.94299999999998</v>
      </c>
    </row>
    <row r="24" spans="1:12">
      <c r="A24" s="1">
        <v>40118</v>
      </c>
      <c r="B24">
        <v>207.804</v>
      </c>
    </row>
    <row r="25" spans="1:12">
      <c r="A25" s="1">
        <v>40148</v>
      </c>
      <c r="B25">
        <v>193.63200000000001</v>
      </c>
    </row>
    <row r="26" spans="1:12">
      <c r="A26" s="1">
        <v>40179</v>
      </c>
      <c r="B26">
        <v>231.46099999999998</v>
      </c>
    </row>
    <row r="27" spans="1:12">
      <c r="A27" s="1">
        <v>40210</v>
      </c>
      <c r="B27">
        <v>296.61900000000003</v>
      </c>
    </row>
    <row r="28" spans="1:12">
      <c r="A28" s="1">
        <v>40238</v>
      </c>
      <c r="B28">
        <v>195.62900000000002</v>
      </c>
    </row>
    <row r="29" spans="1:12" ht="15" customHeight="1">
      <c r="A29" s="1">
        <v>40269</v>
      </c>
      <c r="B29">
        <v>236.12799999999999</v>
      </c>
      <c r="E29" s="407" t="s">
        <v>5</v>
      </c>
      <c r="F29" s="407"/>
      <c r="G29" s="407"/>
      <c r="H29" s="407"/>
      <c r="I29" s="407"/>
      <c r="J29" s="407"/>
      <c r="K29" s="407"/>
      <c r="L29" s="407"/>
    </row>
    <row r="30" spans="1:12">
      <c r="A30" s="1">
        <v>40299</v>
      </c>
      <c r="B30">
        <v>225.80200000000002</v>
      </c>
      <c r="E30" s="407"/>
      <c r="F30" s="407"/>
      <c r="G30" s="407"/>
      <c r="H30" s="407"/>
      <c r="I30" s="407"/>
      <c r="J30" s="407"/>
      <c r="K30" s="407"/>
      <c r="L30" s="407"/>
    </row>
    <row r="31" spans="1:12">
      <c r="A31" s="1">
        <v>40330</v>
      </c>
      <c r="B31">
        <v>231.96599999999998</v>
      </c>
      <c r="E31" s="406" t="s">
        <v>6</v>
      </c>
      <c r="F31" s="406"/>
      <c r="G31" s="406"/>
      <c r="H31" s="406"/>
      <c r="I31" s="406"/>
      <c r="J31" s="406"/>
      <c r="K31" s="406"/>
      <c r="L31" s="406"/>
    </row>
    <row r="32" spans="1:12">
      <c r="A32" s="1">
        <v>40360</v>
      </c>
      <c r="B32">
        <v>205.35599999999999</v>
      </c>
    </row>
    <row r="33" spans="1:2">
      <c r="A33" s="1">
        <v>40391</v>
      </c>
      <c r="B33">
        <v>321.77099999999996</v>
      </c>
    </row>
    <row r="34" spans="1:2">
      <c r="A34" s="1">
        <v>40422</v>
      </c>
      <c r="B34">
        <v>206.55900000000003</v>
      </c>
    </row>
    <row r="35" spans="1:2">
      <c r="A35" s="1">
        <v>40452</v>
      </c>
      <c r="B35">
        <v>271.71699999999998</v>
      </c>
    </row>
    <row r="36" spans="1:2">
      <c r="A36" s="1">
        <v>40483</v>
      </c>
      <c r="B36">
        <v>139.666</v>
      </c>
    </row>
    <row r="37" spans="1:2">
      <c r="A37" s="1">
        <v>40513</v>
      </c>
      <c r="B37">
        <v>143.035</v>
      </c>
    </row>
    <row r="38" spans="1:2">
      <c r="A38" s="1">
        <v>40544</v>
      </c>
      <c r="B38">
        <v>154.495</v>
      </c>
    </row>
    <row r="39" spans="1:2">
      <c r="A39" s="1">
        <v>40575</v>
      </c>
      <c r="B39">
        <v>142.60599999999999</v>
      </c>
    </row>
    <row r="40" spans="1:2">
      <c r="A40" s="1">
        <v>40603</v>
      </c>
      <c r="B40">
        <v>125.494</v>
      </c>
    </row>
    <row r="41" spans="1:2">
      <c r="A41" s="1">
        <v>40634</v>
      </c>
      <c r="B41">
        <v>108.58799999999999</v>
      </c>
    </row>
    <row r="42" spans="1:2">
      <c r="A42" s="1">
        <v>40664</v>
      </c>
      <c r="B42">
        <v>141.471</v>
      </c>
    </row>
    <row r="43" spans="1:2">
      <c r="A43" s="1">
        <v>40695</v>
      </c>
      <c r="B43">
        <v>126.21</v>
      </c>
    </row>
    <row r="44" spans="1:2">
      <c r="A44" s="1">
        <v>40725</v>
      </c>
      <c r="B44">
        <v>168.53599999999997</v>
      </c>
    </row>
    <row r="45" spans="1:2">
      <c r="A45" s="1">
        <v>40756</v>
      </c>
      <c r="B45">
        <v>157.321</v>
      </c>
    </row>
    <row r="46" spans="1:2">
      <c r="A46" s="1">
        <v>40787</v>
      </c>
      <c r="B46">
        <v>186.87099999999998</v>
      </c>
    </row>
    <row r="47" spans="1:2">
      <c r="A47" s="1">
        <v>40817</v>
      </c>
      <c r="B47">
        <v>223.34099999999998</v>
      </c>
    </row>
    <row r="48" spans="1:2">
      <c r="A48" s="1">
        <v>40848</v>
      </c>
      <c r="B48">
        <v>183.108</v>
      </c>
    </row>
    <row r="49" spans="1:2">
      <c r="A49" s="1">
        <v>40878</v>
      </c>
      <c r="B49">
        <v>179.26599999999999</v>
      </c>
    </row>
    <row r="50" spans="1:2">
      <c r="A50" s="1">
        <v>40909</v>
      </c>
      <c r="B50">
        <v>184.02099999999999</v>
      </c>
    </row>
    <row r="51" spans="1:2">
      <c r="A51" s="1">
        <v>40940</v>
      </c>
      <c r="B51">
        <v>185.11599999999999</v>
      </c>
    </row>
    <row r="52" spans="1:2">
      <c r="A52" s="1">
        <v>40969</v>
      </c>
      <c r="B52">
        <v>183.553</v>
      </c>
    </row>
    <row r="53" spans="1:2">
      <c r="A53" s="1">
        <v>41000</v>
      </c>
      <c r="B53">
        <v>158.13299999999998</v>
      </c>
    </row>
    <row r="54" spans="1:2">
      <c r="A54" s="1">
        <v>41030</v>
      </c>
      <c r="B54">
        <v>146.09700000000001</v>
      </c>
    </row>
    <row r="55" spans="1:2">
      <c r="A55" s="1">
        <v>41061</v>
      </c>
      <c r="B55">
        <v>362.36599999999999</v>
      </c>
    </row>
    <row r="56" spans="1:2">
      <c r="A56" s="1">
        <v>41091</v>
      </c>
      <c r="B56">
        <v>330.79300000000001</v>
      </c>
    </row>
    <row r="57" spans="1:2">
      <c r="A57" s="1">
        <v>41122</v>
      </c>
      <c r="B57">
        <v>352.69300000000004</v>
      </c>
    </row>
    <row r="58" spans="1:2">
      <c r="A58" s="1">
        <v>41153</v>
      </c>
      <c r="B58">
        <v>248.28099999999998</v>
      </c>
    </row>
    <row r="59" spans="1:2">
      <c r="A59" s="1">
        <v>41183</v>
      </c>
      <c r="B59">
        <v>203.10599999999999</v>
      </c>
    </row>
    <row r="60" spans="1:2">
      <c r="A60" s="1">
        <v>41214</v>
      </c>
      <c r="B60">
        <v>309.68900000000002</v>
      </c>
    </row>
    <row r="61" spans="1:2">
      <c r="A61" s="1">
        <v>41244</v>
      </c>
      <c r="B61">
        <v>395.55099999999999</v>
      </c>
    </row>
    <row r="62" spans="1:2">
      <c r="A62" s="1">
        <v>41275</v>
      </c>
      <c r="B62">
        <v>309.488</v>
      </c>
    </row>
    <row r="63" spans="1:2">
      <c r="A63" s="1">
        <v>41306</v>
      </c>
      <c r="B63">
        <v>200.86700000000002</v>
      </c>
    </row>
    <row r="64" spans="1:2">
      <c r="A64" s="1">
        <v>41334</v>
      </c>
      <c r="B64">
        <v>312.59500000000003</v>
      </c>
    </row>
    <row r="65" spans="1:2">
      <c r="A65" s="1">
        <v>41365</v>
      </c>
      <c r="B65">
        <v>203.86500000000001</v>
      </c>
    </row>
    <row r="66" spans="1:2">
      <c r="A66" s="1">
        <v>41395</v>
      </c>
      <c r="B66">
        <v>143.86600000000001</v>
      </c>
    </row>
    <row r="67" spans="1:2">
      <c r="A67" s="1">
        <v>41426</v>
      </c>
      <c r="B67">
        <v>137.89700000000002</v>
      </c>
    </row>
    <row r="68" spans="1:2">
      <c r="A68" s="1">
        <v>41456</v>
      </c>
      <c r="B68">
        <v>154.172</v>
      </c>
    </row>
    <row r="69" spans="1:2">
      <c r="A69" s="1">
        <v>41487</v>
      </c>
      <c r="B69">
        <v>141.58700000000002</v>
      </c>
    </row>
    <row r="70" spans="1:2">
      <c r="A70" s="1">
        <v>41518</v>
      </c>
      <c r="B70">
        <v>154.489</v>
      </c>
    </row>
    <row r="71" spans="1:2">
      <c r="A71" s="1">
        <v>41548</v>
      </c>
      <c r="B71">
        <v>217.17700000000002</v>
      </c>
    </row>
    <row r="72" spans="1:2">
      <c r="A72" s="1">
        <v>41579</v>
      </c>
      <c r="B72">
        <v>126.413</v>
      </c>
    </row>
    <row r="73" spans="1:2">
      <c r="A73" s="1">
        <v>41609</v>
      </c>
      <c r="B73">
        <v>175.39400000000001</v>
      </c>
    </row>
    <row r="74" spans="1:2">
      <c r="A74" s="1">
        <v>41640</v>
      </c>
      <c r="B74">
        <v>218.42700000000002</v>
      </c>
    </row>
    <row r="75" spans="1:2">
      <c r="A75" s="1">
        <v>41671</v>
      </c>
      <c r="B75">
        <v>217.88200000000001</v>
      </c>
    </row>
    <row r="76" spans="1:2">
      <c r="A76" s="1">
        <v>41699</v>
      </c>
      <c r="B76">
        <v>192.25900000000001</v>
      </c>
    </row>
    <row r="77" spans="1:2">
      <c r="A77" s="1">
        <v>41730</v>
      </c>
      <c r="B77">
        <v>135.90299999999999</v>
      </c>
    </row>
    <row r="78" spans="1:2">
      <c r="A78" s="1">
        <v>41760</v>
      </c>
      <c r="B78">
        <v>172.82299999999998</v>
      </c>
    </row>
    <row r="79" spans="1:2">
      <c r="A79" s="1">
        <v>41791</v>
      </c>
      <c r="B79">
        <v>197.398</v>
      </c>
    </row>
    <row r="80" spans="1:2">
      <c r="A80" s="1">
        <v>41821</v>
      </c>
      <c r="B80">
        <v>203.423</v>
      </c>
    </row>
    <row r="81" spans="1:2">
      <c r="A81" s="1">
        <v>41852</v>
      </c>
      <c r="B81">
        <v>139.346</v>
      </c>
    </row>
    <row r="82" spans="1:2">
      <c r="A82" s="1">
        <v>41883</v>
      </c>
      <c r="B82">
        <v>140.68</v>
      </c>
    </row>
    <row r="83" spans="1:2">
      <c r="A83" s="1">
        <v>41913</v>
      </c>
      <c r="B83">
        <v>143.33000000000001</v>
      </c>
    </row>
    <row r="84" spans="1:2">
      <c r="A84" s="1">
        <v>41944</v>
      </c>
      <c r="B84">
        <v>250.643</v>
      </c>
    </row>
    <row r="85" spans="1:2">
      <c r="A85" s="1">
        <v>41974</v>
      </c>
      <c r="B85">
        <v>170.21799999999999</v>
      </c>
    </row>
    <row r="86" spans="1:2">
      <c r="A86" s="1">
        <v>42005</v>
      </c>
      <c r="B86">
        <v>254.44</v>
      </c>
    </row>
    <row r="87" spans="1:2">
      <c r="A87" s="1">
        <v>42036</v>
      </c>
      <c r="B87">
        <v>294.56700000000001</v>
      </c>
    </row>
    <row r="88" spans="1:2">
      <c r="A88" s="1">
        <v>42064</v>
      </c>
      <c r="B88">
        <v>297.005</v>
      </c>
    </row>
    <row r="89" spans="1:2">
      <c r="A89" s="1">
        <v>42095</v>
      </c>
      <c r="B89">
        <v>225.30200000000002</v>
      </c>
    </row>
    <row r="90" spans="1:2">
      <c r="A90" s="1">
        <v>42125</v>
      </c>
      <c r="B90">
        <v>218.03700000000001</v>
      </c>
    </row>
    <row r="91" spans="1:2">
      <c r="A91" s="1">
        <v>42156</v>
      </c>
      <c r="B91">
        <v>250.422</v>
      </c>
    </row>
    <row r="92" spans="1:2">
      <c r="A92" s="1">
        <v>42186</v>
      </c>
      <c r="B92">
        <v>266.899</v>
      </c>
    </row>
    <row r="93" spans="1:2">
      <c r="A93" s="1">
        <v>42217</v>
      </c>
      <c r="B93">
        <v>220.15</v>
      </c>
    </row>
    <row r="94" spans="1:2">
      <c r="A94" s="1">
        <v>42248</v>
      </c>
      <c r="B94">
        <v>208.952</v>
      </c>
    </row>
    <row r="95" spans="1:2">
      <c r="A95" s="1">
        <v>42278</v>
      </c>
      <c r="B95">
        <v>255.72900000000001</v>
      </c>
    </row>
    <row r="96" spans="1:2">
      <c r="A96" s="1">
        <v>42309</v>
      </c>
      <c r="B96">
        <v>213.17</v>
      </c>
    </row>
    <row r="97" spans="1:2">
      <c r="A97" s="1">
        <v>42339</v>
      </c>
      <c r="B97">
        <v>168.459</v>
      </c>
    </row>
    <row r="98" spans="1:2">
      <c r="A98" s="1">
        <v>42370</v>
      </c>
      <c r="B98">
        <v>184.988</v>
      </c>
    </row>
    <row r="99" spans="1:2">
      <c r="A99" s="1">
        <v>42401</v>
      </c>
      <c r="B99">
        <v>204.46400000000003</v>
      </c>
    </row>
    <row r="100" spans="1:2">
      <c r="A100" s="1">
        <v>42430</v>
      </c>
      <c r="B100">
        <v>221.91499999999999</v>
      </c>
    </row>
    <row r="101" spans="1:2">
      <c r="A101" s="1">
        <v>42461</v>
      </c>
      <c r="B101">
        <v>150.321</v>
      </c>
    </row>
    <row r="102" spans="1:2">
      <c r="A102" s="1">
        <v>42491</v>
      </c>
      <c r="B102">
        <v>214.66499999999999</v>
      </c>
    </row>
    <row r="103" spans="1:2">
      <c r="A103" s="1">
        <v>42522</v>
      </c>
      <c r="B103">
        <v>174.23500000000001</v>
      </c>
    </row>
    <row r="104" spans="1:2">
      <c r="A104" s="1">
        <v>42552</v>
      </c>
      <c r="B104">
        <v>459.73400000000004</v>
      </c>
    </row>
    <row r="105" spans="1:2">
      <c r="A105" s="1">
        <v>42583</v>
      </c>
      <c r="B105">
        <v>440.83800000000002</v>
      </c>
    </row>
    <row r="106" spans="1:2">
      <c r="A106" s="1">
        <v>42614</v>
      </c>
      <c r="B106">
        <v>283.74099999999999</v>
      </c>
    </row>
    <row r="107" spans="1:2">
      <c r="A107" s="1">
        <v>42644</v>
      </c>
      <c r="B107">
        <v>185.82499999999999</v>
      </c>
    </row>
    <row r="108" spans="1:2">
      <c r="A108" s="1">
        <v>42675</v>
      </c>
      <c r="B108">
        <v>267.435</v>
      </c>
    </row>
    <row r="109" spans="1:2">
      <c r="A109" s="1">
        <v>42705</v>
      </c>
      <c r="B109">
        <v>305.56099999999998</v>
      </c>
    </row>
    <row r="110" spans="1:2">
      <c r="A110" s="1">
        <v>42736</v>
      </c>
      <c r="B110">
        <v>380.65</v>
      </c>
    </row>
    <row r="111" spans="1:2">
      <c r="A111" s="1">
        <v>42767</v>
      </c>
      <c r="B111">
        <v>347.21699999999998</v>
      </c>
    </row>
    <row r="112" spans="1:2">
      <c r="A112" s="1">
        <v>42795</v>
      </c>
      <c r="B112">
        <v>285.851</v>
      </c>
    </row>
    <row r="113" spans="1:2">
      <c r="A113" s="1">
        <v>42826</v>
      </c>
      <c r="B113">
        <v>220.38299999999998</v>
      </c>
    </row>
    <row r="114" spans="1:2">
      <c r="A114" s="1">
        <v>42856</v>
      </c>
      <c r="B114">
        <v>203.00900000000001</v>
      </c>
    </row>
    <row r="115" spans="1:2">
      <c r="A115" s="1">
        <v>42887</v>
      </c>
      <c r="B115">
        <v>153.84200000000001</v>
      </c>
    </row>
    <row r="116" spans="1:2">
      <c r="A116" s="1">
        <v>42917</v>
      </c>
      <c r="B116">
        <v>169.15200000000002</v>
      </c>
    </row>
    <row r="117" spans="1:2">
      <c r="A117" s="1">
        <v>42948</v>
      </c>
      <c r="B117">
        <v>215.68</v>
      </c>
    </row>
    <row r="118" spans="1:2">
      <c r="A118" s="1">
        <v>42979</v>
      </c>
      <c r="B118">
        <v>154.69</v>
      </c>
    </row>
    <row r="119" spans="1:2">
      <c r="A119" s="1">
        <v>43009</v>
      </c>
      <c r="B119">
        <v>203.762</v>
      </c>
    </row>
    <row r="120" spans="1:2">
      <c r="A120" s="1">
        <v>43040</v>
      </c>
      <c r="B120">
        <v>208.21299999999999</v>
      </c>
    </row>
    <row r="121" spans="1:2">
      <c r="A121" s="1">
        <v>43070</v>
      </c>
      <c r="B121">
        <v>279.45299999999997</v>
      </c>
    </row>
    <row r="122" spans="1:2">
      <c r="A122" s="1">
        <v>43101</v>
      </c>
      <c r="B122">
        <v>214.20099999999999</v>
      </c>
    </row>
    <row r="123" spans="1:2">
      <c r="A123" s="1">
        <v>43132</v>
      </c>
      <c r="B123">
        <v>174.93099999999998</v>
      </c>
    </row>
    <row r="124" spans="1:2">
      <c r="A124" s="1">
        <v>43160</v>
      </c>
      <c r="B124">
        <v>121.979</v>
      </c>
    </row>
    <row r="125" spans="1:2">
      <c r="A125" s="1">
        <v>43191</v>
      </c>
      <c r="B125">
        <v>129.20099999999999</v>
      </c>
    </row>
    <row r="126" spans="1:2">
      <c r="A126" s="1">
        <v>43221</v>
      </c>
      <c r="B126">
        <v>198.83099999999999</v>
      </c>
    </row>
    <row r="127" spans="1:2">
      <c r="A127" s="1">
        <v>43252</v>
      </c>
      <c r="B127">
        <v>258.59399999999999</v>
      </c>
    </row>
    <row r="128" spans="1:2">
      <c r="A128" s="1">
        <v>43282</v>
      </c>
      <c r="B128">
        <v>221.17700000000002</v>
      </c>
    </row>
    <row r="129" spans="1:2">
      <c r="A129" s="1">
        <v>43313</v>
      </c>
      <c r="B129">
        <v>309.26799999999997</v>
      </c>
    </row>
    <row r="130" spans="1:2">
      <c r="A130" s="1">
        <v>43344</v>
      </c>
      <c r="B130">
        <v>279.15300000000002</v>
      </c>
    </row>
    <row r="131" spans="1:2">
      <c r="A131" s="1">
        <v>43374</v>
      </c>
      <c r="B131">
        <v>227.79499999999999</v>
      </c>
    </row>
    <row r="132" spans="1:2">
      <c r="A132" s="1">
        <v>43405</v>
      </c>
      <c r="B132">
        <v>187.93400000000003</v>
      </c>
    </row>
    <row r="133" spans="1:2">
      <c r="A133" s="1">
        <v>43435</v>
      </c>
      <c r="B133">
        <v>262.31099999999998</v>
      </c>
    </row>
    <row r="134" spans="1:2">
      <c r="A134" s="1">
        <v>43466</v>
      </c>
      <c r="B134">
        <v>363.82300000000004</v>
      </c>
    </row>
    <row r="135" spans="1:2">
      <c r="A135" s="1">
        <v>43497</v>
      </c>
      <c r="B135">
        <v>511.786</v>
      </c>
    </row>
    <row r="136" spans="1:2">
      <c r="A136" s="1">
        <v>43525</v>
      </c>
      <c r="B136">
        <v>358.09</v>
      </c>
    </row>
    <row r="137" spans="1:2">
      <c r="A137" s="1">
        <v>43556</v>
      </c>
      <c r="B137">
        <v>276.27600000000001</v>
      </c>
    </row>
    <row r="138" spans="1:2">
      <c r="A138" s="1">
        <v>43586</v>
      </c>
      <c r="B138">
        <v>575.17999999999995</v>
      </c>
    </row>
    <row r="139" spans="1:2">
      <c r="A139" s="1">
        <v>43617</v>
      </c>
      <c r="B139">
        <v>410.85599999999999</v>
      </c>
    </row>
    <row r="140" spans="1:2">
      <c r="A140" s="1">
        <v>43647</v>
      </c>
      <c r="B140">
        <v>228.22200000000001</v>
      </c>
    </row>
    <row r="141" spans="1:2">
      <c r="A141" s="1">
        <v>43678</v>
      </c>
      <c r="B141">
        <v>331.26300000000003</v>
      </c>
    </row>
    <row r="142" spans="1:2">
      <c r="A142" s="1">
        <v>43709</v>
      </c>
      <c r="B142">
        <v>322.209</v>
      </c>
    </row>
    <row r="143" spans="1:2">
      <c r="A143" s="1">
        <v>43739</v>
      </c>
      <c r="B143">
        <v>394.75400000000002</v>
      </c>
    </row>
    <row r="144" spans="1:2">
      <c r="A144" s="1">
        <v>43770</v>
      </c>
      <c r="B144">
        <v>390.404</v>
      </c>
    </row>
    <row r="145" spans="1:2">
      <c r="A145" s="1">
        <v>43800</v>
      </c>
      <c r="B145">
        <v>526.83199999999999</v>
      </c>
    </row>
    <row r="146" spans="1:2">
      <c r="A146" s="1">
        <v>43831</v>
      </c>
      <c r="B146">
        <v>422.58699999999999</v>
      </c>
    </row>
    <row r="147" spans="1:2">
      <c r="A147" s="1">
        <v>43862</v>
      </c>
      <c r="B147">
        <v>397.625</v>
      </c>
    </row>
    <row r="148" spans="1:2">
      <c r="A148" s="1">
        <v>43891</v>
      </c>
      <c r="B148">
        <v>562.23599999999999</v>
      </c>
    </row>
    <row r="149" spans="1:2">
      <c r="A149" s="1">
        <v>43922</v>
      </c>
      <c r="B149">
        <v>214.39</v>
      </c>
    </row>
    <row r="150" spans="1:2">
      <c r="A150" s="1">
        <v>43952</v>
      </c>
      <c r="B150">
        <v>264.90699999999998</v>
      </c>
    </row>
    <row r="151" spans="1:2">
      <c r="A151" s="1">
        <v>43983</v>
      </c>
      <c r="B151">
        <v>287.37900000000002</v>
      </c>
    </row>
    <row r="152" spans="1:2">
      <c r="A152" s="1">
        <v>44013</v>
      </c>
      <c r="B152">
        <v>268.88299999999998</v>
      </c>
    </row>
    <row r="153" spans="1:2">
      <c r="A153" s="1">
        <v>44044</v>
      </c>
      <c r="B153">
        <v>204.3</v>
      </c>
    </row>
    <row r="154" spans="1:2">
      <c r="A154" s="1">
        <v>44075</v>
      </c>
      <c r="B154">
        <v>264.09800000000001</v>
      </c>
    </row>
    <row r="155" spans="1:2">
      <c r="A155" s="1">
        <v>44105</v>
      </c>
      <c r="B155">
        <v>281.94499999999999</v>
      </c>
    </row>
    <row r="156" spans="1:2">
      <c r="A156" s="1">
        <v>44136</v>
      </c>
      <c r="B156">
        <v>250.62200000000001</v>
      </c>
    </row>
    <row r="157" spans="1:2">
      <c r="A157" s="1">
        <v>44166</v>
      </c>
      <c r="B157">
        <v>148.864</v>
      </c>
    </row>
    <row r="158" spans="1:2">
      <c r="A158" s="1">
        <v>44197</v>
      </c>
      <c r="B158">
        <v>119.565</v>
      </c>
    </row>
    <row r="159" spans="1:2">
      <c r="A159" s="1">
        <v>44228</v>
      </c>
      <c r="B159">
        <v>90.502999999999986</v>
      </c>
    </row>
    <row r="160" spans="1:2">
      <c r="A160" s="1">
        <v>44256</v>
      </c>
      <c r="B160">
        <v>136.02100000000002</v>
      </c>
    </row>
    <row r="161" spans="1:2">
      <c r="A161" s="1">
        <v>44287</v>
      </c>
      <c r="B161">
        <v>148.9</v>
      </c>
    </row>
    <row r="162" spans="1:2">
      <c r="A162" s="1">
        <v>44317</v>
      </c>
      <c r="B162">
        <v>153.929</v>
      </c>
    </row>
    <row r="163" spans="1:2">
      <c r="A163" s="1">
        <v>44348</v>
      </c>
      <c r="B163">
        <v>215.43400000000003</v>
      </c>
    </row>
    <row r="164" spans="1:2">
      <c r="A164" s="1">
        <v>44378</v>
      </c>
      <c r="B164">
        <v>193.71400000000003</v>
      </c>
    </row>
    <row r="165" spans="1:2">
      <c r="A165" s="1">
        <v>44409</v>
      </c>
      <c r="B165">
        <v>171.697</v>
      </c>
    </row>
    <row r="166" spans="1:2">
      <c r="A166" s="1">
        <v>44440</v>
      </c>
      <c r="B166">
        <v>239.04</v>
      </c>
    </row>
    <row r="167" spans="1:2">
      <c r="A167" s="1">
        <v>44470</v>
      </c>
      <c r="B167">
        <v>104.77799999999999</v>
      </c>
    </row>
    <row r="168" spans="1:2">
      <c r="A168" s="1">
        <v>44501</v>
      </c>
      <c r="B168">
        <v>145.565</v>
      </c>
    </row>
    <row r="169" spans="1:2">
      <c r="A169" s="1">
        <v>44531</v>
      </c>
      <c r="B169">
        <v>282.25799999999998</v>
      </c>
    </row>
    <row r="170" spans="1:2">
      <c r="A170" s="1">
        <v>44562</v>
      </c>
      <c r="B170">
        <v>255.768</v>
      </c>
    </row>
    <row r="171" spans="1:2">
      <c r="A171" s="1">
        <v>44593</v>
      </c>
      <c r="B171">
        <v>252.12700000000001</v>
      </c>
    </row>
    <row r="172" spans="1:2">
      <c r="A172" s="1">
        <v>44621</v>
      </c>
      <c r="B172">
        <v>272.56799999999998</v>
      </c>
    </row>
    <row r="173" spans="1:2">
      <c r="A173" s="1">
        <v>44652</v>
      </c>
      <c r="B173">
        <v>416.69099999999997</v>
      </c>
    </row>
    <row r="174" spans="1:2">
      <c r="A174" s="1">
        <v>44682</v>
      </c>
      <c r="B174">
        <v>250.64400000000001</v>
      </c>
    </row>
    <row r="175" spans="1:2">
      <c r="A175" s="1">
        <v>44713</v>
      </c>
      <c r="B175">
        <v>230.227</v>
      </c>
    </row>
    <row r="176" spans="1:2">
      <c r="A176" s="1">
        <v>44743</v>
      </c>
      <c r="B176">
        <v>195.88099999999997</v>
      </c>
    </row>
    <row r="177" spans="1:2">
      <c r="A177" s="1">
        <v>44774</v>
      </c>
      <c r="B177">
        <v>315.779</v>
      </c>
    </row>
    <row r="178" spans="1:2">
      <c r="A178" s="1">
        <v>44805</v>
      </c>
      <c r="B178">
        <v>225.59700000000001</v>
      </c>
    </row>
    <row r="179" spans="1:2">
      <c r="A179" s="1">
        <v>44835</v>
      </c>
      <c r="B179">
        <v>289.62700000000001</v>
      </c>
    </row>
    <row r="180" spans="1:2">
      <c r="A180" s="1">
        <v>44866</v>
      </c>
      <c r="B180">
        <v>346.28500000000003</v>
      </c>
    </row>
    <row r="181" spans="1:2">
      <c r="A181" s="1">
        <v>44896</v>
      </c>
      <c r="B181">
        <v>174.06</v>
      </c>
    </row>
    <row r="182" spans="1:2">
      <c r="A182" s="1">
        <v>44927</v>
      </c>
      <c r="B182">
        <v>293.39799999999997</v>
      </c>
    </row>
    <row r="183" spans="1:2">
      <c r="A183" s="1">
        <v>44958</v>
      </c>
      <c r="B183">
        <v>320.27800000000002</v>
      </c>
    </row>
    <row r="184" spans="1:2">
      <c r="A184" s="1">
        <v>44986</v>
      </c>
      <c r="B184">
        <v>177.36500000000001</v>
      </c>
    </row>
    <row r="185" spans="1:2">
      <c r="A185" s="1">
        <v>45017</v>
      </c>
      <c r="B185">
        <v>376.38800000000003</v>
      </c>
    </row>
    <row r="186" spans="1:2">
      <c r="A186" s="1">
        <v>45047</v>
      </c>
      <c r="B186">
        <v>373.09399999999999</v>
      </c>
    </row>
    <row r="187" spans="1:2">
      <c r="A187" s="1">
        <v>45078</v>
      </c>
      <c r="B187">
        <v>176.79</v>
      </c>
    </row>
    <row r="188" spans="1:2">
      <c r="A188" s="1">
        <v>45108</v>
      </c>
      <c r="B188">
        <v>156.495</v>
      </c>
    </row>
    <row r="189" spans="1:2">
      <c r="A189" s="1">
        <v>45139</v>
      </c>
      <c r="B189">
        <v>222.58</v>
      </c>
    </row>
    <row r="190" spans="1:2">
      <c r="A190" s="1">
        <v>45170</v>
      </c>
      <c r="B190">
        <v>163.89500000000001</v>
      </c>
    </row>
    <row r="191" spans="1:2">
      <c r="A191" s="1">
        <v>45200</v>
      </c>
      <c r="B191">
        <v>153.54499999999999</v>
      </c>
    </row>
    <row r="192" spans="1:2">
      <c r="A192" s="1">
        <v>45231</v>
      </c>
      <c r="B192">
        <v>172.78799999999998</v>
      </c>
    </row>
    <row r="193" spans="1:2">
      <c r="A193" s="1">
        <v>45261</v>
      </c>
      <c r="B193">
        <v>171.09</v>
      </c>
    </row>
    <row r="194" spans="1:2">
      <c r="A194" s="1">
        <v>45292</v>
      </c>
      <c r="B194">
        <v>178.65700000000001</v>
      </c>
    </row>
    <row r="195" spans="1:2">
      <c r="A195" s="1">
        <v>45323</v>
      </c>
      <c r="B195">
        <v>163.58100000000002</v>
      </c>
    </row>
    <row r="196" spans="1:2">
      <c r="A196" s="1">
        <v>45352</v>
      </c>
      <c r="B196">
        <v>172.739</v>
      </c>
    </row>
    <row r="197" spans="1:2">
      <c r="A197" s="1">
        <v>45383</v>
      </c>
      <c r="B197">
        <v>167.46</v>
      </c>
    </row>
    <row r="198" spans="1:2">
      <c r="A198" s="1">
        <v>45413</v>
      </c>
      <c r="B198">
        <v>150.833</v>
      </c>
    </row>
    <row r="199" spans="1:2">
      <c r="A199" s="1">
        <v>45444</v>
      </c>
      <c r="B199">
        <v>146.06</v>
      </c>
    </row>
    <row r="200" spans="1:2">
      <c r="A200" s="1">
        <v>45474</v>
      </c>
      <c r="B200">
        <v>159.29900000000001</v>
      </c>
    </row>
    <row r="201" spans="1:2">
      <c r="A201" s="1">
        <v>45505</v>
      </c>
      <c r="B201">
        <v>214.25400000000002</v>
      </c>
    </row>
    <row r="202" spans="1:2">
      <c r="A202" s="1">
        <v>45536</v>
      </c>
      <c r="B202">
        <v>203.72400000000002</v>
      </c>
    </row>
    <row r="203" spans="1:2">
      <c r="A203" s="1">
        <v>45566</v>
      </c>
      <c r="B203">
        <v>216.69200000000001</v>
      </c>
    </row>
    <row r="204" spans="1:2">
      <c r="A204" s="1">
        <v>45597</v>
      </c>
      <c r="B204">
        <v>243.33</v>
      </c>
    </row>
    <row r="205" spans="1:2">
      <c r="A205" s="1">
        <v>45627</v>
      </c>
      <c r="B205">
        <v>303.75599999999997</v>
      </c>
    </row>
    <row r="206" spans="1:2">
      <c r="A206" s="1">
        <v>45658</v>
      </c>
      <c r="B206">
        <v>413.83199999999999</v>
      </c>
    </row>
    <row r="207" spans="1:2">
      <c r="A207" s="1">
        <v>45689</v>
      </c>
      <c r="B207">
        <v>488.16</v>
      </c>
    </row>
    <row r="208" spans="1:2">
      <c r="A208" s="1">
        <v>45717</v>
      </c>
      <c r="B208">
        <v>531.89499999999998</v>
      </c>
    </row>
    <row r="209" spans="1:3">
      <c r="A209" s="1">
        <v>45748</v>
      </c>
      <c r="B209">
        <v>727.33500000000004</v>
      </c>
      <c r="C209">
        <v>130000</v>
      </c>
    </row>
    <row r="210" spans="1:3">
      <c r="A210" s="1">
        <v>45778</v>
      </c>
      <c r="B210">
        <v>779.97699999999998</v>
      </c>
      <c r="C210">
        <v>130000</v>
      </c>
    </row>
    <row r="211" spans="1:3">
      <c r="A211" s="1">
        <v>45809</v>
      </c>
      <c r="B211">
        <v>843.053</v>
      </c>
      <c r="C211">
        <v>130000</v>
      </c>
    </row>
    <row r="212" spans="1:3">
      <c r="A212" s="1">
        <v>45839</v>
      </c>
      <c r="B212">
        <v>955.09300000000007</v>
      </c>
      <c r="C212">
        <v>130000</v>
      </c>
    </row>
    <row r="213" spans="1:3">
      <c r="A213" s="1">
        <v>45870</v>
      </c>
      <c r="B213">
        <v>1055.5830000000001</v>
      </c>
      <c r="C213">
        <v>130000</v>
      </c>
    </row>
    <row r="214" spans="1:3">
      <c r="A214" s="1">
        <v>45901</v>
      </c>
      <c r="B214">
        <v>1224.2249999999999</v>
      </c>
      <c r="C214">
        <v>130000</v>
      </c>
    </row>
    <row r="215" spans="1:3">
      <c r="A215" s="1">
        <v>45931</v>
      </c>
      <c r="B215">
        <v>1103.319</v>
      </c>
      <c r="C215">
        <v>130000</v>
      </c>
    </row>
    <row r="216" spans="1:3">
      <c r="A216" s="1">
        <v>45962</v>
      </c>
      <c r="B216">
        <v>918.74600000000009</v>
      </c>
      <c r="C216">
        <v>130000</v>
      </c>
    </row>
    <row r="217" spans="1:3">
      <c r="A217" s="1">
        <v>45992</v>
      </c>
      <c r="B217">
        <v>907.58100000000002</v>
      </c>
      <c r="C217">
        <v>130000</v>
      </c>
    </row>
    <row r="218" spans="1:3">
      <c r="A218" s="1">
        <v>46023</v>
      </c>
      <c r="B218">
        <v>799.04300000000001</v>
      </c>
      <c r="C218">
        <v>130000</v>
      </c>
    </row>
    <row r="219" spans="1:3">
      <c r="A219" s="1">
        <v>46054</v>
      </c>
      <c r="B219">
        <v>838.44899999999996</v>
      </c>
      <c r="C219">
        <v>130000</v>
      </c>
    </row>
    <row r="220" spans="1:3">
      <c r="A220" s="1">
        <v>46082</v>
      </c>
      <c r="B220">
        <v>851.22339999999997</v>
      </c>
      <c r="C220">
        <v>130000</v>
      </c>
    </row>
    <row r="221" spans="1:3">
      <c r="A221" s="1">
        <v>46113</v>
      </c>
      <c r="B221">
        <v>835.69130000000007</v>
      </c>
      <c r="C221">
        <v>130000</v>
      </c>
    </row>
    <row r="222" spans="1:3">
      <c r="A222" s="1"/>
    </row>
    <row r="223" spans="1:3">
      <c r="A223" s="1"/>
    </row>
    <row r="224" spans="1:3">
      <c r="A224" s="1"/>
    </row>
    <row r="225" spans="1:1">
      <c r="A225" s="1"/>
    </row>
    <row r="226" spans="1:1">
      <c r="A226" s="1"/>
    </row>
    <row r="227" spans="1:1">
      <c r="A227" s="1"/>
    </row>
    <row r="228" spans="1:1">
      <c r="A228" s="1"/>
    </row>
    <row r="229" spans="1:1">
      <c r="A229" s="1"/>
    </row>
    <row r="230" spans="1:1">
      <c r="A230" s="1"/>
    </row>
    <row r="231" spans="1:1">
      <c r="A231" s="1"/>
    </row>
    <row r="232" spans="1:1">
      <c r="A232" s="1"/>
    </row>
    <row r="233" spans="1:1">
      <c r="A233" s="1"/>
    </row>
    <row r="234" spans="1:1">
      <c r="A234" s="1"/>
    </row>
    <row r="235" spans="1:1">
      <c r="A235" s="1"/>
    </row>
    <row r="236" spans="1:1">
      <c r="A236" s="1"/>
    </row>
    <row r="237" spans="1:1">
      <c r="A237" s="1"/>
    </row>
    <row r="238" spans="1:1">
      <c r="A238" s="1"/>
    </row>
    <row r="239" spans="1:1">
      <c r="A239" s="1"/>
    </row>
    <row r="240" spans="1:1">
      <c r="A240" s="1"/>
    </row>
    <row r="241" spans="1:1">
      <c r="A241" s="1"/>
    </row>
    <row r="242" spans="1:1">
      <c r="A242" s="1"/>
    </row>
    <row r="243" spans="1:1">
      <c r="A243" s="1"/>
    </row>
    <row r="244" spans="1:1">
      <c r="A244" s="1"/>
    </row>
    <row r="245" spans="1:1">
      <c r="A245" s="1"/>
    </row>
    <row r="246" spans="1:1">
      <c r="A246" s="1"/>
    </row>
    <row r="247" spans="1:1">
      <c r="A247" s="1"/>
    </row>
    <row r="248" spans="1:1">
      <c r="A248" s="1"/>
    </row>
    <row r="249" spans="1:1">
      <c r="A249" s="1"/>
    </row>
    <row r="250" spans="1:1">
      <c r="A250" s="1"/>
    </row>
    <row r="251" spans="1:1">
      <c r="A251" s="1"/>
    </row>
    <row r="252" spans="1:1">
      <c r="A252" s="1"/>
    </row>
    <row r="253" spans="1:1">
      <c r="A253" s="1"/>
    </row>
    <row r="254" spans="1:1">
      <c r="A254" s="1"/>
    </row>
    <row r="255" spans="1:1">
      <c r="A255" s="1"/>
    </row>
    <row r="256" spans="1:1">
      <c r="A256" s="1"/>
    </row>
    <row r="257" spans="1:1">
      <c r="A257" s="1"/>
    </row>
    <row r="258" spans="1:1">
      <c r="A258" s="1"/>
    </row>
    <row r="259" spans="1:1">
      <c r="A259" s="1"/>
    </row>
    <row r="260" spans="1:1">
      <c r="A260" s="1"/>
    </row>
    <row r="261" spans="1:1">
      <c r="A261" s="1"/>
    </row>
    <row r="262" spans="1:1">
      <c r="A262" s="1"/>
    </row>
    <row r="263" spans="1:1">
      <c r="A263" s="1"/>
    </row>
    <row r="264" spans="1:1">
      <c r="A264" s="1"/>
    </row>
    <row r="265" spans="1:1">
      <c r="A265" s="1"/>
    </row>
    <row r="266" spans="1:1">
      <c r="A266" s="1"/>
    </row>
    <row r="267" spans="1:1">
      <c r="A267" s="1"/>
    </row>
    <row r="268" spans="1:1">
      <c r="A268" s="1"/>
    </row>
    <row r="269" spans="1:1">
      <c r="A269" s="1"/>
    </row>
    <row r="270" spans="1:1">
      <c r="A270" s="1"/>
    </row>
    <row r="271" spans="1:1">
      <c r="A271" s="1"/>
    </row>
    <row r="272" spans="1:1">
      <c r="A272" s="1"/>
    </row>
    <row r="273" spans="1:1">
      <c r="A273" s="1"/>
    </row>
    <row r="274" spans="1:1">
      <c r="A274" s="1"/>
    </row>
    <row r="275" spans="1:1">
      <c r="A275" s="1"/>
    </row>
    <row r="276" spans="1:1">
      <c r="A276" s="1"/>
    </row>
    <row r="277" spans="1:1">
      <c r="A277" s="1"/>
    </row>
    <row r="278" spans="1:1">
      <c r="A278" s="1"/>
    </row>
    <row r="279" spans="1:1">
      <c r="A279" s="1"/>
    </row>
    <row r="280" spans="1:1">
      <c r="A280" s="1"/>
    </row>
    <row r="281" spans="1:1">
      <c r="A281" s="1"/>
    </row>
    <row r="282" spans="1:1">
      <c r="A282" s="1"/>
    </row>
    <row r="283" spans="1:1">
      <c r="A283" s="1"/>
    </row>
    <row r="284" spans="1:1">
      <c r="A284" s="1"/>
    </row>
    <row r="285" spans="1:1">
      <c r="A285" s="1"/>
    </row>
    <row r="286" spans="1:1">
      <c r="A286" s="1"/>
    </row>
    <row r="287" spans="1:1">
      <c r="A287" s="1"/>
    </row>
    <row r="288" spans="1:1">
      <c r="A288" s="1"/>
    </row>
    <row r="289" spans="1:1">
      <c r="A289" s="1"/>
    </row>
    <row r="290" spans="1:1">
      <c r="A290" s="1"/>
    </row>
    <row r="291" spans="1:1">
      <c r="A291" s="1"/>
    </row>
    <row r="292" spans="1:1">
      <c r="A292" s="1"/>
    </row>
    <row r="293" spans="1:1">
      <c r="A293" s="1"/>
    </row>
    <row r="294" spans="1:1">
      <c r="A294" s="1"/>
    </row>
    <row r="295" spans="1:1">
      <c r="A295" s="1"/>
    </row>
    <row r="296" spans="1:1">
      <c r="A296" s="1"/>
    </row>
    <row r="297" spans="1:1">
      <c r="A297" s="1"/>
    </row>
    <row r="298" spans="1:1">
      <c r="A298" s="1"/>
    </row>
    <row r="299" spans="1:1">
      <c r="A299" s="1"/>
    </row>
    <row r="300" spans="1:1">
      <c r="A300" s="1"/>
    </row>
    <row r="301" spans="1:1">
      <c r="A301" s="1"/>
    </row>
    <row r="302" spans="1:1">
      <c r="A302" s="1"/>
    </row>
    <row r="303" spans="1:1">
      <c r="A303" s="1"/>
    </row>
    <row r="304" spans="1:1">
      <c r="A304" s="1"/>
    </row>
    <row r="305" spans="1:1">
      <c r="A305" s="1"/>
    </row>
    <row r="306" spans="1:1">
      <c r="A306" s="1"/>
    </row>
    <row r="307" spans="1:1">
      <c r="A307" s="1"/>
    </row>
    <row r="308" spans="1:1">
      <c r="A308" s="1"/>
    </row>
    <row r="309" spans="1:1">
      <c r="A309" s="1"/>
    </row>
    <row r="310" spans="1:1">
      <c r="A310" s="1"/>
    </row>
    <row r="311" spans="1:1">
      <c r="A311" s="1"/>
    </row>
    <row r="312" spans="1:1">
      <c r="A312" s="1"/>
    </row>
    <row r="313" spans="1:1">
      <c r="A313" s="1"/>
    </row>
    <row r="314" spans="1:1">
      <c r="A314" s="1"/>
    </row>
    <row r="315" spans="1:1">
      <c r="A315" s="1"/>
    </row>
    <row r="316" spans="1:1">
      <c r="A316" s="1"/>
    </row>
    <row r="317" spans="1:1">
      <c r="A317" s="1"/>
    </row>
    <row r="318" spans="1:1">
      <c r="A318" s="1"/>
    </row>
    <row r="319" spans="1:1">
      <c r="A319" s="1"/>
    </row>
    <row r="320" spans="1:1">
      <c r="A320" s="1"/>
    </row>
    <row r="321" spans="1:1">
      <c r="A321" s="1"/>
    </row>
    <row r="322" spans="1:1">
      <c r="A322" s="1"/>
    </row>
    <row r="323" spans="1:1">
      <c r="A323" s="1"/>
    </row>
    <row r="324" spans="1:1">
      <c r="A324" s="1"/>
    </row>
    <row r="325" spans="1:1">
      <c r="A325" s="1"/>
    </row>
    <row r="326" spans="1:1">
      <c r="A326" s="1"/>
    </row>
    <row r="327" spans="1:1">
      <c r="A327" s="1"/>
    </row>
    <row r="328" spans="1:1">
      <c r="A328" s="1"/>
    </row>
    <row r="329" spans="1:1">
      <c r="A329" s="1"/>
    </row>
    <row r="330" spans="1:1">
      <c r="A330" s="1"/>
    </row>
    <row r="331" spans="1:1">
      <c r="A331" s="1"/>
    </row>
    <row r="332" spans="1:1">
      <c r="A332" s="1"/>
    </row>
    <row r="333" spans="1:1">
      <c r="A333" s="1"/>
    </row>
    <row r="334" spans="1:1">
      <c r="A334" s="1"/>
    </row>
    <row r="335" spans="1:1">
      <c r="A335" s="1"/>
    </row>
    <row r="336" spans="1:1">
      <c r="A336" s="1"/>
    </row>
    <row r="337" spans="1:1">
      <c r="A337" s="1"/>
    </row>
    <row r="338" spans="1:1">
      <c r="A338" s="1"/>
    </row>
    <row r="339" spans="1:1">
      <c r="A339" s="1"/>
    </row>
    <row r="340" spans="1:1">
      <c r="A340" s="1"/>
    </row>
    <row r="341" spans="1:1">
      <c r="A341" s="1"/>
    </row>
    <row r="342" spans="1:1">
      <c r="A342" s="1"/>
    </row>
    <row r="343" spans="1:1">
      <c r="A343" s="1"/>
    </row>
    <row r="344" spans="1:1">
      <c r="A344" s="1"/>
    </row>
    <row r="345" spans="1:1">
      <c r="A345" s="1"/>
    </row>
    <row r="346" spans="1:1">
      <c r="A346" s="1"/>
    </row>
    <row r="347" spans="1:1">
      <c r="A347" s="1"/>
    </row>
    <row r="348" spans="1:1">
      <c r="A348" s="1"/>
    </row>
    <row r="349" spans="1:1">
      <c r="A349" s="1"/>
    </row>
    <row r="350" spans="1:1">
      <c r="A350" s="1"/>
    </row>
    <row r="351" spans="1:1">
      <c r="A351" s="1"/>
    </row>
    <row r="352" spans="1:1">
      <c r="A352" s="1"/>
    </row>
    <row r="353" spans="1:1">
      <c r="A353" s="1"/>
    </row>
    <row r="354" spans="1:1">
      <c r="A354" s="1"/>
    </row>
    <row r="355" spans="1:1">
      <c r="A355" s="1"/>
    </row>
    <row r="356" spans="1:1">
      <c r="A356" s="1"/>
    </row>
    <row r="357" spans="1:1">
      <c r="A357" s="1"/>
    </row>
    <row r="358" spans="1:1">
      <c r="A358" s="1"/>
    </row>
    <row r="359" spans="1:1">
      <c r="A359" s="1"/>
    </row>
    <row r="360" spans="1:1">
      <c r="A360" s="1"/>
    </row>
    <row r="361" spans="1:1">
      <c r="A361" s="1"/>
    </row>
    <row r="362" spans="1:1">
      <c r="A362" s="1"/>
    </row>
    <row r="363" spans="1:1">
      <c r="A363" s="1"/>
    </row>
    <row r="364" spans="1:1">
      <c r="A364" s="1"/>
    </row>
    <row r="365" spans="1:1">
      <c r="A365" s="1"/>
    </row>
    <row r="366" spans="1:1">
      <c r="A366" s="1"/>
    </row>
    <row r="367" spans="1:1">
      <c r="A367" s="1"/>
    </row>
    <row r="368" spans="1:1">
      <c r="A368" s="1"/>
    </row>
    <row r="369" spans="1:1">
      <c r="A369" s="1"/>
    </row>
    <row r="370" spans="1:1">
      <c r="A370" s="1"/>
    </row>
    <row r="371" spans="1:1">
      <c r="A371" s="1"/>
    </row>
    <row r="372" spans="1:1">
      <c r="A372" s="1"/>
    </row>
    <row r="373" spans="1:1">
      <c r="A373" s="1"/>
    </row>
    <row r="374" spans="1:1">
      <c r="A374" s="1"/>
    </row>
    <row r="375" spans="1:1">
      <c r="A375" s="1"/>
    </row>
    <row r="376" spans="1:1">
      <c r="A376" s="1"/>
    </row>
    <row r="377" spans="1:1">
      <c r="A377" s="1"/>
    </row>
    <row r="378" spans="1:1">
      <c r="A378" s="1"/>
    </row>
    <row r="379" spans="1:1">
      <c r="A379" s="1"/>
    </row>
    <row r="380" spans="1:1">
      <c r="A380" s="1"/>
    </row>
    <row r="381" spans="1:1">
      <c r="A381" s="1"/>
    </row>
    <row r="382" spans="1:1">
      <c r="A382" s="1"/>
    </row>
    <row r="383" spans="1:1">
      <c r="A383" s="1"/>
    </row>
    <row r="384" spans="1:1">
      <c r="A384" s="1"/>
    </row>
    <row r="385" spans="1:1">
      <c r="A385" s="1"/>
    </row>
    <row r="386" spans="1:1">
      <c r="A386" s="1"/>
    </row>
    <row r="387" spans="1:1">
      <c r="A387" s="1"/>
    </row>
    <row r="388" spans="1:1">
      <c r="A388" s="1"/>
    </row>
    <row r="389" spans="1:1">
      <c r="A389" s="1"/>
    </row>
    <row r="390" spans="1:1">
      <c r="A390" s="1"/>
    </row>
    <row r="391" spans="1:1">
      <c r="A391" s="1"/>
    </row>
    <row r="392" spans="1:1">
      <c r="A392" s="1"/>
    </row>
    <row r="393" spans="1:1">
      <c r="A393" s="1"/>
    </row>
    <row r="394" spans="1:1">
      <c r="A394" s="1"/>
    </row>
    <row r="395" spans="1:1">
      <c r="A395" s="1"/>
    </row>
    <row r="396" spans="1:1">
      <c r="A396" s="1"/>
    </row>
    <row r="397" spans="1:1">
      <c r="A397" s="1"/>
    </row>
    <row r="398" spans="1:1">
      <c r="A398" s="1"/>
    </row>
    <row r="399" spans="1:1">
      <c r="A399" s="1"/>
    </row>
    <row r="400" spans="1:1">
      <c r="A400" s="1"/>
    </row>
    <row r="401" spans="1:1">
      <c r="A401" s="1"/>
    </row>
    <row r="402" spans="1:1">
      <c r="A402" s="1"/>
    </row>
    <row r="403" spans="1:1">
      <c r="A403" s="1"/>
    </row>
    <row r="404" spans="1:1">
      <c r="A404" s="1"/>
    </row>
    <row r="405" spans="1:1">
      <c r="A405" s="1"/>
    </row>
    <row r="406" spans="1:1">
      <c r="A406" s="1"/>
    </row>
    <row r="407" spans="1:1">
      <c r="A407" s="1"/>
    </row>
    <row r="408" spans="1:1">
      <c r="A408" s="1"/>
    </row>
    <row r="409" spans="1:1">
      <c r="A409" s="1"/>
    </row>
    <row r="410" spans="1:1">
      <c r="A410" s="1"/>
    </row>
    <row r="411" spans="1:1">
      <c r="A411" s="1"/>
    </row>
    <row r="412" spans="1:1">
      <c r="A412" s="1"/>
    </row>
    <row r="413" spans="1:1">
      <c r="A413" s="1"/>
    </row>
    <row r="414" spans="1:1">
      <c r="A414" s="1"/>
    </row>
    <row r="415" spans="1:1">
      <c r="A415" s="1"/>
    </row>
    <row r="416" spans="1:1">
      <c r="A416" s="1"/>
    </row>
    <row r="417" spans="1:1">
      <c r="A417" s="1"/>
    </row>
    <row r="418" spans="1:1">
      <c r="A418" s="1"/>
    </row>
    <row r="419" spans="1:1">
      <c r="A419" s="1"/>
    </row>
    <row r="420" spans="1:1">
      <c r="A420" s="1"/>
    </row>
    <row r="421" spans="1:1">
      <c r="A421" s="1"/>
    </row>
    <row r="422" spans="1:1">
      <c r="A422" s="1"/>
    </row>
    <row r="423" spans="1:1">
      <c r="A423" s="1"/>
    </row>
    <row r="424" spans="1:1">
      <c r="A424" s="1"/>
    </row>
    <row r="425" spans="1:1">
      <c r="A425" s="1"/>
    </row>
    <row r="426" spans="1:1">
      <c r="A426" s="1"/>
    </row>
    <row r="427" spans="1:1">
      <c r="A427" s="1"/>
    </row>
    <row r="428" spans="1:1">
      <c r="A428" s="1"/>
    </row>
    <row r="429" spans="1:1">
      <c r="A429" s="1"/>
    </row>
    <row r="430" spans="1:1">
      <c r="A430" s="1"/>
    </row>
    <row r="431" spans="1:1">
      <c r="A431" s="1"/>
    </row>
    <row r="432" spans="1:1">
      <c r="A432" s="1"/>
    </row>
    <row r="433" spans="1:1">
      <c r="A433" s="1"/>
    </row>
    <row r="434" spans="1:1">
      <c r="A434" s="1"/>
    </row>
    <row r="435" spans="1:1">
      <c r="A435" s="1"/>
    </row>
    <row r="436" spans="1:1">
      <c r="A436" s="1"/>
    </row>
    <row r="437" spans="1:1">
      <c r="A437" s="1"/>
    </row>
    <row r="438" spans="1:1">
      <c r="A438" s="1"/>
    </row>
    <row r="439" spans="1:1">
      <c r="A439" s="1"/>
    </row>
    <row r="440" spans="1:1">
      <c r="A440" s="1"/>
    </row>
    <row r="441" spans="1:1">
      <c r="A441" s="1"/>
    </row>
    <row r="442" spans="1:1">
      <c r="A442" s="1"/>
    </row>
    <row r="443" spans="1:1">
      <c r="A443" s="1"/>
    </row>
    <row r="444" spans="1:1">
      <c r="A444" s="1"/>
    </row>
    <row r="445" spans="1:1">
      <c r="A445" s="1"/>
    </row>
    <row r="446" spans="1:1">
      <c r="A446" s="1"/>
    </row>
    <row r="447" spans="1:1">
      <c r="A447" s="1"/>
    </row>
    <row r="448" spans="1:1">
      <c r="A448" s="1"/>
    </row>
    <row r="449" spans="1:1">
      <c r="A449" s="1"/>
    </row>
    <row r="450" spans="1:1">
      <c r="A450" s="1"/>
    </row>
    <row r="451" spans="1:1">
      <c r="A451" s="1"/>
    </row>
    <row r="452" spans="1:1">
      <c r="A452" s="1"/>
    </row>
    <row r="453" spans="1:1">
      <c r="A453" s="1"/>
    </row>
    <row r="454" spans="1:1">
      <c r="A454" s="1"/>
    </row>
    <row r="455" spans="1:1">
      <c r="A455" s="1"/>
    </row>
    <row r="456" spans="1:1">
      <c r="A456" s="1"/>
    </row>
    <row r="457" spans="1:1">
      <c r="A457" s="1"/>
    </row>
    <row r="458" spans="1:1">
      <c r="A458" s="1"/>
    </row>
    <row r="459" spans="1:1">
      <c r="A459" s="1"/>
    </row>
    <row r="460" spans="1:1">
      <c r="A460" s="1"/>
    </row>
    <row r="461" spans="1:1">
      <c r="A461" s="1"/>
    </row>
    <row r="462" spans="1:1">
      <c r="A462" s="1"/>
    </row>
    <row r="463" spans="1:1">
      <c r="A463" s="1"/>
    </row>
    <row r="464" spans="1:1">
      <c r="A464" s="1"/>
    </row>
    <row r="465" spans="1:1">
      <c r="A465" s="1"/>
    </row>
    <row r="466" spans="1:1">
      <c r="A466" s="1"/>
    </row>
    <row r="467" spans="1:1">
      <c r="A467" s="1"/>
    </row>
    <row r="468" spans="1:1">
      <c r="A468" s="1"/>
    </row>
    <row r="469" spans="1:1">
      <c r="A469" s="1"/>
    </row>
    <row r="470" spans="1:1">
      <c r="A470" s="1"/>
    </row>
    <row r="471" spans="1:1">
      <c r="A471" s="1"/>
    </row>
    <row r="472" spans="1:1">
      <c r="A472" s="1"/>
    </row>
    <row r="473" spans="1:1">
      <c r="A473" s="1"/>
    </row>
    <row r="474" spans="1:1">
      <c r="A474" s="1"/>
    </row>
    <row r="475" spans="1:1">
      <c r="A475" s="1"/>
    </row>
    <row r="476" spans="1:1">
      <c r="A476" s="1"/>
    </row>
    <row r="477" spans="1:1">
      <c r="A477" s="1"/>
    </row>
    <row r="478" spans="1:1">
      <c r="A478" s="1"/>
    </row>
    <row r="479" spans="1:1">
      <c r="A479" s="1"/>
    </row>
    <row r="480" spans="1:1">
      <c r="A480" s="1"/>
    </row>
    <row r="481" spans="1:1">
      <c r="A481" s="1"/>
    </row>
    <row r="482" spans="1:1">
      <c r="A482" s="1"/>
    </row>
    <row r="483" spans="1:1">
      <c r="A483" s="1"/>
    </row>
    <row r="484" spans="1:1">
      <c r="A484" s="1"/>
    </row>
    <row r="485" spans="1:1">
      <c r="A485" s="1"/>
    </row>
    <row r="486" spans="1:1">
      <c r="A486" s="1"/>
    </row>
    <row r="487" spans="1:1">
      <c r="A487" s="1"/>
    </row>
    <row r="488" spans="1:1">
      <c r="A488" s="1"/>
    </row>
    <row r="489" spans="1:1">
      <c r="A489" s="1"/>
    </row>
    <row r="490" spans="1:1">
      <c r="A490" s="1"/>
    </row>
    <row r="491" spans="1:1">
      <c r="A491" s="1"/>
    </row>
    <row r="492" spans="1:1">
      <c r="A492" s="1"/>
    </row>
    <row r="493" spans="1:1">
      <c r="A493" s="1"/>
    </row>
    <row r="494" spans="1:1">
      <c r="A494" s="1"/>
    </row>
    <row r="495" spans="1:1">
      <c r="A495" s="1"/>
    </row>
    <row r="496" spans="1:1">
      <c r="A496" s="1"/>
    </row>
    <row r="497" spans="1:1">
      <c r="A497" s="1"/>
    </row>
    <row r="498" spans="1:1">
      <c r="A498" s="1"/>
    </row>
    <row r="499" spans="1:1">
      <c r="A499" s="1"/>
    </row>
    <row r="500" spans="1:1">
      <c r="A500" s="1"/>
    </row>
    <row r="501" spans="1:1">
      <c r="A501" s="1"/>
    </row>
    <row r="502" spans="1:1">
      <c r="A502" s="1"/>
    </row>
    <row r="503" spans="1:1">
      <c r="A503" s="1"/>
    </row>
    <row r="504" spans="1:1">
      <c r="A504" s="1"/>
    </row>
    <row r="505" spans="1:1">
      <c r="A505" s="1"/>
    </row>
    <row r="506" spans="1:1">
      <c r="A506" s="1"/>
    </row>
    <row r="507" spans="1:1">
      <c r="A507" s="1"/>
    </row>
    <row r="508" spans="1:1">
      <c r="A508" s="1"/>
    </row>
    <row r="509" spans="1:1">
      <c r="A509" s="1"/>
    </row>
    <row r="510" spans="1:1">
      <c r="A510" s="1"/>
    </row>
    <row r="511" spans="1:1">
      <c r="A511" s="1"/>
    </row>
    <row r="512" spans="1:1">
      <c r="A512" s="1"/>
    </row>
    <row r="513" spans="1:1">
      <c r="A513" s="1"/>
    </row>
    <row r="514" spans="1:1">
      <c r="A514" s="1"/>
    </row>
    <row r="515" spans="1:1">
      <c r="A515" s="1"/>
    </row>
    <row r="516" spans="1:1">
      <c r="A516" s="1"/>
    </row>
    <row r="517" spans="1:1">
      <c r="A517" s="1"/>
    </row>
    <row r="518" spans="1:1">
      <c r="A518" s="1"/>
    </row>
    <row r="519" spans="1:1">
      <c r="A519" s="1"/>
    </row>
    <row r="520" spans="1:1">
      <c r="A520" s="1"/>
    </row>
    <row r="521" spans="1:1">
      <c r="A521" s="1"/>
    </row>
    <row r="522" spans="1:1">
      <c r="A522" s="1"/>
    </row>
    <row r="523" spans="1:1">
      <c r="A523" s="1"/>
    </row>
    <row r="524" spans="1:1">
      <c r="A524" s="1"/>
    </row>
    <row r="525" spans="1:1">
      <c r="A525" s="1"/>
    </row>
    <row r="526" spans="1:1">
      <c r="A526" s="1"/>
    </row>
    <row r="527" spans="1:1">
      <c r="A527" s="1"/>
    </row>
    <row r="528" spans="1:1">
      <c r="A528" s="1"/>
    </row>
    <row r="529" spans="1:1">
      <c r="A529" s="1"/>
    </row>
    <row r="530" spans="1:1">
      <c r="A530" s="1"/>
    </row>
    <row r="531" spans="1:1">
      <c r="A531" s="1"/>
    </row>
    <row r="532" spans="1:1">
      <c r="A532" s="1"/>
    </row>
    <row r="533" spans="1:1">
      <c r="A533" s="1"/>
    </row>
    <row r="534" spans="1:1">
      <c r="A534" s="1"/>
    </row>
    <row r="535" spans="1:1">
      <c r="A535" s="1"/>
    </row>
    <row r="536" spans="1:1">
      <c r="A536" s="1"/>
    </row>
    <row r="537" spans="1:1">
      <c r="A537" s="1"/>
    </row>
    <row r="538" spans="1:1">
      <c r="A538" s="1"/>
    </row>
    <row r="539" spans="1:1">
      <c r="A539" s="1"/>
    </row>
    <row r="540" spans="1:1">
      <c r="A540" s="1"/>
    </row>
    <row r="541" spans="1:1">
      <c r="A541" s="1"/>
    </row>
    <row r="542" spans="1:1">
      <c r="A542" s="1"/>
    </row>
    <row r="543" spans="1:1">
      <c r="A543" s="1"/>
    </row>
    <row r="544" spans="1:1">
      <c r="A544" s="1"/>
    </row>
    <row r="545" spans="1:1">
      <c r="A545" s="1"/>
    </row>
    <row r="546" spans="1:1">
      <c r="A546" s="1"/>
    </row>
    <row r="547" spans="1:1">
      <c r="A547" s="1"/>
    </row>
    <row r="548" spans="1:1">
      <c r="A548" s="1"/>
    </row>
    <row r="549" spans="1:1">
      <c r="A549" s="1"/>
    </row>
    <row r="550" spans="1:1">
      <c r="A550" s="1"/>
    </row>
    <row r="551" spans="1:1">
      <c r="A551" s="1"/>
    </row>
    <row r="552" spans="1:1">
      <c r="A552" s="1"/>
    </row>
    <row r="553" spans="1:1">
      <c r="A553" s="1"/>
    </row>
    <row r="554" spans="1:1">
      <c r="A554" s="1"/>
    </row>
    <row r="555" spans="1:1">
      <c r="A555" s="1"/>
    </row>
    <row r="556" spans="1:1">
      <c r="A556" s="1"/>
    </row>
    <row r="557" spans="1:1">
      <c r="A557" s="1"/>
    </row>
    <row r="558" spans="1:1">
      <c r="A558" s="1"/>
    </row>
    <row r="559" spans="1:1">
      <c r="A559" s="1"/>
    </row>
    <row r="560" spans="1:1">
      <c r="A560" s="1"/>
    </row>
    <row r="561" spans="1:1">
      <c r="A561" s="1"/>
    </row>
    <row r="562" spans="1:1">
      <c r="A562" s="1"/>
    </row>
    <row r="563" spans="1:1">
      <c r="A563" s="1"/>
    </row>
    <row r="564" spans="1:1">
      <c r="A564" s="1"/>
    </row>
    <row r="565" spans="1:1">
      <c r="A565" s="1"/>
    </row>
    <row r="566" spans="1:1">
      <c r="A566" s="1"/>
    </row>
    <row r="567" spans="1:1">
      <c r="A567" s="1"/>
    </row>
    <row r="568" spans="1:1">
      <c r="A568" s="1"/>
    </row>
    <row r="569" spans="1:1">
      <c r="A569" s="1"/>
    </row>
    <row r="570" spans="1:1">
      <c r="A570" s="1"/>
    </row>
    <row r="571" spans="1:1">
      <c r="A571" s="1"/>
    </row>
    <row r="572" spans="1:1">
      <c r="A572" s="1"/>
    </row>
    <row r="573" spans="1:1">
      <c r="A573" s="1"/>
    </row>
    <row r="574" spans="1:1">
      <c r="A574" s="1"/>
    </row>
    <row r="575" spans="1:1">
      <c r="A575" s="1"/>
    </row>
    <row r="576" spans="1:1">
      <c r="A576" s="1"/>
    </row>
    <row r="577" spans="1:1">
      <c r="A577" s="1"/>
    </row>
    <row r="578" spans="1:1">
      <c r="A578" s="1"/>
    </row>
    <row r="579" spans="1:1">
      <c r="A579" s="1"/>
    </row>
    <row r="580" spans="1:1">
      <c r="A580" s="1"/>
    </row>
    <row r="581" spans="1:1">
      <c r="A581" s="1"/>
    </row>
    <row r="582" spans="1:1">
      <c r="A582" s="1"/>
    </row>
    <row r="583" spans="1:1">
      <c r="A583" s="1"/>
    </row>
    <row r="584" spans="1:1">
      <c r="A584" s="1"/>
    </row>
    <row r="585" spans="1:1">
      <c r="A585" s="1"/>
    </row>
    <row r="586" spans="1:1">
      <c r="A586" s="1"/>
    </row>
    <row r="587" spans="1:1">
      <c r="A587" s="1"/>
    </row>
    <row r="588" spans="1:1">
      <c r="A588" s="1"/>
    </row>
    <row r="589" spans="1:1">
      <c r="A589" s="1"/>
    </row>
    <row r="590" spans="1:1">
      <c r="A590" s="1"/>
    </row>
    <row r="591" spans="1:1">
      <c r="A591" s="1"/>
    </row>
    <row r="592" spans="1:1">
      <c r="A592" s="1"/>
    </row>
    <row r="593" spans="1:1">
      <c r="A593" s="1"/>
    </row>
    <row r="594" spans="1:1">
      <c r="A594" s="1"/>
    </row>
    <row r="595" spans="1:1">
      <c r="A595" s="1"/>
    </row>
    <row r="596" spans="1:1">
      <c r="A596" s="1"/>
    </row>
    <row r="597" spans="1:1">
      <c r="A597" s="1"/>
    </row>
    <row r="598" spans="1:1">
      <c r="A598" s="1"/>
    </row>
    <row r="599" spans="1:1">
      <c r="A599" s="1"/>
    </row>
    <row r="600" spans="1:1">
      <c r="A600" s="1"/>
    </row>
    <row r="601" spans="1:1">
      <c r="A601" s="1"/>
    </row>
    <row r="602" spans="1:1">
      <c r="A602" s="1"/>
    </row>
    <row r="603" spans="1:1">
      <c r="A603" s="1"/>
    </row>
    <row r="604" spans="1:1">
      <c r="A604" s="1"/>
    </row>
    <row r="605" spans="1:1">
      <c r="A605" s="1"/>
    </row>
    <row r="606" spans="1:1">
      <c r="A606" s="1"/>
    </row>
    <row r="607" spans="1:1">
      <c r="A607" s="1"/>
    </row>
    <row r="608" spans="1:1">
      <c r="A608" s="1"/>
    </row>
    <row r="609" spans="1:1">
      <c r="A609" s="1"/>
    </row>
    <row r="610" spans="1:1">
      <c r="A610" s="1"/>
    </row>
    <row r="611" spans="1:1">
      <c r="A611" s="1"/>
    </row>
    <row r="612" spans="1:1">
      <c r="A612" s="1"/>
    </row>
    <row r="613" spans="1:1">
      <c r="A613" s="1"/>
    </row>
    <row r="614" spans="1:1">
      <c r="A614" s="1"/>
    </row>
    <row r="615" spans="1:1">
      <c r="A615" s="1"/>
    </row>
    <row r="616" spans="1:1">
      <c r="A616" s="1"/>
    </row>
    <row r="617" spans="1:1">
      <c r="A617" s="1"/>
    </row>
    <row r="618" spans="1:1">
      <c r="A618" s="1"/>
    </row>
    <row r="619" spans="1:1">
      <c r="A619" s="1"/>
    </row>
    <row r="620" spans="1:1">
      <c r="A620" s="1"/>
    </row>
    <row r="621" spans="1:1">
      <c r="A621" s="1"/>
    </row>
    <row r="622" spans="1:1">
      <c r="A622" s="1"/>
    </row>
    <row r="623" spans="1:1">
      <c r="A623" s="1"/>
    </row>
    <row r="624" spans="1:1">
      <c r="A624" s="1"/>
    </row>
    <row r="625" spans="1:1">
      <c r="A625" s="1"/>
    </row>
    <row r="626" spans="1:1">
      <c r="A626" s="1"/>
    </row>
    <row r="627" spans="1:1">
      <c r="A627" s="1"/>
    </row>
    <row r="628" spans="1:1">
      <c r="A628" s="1"/>
    </row>
    <row r="629" spans="1:1">
      <c r="A629" s="1"/>
    </row>
    <row r="630" spans="1:1">
      <c r="A630" s="1"/>
    </row>
    <row r="631" spans="1:1">
      <c r="A631" s="1"/>
    </row>
    <row r="632" spans="1:1">
      <c r="A632" s="1"/>
    </row>
    <row r="633" spans="1:1">
      <c r="A633" s="1"/>
    </row>
    <row r="634" spans="1:1">
      <c r="A634" s="1"/>
    </row>
    <row r="635" spans="1:1">
      <c r="A635" s="1"/>
    </row>
    <row r="636" spans="1:1">
      <c r="A636" s="1"/>
    </row>
    <row r="637" spans="1:1">
      <c r="A637" s="1"/>
    </row>
    <row r="638" spans="1:1">
      <c r="A638" s="1"/>
    </row>
    <row r="639" spans="1:1">
      <c r="A639" s="1"/>
    </row>
    <row r="640" spans="1:1">
      <c r="A640" s="1"/>
    </row>
    <row r="641" spans="1:1">
      <c r="A641" s="1"/>
    </row>
    <row r="642" spans="1:1">
      <c r="A642" s="1"/>
    </row>
    <row r="643" spans="1:1">
      <c r="A643" s="1"/>
    </row>
    <row r="644" spans="1:1">
      <c r="A644" s="1"/>
    </row>
    <row r="645" spans="1:1">
      <c r="A645" s="1"/>
    </row>
    <row r="646" spans="1:1">
      <c r="A646" s="1"/>
    </row>
    <row r="647" spans="1:1">
      <c r="A647" s="1"/>
    </row>
    <row r="648" spans="1:1">
      <c r="A648" s="1"/>
    </row>
    <row r="649" spans="1:1">
      <c r="A649" s="1"/>
    </row>
    <row r="650" spans="1:1">
      <c r="A650" s="1"/>
    </row>
    <row r="651" spans="1:1">
      <c r="A651" s="1"/>
    </row>
    <row r="652" spans="1:1">
      <c r="A652" s="1"/>
    </row>
    <row r="653" spans="1:1">
      <c r="A653" s="1"/>
    </row>
    <row r="654" spans="1:1">
      <c r="A654" s="1"/>
    </row>
    <row r="655" spans="1:1">
      <c r="A655" s="1"/>
    </row>
    <row r="656" spans="1:1">
      <c r="A656" s="1"/>
    </row>
    <row r="657" spans="1:1">
      <c r="A657" s="1"/>
    </row>
    <row r="658" spans="1:1">
      <c r="A658" s="1"/>
    </row>
    <row r="659" spans="1:1">
      <c r="A659" s="1"/>
    </row>
    <row r="660" spans="1:1">
      <c r="A660" s="1"/>
    </row>
    <row r="661" spans="1:1">
      <c r="A661" s="1"/>
    </row>
    <row r="662" spans="1:1">
      <c r="A662" s="1"/>
    </row>
    <row r="663" spans="1:1">
      <c r="A663" s="1"/>
    </row>
    <row r="664" spans="1:1">
      <c r="A664" s="1"/>
    </row>
    <row r="665" spans="1:1">
      <c r="A665" s="1"/>
    </row>
    <row r="666" spans="1:1">
      <c r="A666" s="1"/>
    </row>
    <row r="667" spans="1:1">
      <c r="A667" s="1"/>
    </row>
    <row r="668" spans="1:1">
      <c r="A668" s="1"/>
    </row>
    <row r="669" spans="1:1">
      <c r="A669" s="1"/>
    </row>
    <row r="670" spans="1:1">
      <c r="A670" s="1"/>
    </row>
    <row r="671" spans="1:1">
      <c r="A671" s="1"/>
    </row>
    <row r="672" spans="1:1">
      <c r="A672" s="1"/>
    </row>
    <row r="673" spans="1:1">
      <c r="A673" s="1"/>
    </row>
    <row r="674" spans="1:1">
      <c r="A674" s="1"/>
    </row>
    <row r="675" spans="1:1">
      <c r="A675" s="1"/>
    </row>
    <row r="676" spans="1:1">
      <c r="A676" s="1"/>
    </row>
    <row r="677" spans="1:1">
      <c r="A677" s="1"/>
    </row>
    <row r="678" spans="1:1">
      <c r="A678" s="1"/>
    </row>
    <row r="679" spans="1:1">
      <c r="A679" s="1"/>
    </row>
    <row r="680" spans="1:1">
      <c r="A680" s="1"/>
    </row>
    <row r="681" spans="1:1">
      <c r="A681" s="1"/>
    </row>
    <row r="682" spans="1:1">
      <c r="A682" s="1"/>
    </row>
    <row r="683" spans="1:1">
      <c r="A683" s="1"/>
    </row>
    <row r="684" spans="1:1">
      <c r="A684" s="1"/>
    </row>
    <row r="685" spans="1:1">
      <c r="A685" s="1"/>
    </row>
    <row r="686" spans="1:1">
      <c r="A686" s="1"/>
    </row>
    <row r="687" spans="1:1">
      <c r="A687" s="1"/>
    </row>
    <row r="688" spans="1:1">
      <c r="A688" s="1"/>
    </row>
    <row r="689" spans="1:1">
      <c r="A689" s="1"/>
    </row>
    <row r="690" spans="1:1">
      <c r="A690" s="1"/>
    </row>
    <row r="691" spans="1:1">
      <c r="A691" s="1"/>
    </row>
    <row r="692" spans="1:1">
      <c r="A692" s="1"/>
    </row>
    <row r="693" spans="1:1">
      <c r="A693" s="1"/>
    </row>
    <row r="694" spans="1:1">
      <c r="A694" s="1"/>
    </row>
    <row r="695" spans="1:1">
      <c r="A695" s="1"/>
    </row>
    <row r="696" spans="1:1">
      <c r="A696" s="1"/>
    </row>
    <row r="697" spans="1:1">
      <c r="A697" s="1"/>
    </row>
    <row r="698" spans="1:1">
      <c r="A698" s="1"/>
    </row>
    <row r="699" spans="1:1">
      <c r="A699" s="1"/>
    </row>
    <row r="700" spans="1:1">
      <c r="A700" s="1"/>
    </row>
    <row r="701" spans="1:1">
      <c r="A701" s="1"/>
    </row>
    <row r="702" spans="1:1">
      <c r="A702" s="1"/>
    </row>
    <row r="703" spans="1:1">
      <c r="A703" s="1"/>
    </row>
    <row r="704" spans="1:1">
      <c r="A704" s="1"/>
    </row>
    <row r="705" spans="1:1">
      <c r="A705" s="1"/>
    </row>
    <row r="706" spans="1:1">
      <c r="A706" s="1"/>
    </row>
    <row r="707" spans="1:1">
      <c r="A707" s="1"/>
    </row>
    <row r="708" spans="1:1">
      <c r="A708" s="1"/>
    </row>
    <row r="709" spans="1:1">
      <c r="A709" s="1"/>
    </row>
    <row r="710" spans="1:1">
      <c r="A710" s="1"/>
    </row>
    <row r="711" spans="1:1">
      <c r="A711" s="1"/>
    </row>
    <row r="712" spans="1:1">
      <c r="A712" s="1"/>
    </row>
    <row r="713" spans="1:1">
      <c r="A713" s="1"/>
    </row>
    <row r="714" spans="1:1">
      <c r="A714" s="1"/>
    </row>
    <row r="715" spans="1:1">
      <c r="A715" s="1"/>
    </row>
    <row r="716" spans="1:1">
      <c r="A716" s="1"/>
    </row>
    <row r="717" spans="1:1">
      <c r="A717" s="1"/>
    </row>
    <row r="718" spans="1:1">
      <c r="A718" s="1"/>
    </row>
    <row r="719" spans="1:1">
      <c r="A719" s="1"/>
    </row>
    <row r="720" spans="1:1">
      <c r="A720" s="1"/>
    </row>
    <row r="721" spans="1:1">
      <c r="A721" s="1"/>
    </row>
    <row r="722" spans="1:1">
      <c r="A722" s="1"/>
    </row>
    <row r="723" spans="1:1">
      <c r="A723" s="1"/>
    </row>
    <row r="724" spans="1:1">
      <c r="A724" s="1"/>
    </row>
    <row r="725" spans="1:1">
      <c r="A725" s="1"/>
    </row>
    <row r="726" spans="1:1">
      <c r="A726" s="1"/>
    </row>
    <row r="727" spans="1:1">
      <c r="A727" s="1"/>
    </row>
    <row r="728" spans="1:1">
      <c r="A728" s="1"/>
    </row>
    <row r="729" spans="1:1">
      <c r="A729" s="1"/>
    </row>
    <row r="730" spans="1:1">
      <c r="A730" s="1"/>
    </row>
    <row r="731" spans="1:1">
      <c r="A731" s="1"/>
    </row>
    <row r="732" spans="1:1">
      <c r="A732" s="1"/>
    </row>
    <row r="733" spans="1:1">
      <c r="A733" s="1"/>
    </row>
    <row r="734" spans="1:1">
      <c r="A734" s="1"/>
    </row>
    <row r="735" spans="1:1">
      <c r="A735" s="1"/>
    </row>
    <row r="736" spans="1:1">
      <c r="A736" s="1"/>
    </row>
    <row r="737" spans="1:1">
      <c r="A737" s="1"/>
    </row>
    <row r="738" spans="1:1">
      <c r="A738" s="1"/>
    </row>
    <row r="739" spans="1:1">
      <c r="A739" s="1"/>
    </row>
    <row r="740" spans="1:1">
      <c r="A740" s="1"/>
    </row>
    <row r="741" spans="1:1">
      <c r="A741" s="1"/>
    </row>
    <row r="742" spans="1:1">
      <c r="A742" s="1"/>
    </row>
    <row r="743" spans="1:1">
      <c r="A743" s="1"/>
    </row>
    <row r="744" spans="1:1">
      <c r="A744" s="1"/>
    </row>
    <row r="745" spans="1:1">
      <c r="A745" s="1"/>
    </row>
    <row r="746" spans="1:1">
      <c r="A746" s="1"/>
    </row>
    <row r="747" spans="1:1">
      <c r="A747" s="1"/>
    </row>
    <row r="748" spans="1:1">
      <c r="A748" s="1"/>
    </row>
    <row r="749" spans="1:1">
      <c r="A749" s="1"/>
    </row>
    <row r="750" spans="1:1">
      <c r="A750" s="1"/>
    </row>
    <row r="751" spans="1:1">
      <c r="A751" s="1"/>
    </row>
    <row r="752" spans="1:1">
      <c r="A752" s="1"/>
    </row>
    <row r="753" spans="1:1">
      <c r="A753" s="1"/>
    </row>
    <row r="754" spans="1:1">
      <c r="A754" s="1"/>
    </row>
    <row r="755" spans="1:1">
      <c r="A755" s="1"/>
    </row>
    <row r="756" spans="1:1">
      <c r="A756" s="1"/>
    </row>
    <row r="757" spans="1:1">
      <c r="A757" s="1"/>
    </row>
    <row r="758" spans="1:1">
      <c r="A758" s="1"/>
    </row>
    <row r="759" spans="1:1">
      <c r="A759" s="1"/>
    </row>
    <row r="760" spans="1:1">
      <c r="A760" s="1"/>
    </row>
    <row r="761" spans="1:1">
      <c r="A761" s="1"/>
    </row>
    <row r="762" spans="1:1">
      <c r="A762" s="1"/>
    </row>
    <row r="763" spans="1:1">
      <c r="A763" s="1"/>
    </row>
    <row r="764" spans="1:1">
      <c r="A764" s="1"/>
    </row>
    <row r="765" spans="1:1">
      <c r="A765" s="1"/>
    </row>
    <row r="766" spans="1:1">
      <c r="A766" s="1"/>
    </row>
    <row r="767" spans="1:1">
      <c r="A767" s="1"/>
    </row>
    <row r="768" spans="1:1">
      <c r="A768" s="1"/>
    </row>
    <row r="769" spans="1:1">
      <c r="A769" s="1"/>
    </row>
    <row r="770" spans="1:1">
      <c r="A770" s="1"/>
    </row>
    <row r="771" spans="1:1">
      <c r="A771" s="1"/>
    </row>
    <row r="772" spans="1:1">
      <c r="A772" s="1"/>
    </row>
    <row r="773" spans="1:1">
      <c r="A773" s="1"/>
    </row>
    <row r="774" spans="1:1">
      <c r="A774" s="1"/>
    </row>
    <row r="775" spans="1:1">
      <c r="A775" s="1"/>
    </row>
    <row r="776" spans="1:1">
      <c r="A776" s="1"/>
    </row>
    <row r="777" spans="1:1">
      <c r="A777" s="1"/>
    </row>
    <row r="778" spans="1:1">
      <c r="A778" s="1"/>
    </row>
    <row r="779" spans="1:1">
      <c r="A779" s="1"/>
    </row>
    <row r="780" spans="1:1">
      <c r="A780" s="1"/>
    </row>
    <row r="781" spans="1:1">
      <c r="A781" s="1"/>
    </row>
    <row r="782" spans="1:1">
      <c r="A782" s="1"/>
    </row>
    <row r="783" spans="1:1">
      <c r="A783" s="1"/>
    </row>
    <row r="784" spans="1:1">
      <c r="A784" s="1"/>
    </row>
    <row r="785" spans="1:1">
      <c r="A785" s="1"/>
    </row>
    <row r="786" spans="1:1">
      <c r="A786" s="1"/>
    </row>
    <row r="787" spans="1:1">
      <c r="A787" s="1"/>
    </row>
    <row r="788" spans="1:1">
      <c r="A788" s="1"/>
    </row>
    <row r="789" spans="1:1">
      <c r="A789" s="1"/>
    </row>
    <row r="790" spans="1:1">
      <c r="A790" s="1"/>
    </row>
    <row r="791" spans="1:1">
      <c r="A791" s="1"/>
    </row>
    <row r="792" spans="1:1">
      <c r="A792" s="1"/>
    </row>
    <row r="793" spans="1:1">
      <c r="A793" s="1"/>
    </row>
    <row r="794" spans="1:1">
      <c r="A794" s="1"/>
    </row>
    <row r="795" spans="1:1">
      <c r="A795" s="1"/>
    </row>
    <row r="796" spans="1:1">
      <c r="A796" s="1"/>
    </row>
    <row r="797" spans="1:1">
      <c r="A797" s="1"/>
    </row>
    <row r="798" spans="1:1">
      <c r="A798" s="1"/>
    </row>
    <row r="799" spans="1:1">
      <c r="A799" s="1"/>
    </row>
    <row r="800" spans="1:1">
      <c r="A800" s="1"/>
    </row>
    <row r="801" spans="1:1">
      <c r="A801" s="1"/>
    </row>
    <row r="802" spans="1:1">
      <c r="A802" s="1"/>
    </row>
    <row r="803" spans="1:1">
      <c r="A803" s="1"/>
    </row>
    <row r="804" spans="1:1">
      <c r="A804" s="1"/>
    </row>
    <row r="805" spans="1:1">
      <c r="A805" s="1"/>
    </row>
    <row r="806" spans="1:1">
      <c r="A806" s="1"/>
    </row>
    <row r="807" spans="1:1">
      <c r="A807" s="1"/>
    </row>
    <row r="808" spans="1:1">
      <c r="A808" s="1"/>
    </row>
    <row r="809" spans="1:1">
      <c r="A809" s="1"/>
    </row>
    <row r="810" spans="1:1">
      <c r="A810" s="1"/>
    </row>
    <row r="811" spans="1:1">
      <c r="A811" s="1"/>
    </row>
    <row r="812" spans="1:1">
      <c r="A812" s="1"/>
    </row>
    <row r="813" spans="1:1">
      <c r="A813" s="1"/>
    </row>
    <row r="814" spans="1:1">
      <c r="A814" s="1"/>
    </row>
    <row r="815" spans="1:1">
      <c r="A815" s="1"/>
    </row>
    <row r="816" spans="1:1">
      <c r="A816" s="1"/>
    </row>
    <row r="817" spans="1:1">
      <c r="A817" s="1"/>
    </row>
    <row r="818" spans="1:1">
      <c r="A818" s="1"/>
    </row>
    <row r="819" spans="1:1">
      <c r="A819" s="1"/>
    </row>
    <row r="820" spans="1:1">
      <c r="A820" s="1"/>
    </row>
    <row r="821" spans="1:1">
      <c r="A821" s="1"/>
    </row>
    <row r="822" spans="1:1">
      <c r="A822" s="1"/>
    </row>
    <row r="823" spans="1:1">
      <c r="A823" s="1"/>
    </row>
    <row r="824" spans="1:1">
      <c r="A824" s="1"/>
    </row>
    <row r="825" spans="1:1">
      <c r="A825" s="1"/>
    </row>
    <row r="826" spans="1:1">
      <c r="A826" s="1"/>
    </row>
    <row r="827" spans="1:1">
      <c r="A827" s="1"/>
    </row>
    <row r="828" spans="1:1">
      <c r="A828" s="1"/>
    </row>
    <row r="829" spans="1:1">
      <c r="A829" s="1"/>
    </row>
    <row r="830" spans="1:1">
      <c r="A830" s="1"/>
    </row>
    <row r="831" spans="1:1">
      <c r="A831" s="1"/>
    </row>
    <row r="832" spans="1:1">
      <c r="A832" s="1"/>
    </row>
    <row r="833" spans="1:1">
      <c r="A833" s="1"/>
    </row>
    <row r="834" spans="1:1">
      <c r="A834" s="1"/>
    </row>
    <row r="835" spans="1:1">
      <c r="A835" s="1"/>
    </row>
    <row r="836" spans="1:1">
      <c r="A836" s="1"/>
    </row>
    <row r="837" spans="1:1">
      <c r="A837" s="1"/>
    </row>
    <row r="838" spans="1:1">
      <c r="A838" s="1"/>
    </row>
    <row r="839" spans="1:1">
      <c r="A839" s="1"/>
    </row>
    <row r="840" spans="1:1">
      <c r="A840" s="1"/>
    </row>
    <row r="841" spans="1:1">
      <c r="A841" s="1"/>
    </row>
    <row r="842" spans="1:1">
      <c r="A842" s="1"/>
    </row>
    <row r="843" spans="1:1">
      <c r="A843" s="1"/>
    </row>
    <row r="844" spans="1:1">
      <c r="A844" s="1"/>
    </row>
    <row r="845" spans="1:1">
      <c r="A845" s="1"/>
    </row>
    <row r="846" spans="1:1">
      <c r="A846" s="1"/>
    </row>
    <row r="847" spans="1:1">
      <c r="A847" s="1"/>
    </row>
    <row r="848" spans="1:1">
      <c r="A848" s="1"/>
    </row>
    <row r="849" spans="1:1">
      <c r="A849" s="1"/>
    </row>
    <row r="850" spans="1:1">
      <c r="A850" s="1"/>
    </row>
    <row r="851" spans="1:1">
      <c r="A851" s="1"/>
    </row>
    <row r="852" spans="1:1">
      <c r="A852" s="1"/>
    </row>
    <row r="853" spans="1:1">
      <c r="A853" s="1"/>
    </row>
    <row r="854" spans="1:1">
      <c r="A854" s="1"/>
    </row>
    <row r="855" spans="1:1">
      <c r="A855" s="1"/>
    </row>
    <row r="856" spans="1:1">
      <c r="A856" s="1"/>
    </row>
    <row r="857" spans="1:1">
      <c r="A857" s="1"/>
    </row>
    <row r="858" spans="1:1">
      <c r="A858" s="1"/>
    </row>
    <row r="859" spans="1:1">
      <c r="A859" s="1"/>
    </row>
    <row r="860" spans="1:1">
      <c r="A860" s="1"/>
    </row>
    <row r="861" spans="1:1">
      <c r="A861" s="1"/>
    </row>
    <row r="862" spans="1:1">
      <c r="A862" s="1"/>
    </row>
    <row r="863" spans="1:1">
      <c r="A863" s="1"/>
    </row>
    <row r="864" spans="1:1">
      <c r="A864" s="1"/>
    </row>
    <row r="865" spans="1:1">
      <c r="A865" s="1"/>
    </row>
    <row r="866" spans="1:1">
      <c r="A866" s="1"/>
    </row>
    <row r="867" spans="1:1">
      <c r="A867" s="1"/>
    </row>
    <row r="868" spans="1:1">
      <c r="A868" s="1"/>
    </row>
    <row r="869" spans="1:1">
      <c r="A869" s="1"/>
    </row>
    <row r="870" spans="1:1">
      <c r="A870" s="1"/>
    </row>
    <row r="871" spans="1:1">
      <c r="A871" s="1"/>
    </row>
    <row r="872" spans="1:1">
      <c r="A872" s="1"/>
    </row>
    <row r="873" spans="1:1">
      <c r="A873" s="1"/>
    </row>
    <row r="874" spans="1:1">
      <c r="A874" s="1"/>
    </row>
    <row r="875" spans="1:1">
      <c r="A875" s="1"/>
    </row>
    <row r="876" spans="1:1">
      <c r="A876" s="1"/>
    </row>
    <row r="877" spans="1:1">
      <c r="A877" s="1"/>
    </row>
    <row r="878" spans="1:1">
      <c r="A878" s="1"/>
    </row>
    <row r="879" spans="1:1">
      <c r="A879" s="1"/>
    </row>
    <row r="880" spans="1:1">
      <c r="A880" s="1"/>
    </row>
    <row r="881" spans="1:1">
      <c r="A881" s="1"/>
    </row>
    <row r="882" spans="1:1">
      <c r="A882" s="1"/>
    </row>
    <row r="883" spans="1:1">
      <c r="A883" s="1"/>
    </row>
    <row r="884" spans="1:1">
      <c r="A884" s="1"/>
    </row>
    <row r="885" spans="1:1">
      <c r="A885" s="1"/>
    </row>
    <row r="886" spans="1:1">
      <c r="A886" s="1"/>
    </row>
    <row r="887" spans="1:1">
      <c r="A887" s="1"/>
    </row>
    <row r="888" spans="1:1">
      <c r="A888" s="1"/>
    </row>
    <row r="889" spans="1:1">
      <c r="A889" s="1"/>
    </row>
    <row r="890" spans="1:1">
      <c r="A890" s="1"/>
    </row>
    <row r="891" spans="1:1">
      <c r="A891" s="1"/>
    </row>
    <row r="892" spans="1:1">
      <c r="A892" s="1"/>
    </row>
    <row r="893" spans="1:1">
      <c r="A893" s="1"/>
    </row>
    <row r="894" spans="1:1">
      <c r="A894" s="1"/>
    </row>
    <row r="895" spans="1:1">
      <c r="A895" s="1"/>
    </row>
    <row r="896" spans="1:1">
      <c r="A896" s="1"/>
    </row>
    <row r="897" spans="1:1">
      <c r="A897" s="1"/>
    </row>
    <row r="898" spans="1:1">
      <c r="A898" s="1"/>
    </row>
    <row r="899" spans="1:1">
      <c r="A899" s="1"/>
    </row>
    <row r="900" spans="1:1">
      <c r="A900" s="1"/>
    </row>
    <row r="901" spans="1:1">
      <c r="A901" s="1"/>
    </row>
    <row r="902" spans="1:1">
      <c r="A902" s="1"/>
    </row>
    <row r="903" spans="1:1">
      <c r="A903" s="1"/>
    </row>
    <row r="904" spans="1:1">
      <c r="A904" s="1"/>
    </row>
    <row r="905" spans="1:1">
      <c r="A905" s="1"/>
    </row>
    <row r="906" spans="1:1">
      <c r="A906" s="1"/>
    </row>
    <row r="907" spans="1:1">
      <c r="A907" s="1"/>
    </row>
    <row r="908" spans="1:1">
      <c r="A908" s="1"/>
    </row>
    <row r="909" spans="1:1">
      <c r="A909" s="1"/>
    </row>
    <row r="910" spans="1:1">
      <c r="A910" s="1"/>
    </row>
    <row r="911" spans="1:1">
      <c r="A911" s="1"/>
    </row>
    <row r="912" spans="1:1">
      <c r="A912" s="1"/>
    </row>
    <row r="913" spans="1:1">
      <c r="A913" s="1"/>
    </row>
    <row r="914" spans="1:1">
      <c r="A914" s="1"/>
    </row>
    <row r="915" spans="1:1">
      <c r="A915" s="1"/>
    </row>
    <row r="916" spans="1:1">
      <c r="A916" s="1"/>
    </row>
    <row r="917" spans="1:1">
      <c r="A917" s="1"/>
    </row>
    <row r="918" spans="1:1">
      <c r="A918" s="1"/>
    </row>
    <row r="919" spans="1:1">
      <c r="A919" s="1"/>
    </row>
    <row r="920" spans="1:1">
      <c r="A920" s="1"/>
    </row>
    <row r="921" spans="1:1">
      <c r="A921" s="1"/>
    </row>
    <row r="922" spans="1:1">
      <c r="A922" s="1"/>
    </row>
    <row r="923" spans="1:1">
      <c r="A923" s="1"/>
    </row>
    <row r="924" spans="1:1">
      <c r="A924" s="1"/>
    </row>
    <row r="925" spans="1:1">
      <c r="A925" s="1"/>
    </row>
    <row r="926" spans="1:1">
      <c r="A926" s="1"/>
    </row>
    <row r="927" spans="1:1">
      <c r="A927" s="1"/>
    </row>
    <row r="928" spans="1:1">
      <c r="A928" s="1"/>
    </row>
    <row r="929" spans="1:1">
      <c r="A929" s="1"/>
    </row>
    <row r="930" spans="1:1">
      <c r="A930" s="1"/>
    </row>
    <row r="931" spans="1:1">
      <c r="A931" s="1"/>
    </row>
    <row r="932" spans="1:1">
      <c r="A932" s="1"/>
    </row>
    <row r="933" spans="1:1">
      <c r="A933" s="1"/>
    </row>
    <row r="934" spans="1:1">
      <c r="A934" s="1"/>
    </row>
    <row r="935" spans="1:1">
      <c r="A935" s="1"/>
    </row>
    <row r="936" spans="1:1">
      <c r="A936" s="1"/>
    </row>
    <row r="937" spans="1:1">
      <c r="A937" s="1"/>
    </row>
    <row r="938" spans="1:1">
      <c r="A938" s="1"/>
    </row>
    <row r="939" spans="1:1">
      <c r="A939" s="1"/>
    </row>
    <row r="940" spans="1:1">
      <c r="A940" s="1"/>
    </row>
    <row r="941" spans="1:1">
      <c r="A941" s="1"/>
    </row>
    <row r="942" spans="1:1">
      <c r="A942" s="1"/>
    </row>
    <row r="943" spans="1:1">
      <c r="A943" s="1"/>
    </row>
    <row r="944" spans="1:1">
      <c r="A944" s="1"/>
    </row>
    <row r="945" spans="1:1">
      <c r="A945" s="1"/>
    </row>
    <row r="946" spans="1:1">
      <c r="A946" s="1"/>
    </row>
    <row r="947" spans="1:1">
      <c r="A947" s="1"/>
    </row>
    <row r="948" spans="1:1">
      <c r="A948" s="1"/>
    </row>
    <row r="949" spans="1:1">
      <c r="A949" s="1"/>
    </row>
    <row r="950" spans="1:1">
      <c r="A950" s="1"/>
    </row>
    <row r="951" spans="1:1">
      <c r="A951" s="1"/>
    </row>
    <row r="952" spans="1:1">
      <c r="A952" s="1"/>
    </row>
    <row r="953" spans="1:1">
      <c r="A953" s="1"/>
    </row>
    <row r="954" spans="1:1">
      <c r="A954" s="1"/>
    </row>
    <row r="955" spans="1:1">
      <c r="A955" s="1"/>
    </row>
    <row r="956" spans="1:1">
      <c r="A956" s="1"/>
    </row>
    <row r="957" spans="1:1">
      <c r="A957" s="1"/>
    </row>
    <row r="958" spans="1:1">
      <c r="A958" s="1"/>
    </row>
    <row r="959" spans="1:1">
      <c r="A959" s="1"/>
    </row>
    <row r="960" spans="1:1">
      <c r="A960" s="1"/>
    </row>
    <row r="961" spans="1:1">
      <c r="A961" s="1"/>
    </row>
    <row r="962" spans="1:1">
      <c r="A962" s="1"/>
    </row>
    <row r="963" spans="1:1">
      <c r="A963" s="1"/>
    </row>
    <row r="964" spans="1:1">
      <c r="A964" s="1"/>
    </row>
    <row r="965" spans="1:1">
      <c r="A965" s="1"/>
    </row>
    <row r="966" spans="1:1">
      <c r="A966" s="1"/>
    </row>
    <row r="967" spans="1:1">
      <c r="A967" s="1"/>
    </row>
    <row r="968" spans="1:1">
      <c r="A968" s="1"/>
    </row>
    <row r="969" spans="1:1">
      <c r="A969" s="1"/>
    </row>
    <row r="970" spans="1:1">
      <c r="A970" s="1"/>
    </row>
    <row r="971" spans="1:1">
      <c r="A971" s="1"/>
    </row>
    <row r="972" spans="1:1">
      <c r="A972" s="1"/>
    </row>
    <row r="973" spans="1:1">
      <c r="A973" s="1"/>
    </row>
    <row r="974" spans="1:1">
      <c r="A974" s="1"/>
    </row>
    <row r="975" spans="1:1">
      <c r="A975" s="1"/>
    </row>
    <row r="976" spans="1:1">
      <c r="A976" s="1"/>
    </row>
    <row r="977" spans="1:1">
      <c r="A977" s="1"/>
    </row>
    <row r="978" spans="1:1">
      <c r="A978" s="1"/>
    </row>
    <row r="979" spans="1:1">
      <c r="A979" s="1"/>
    </row>
    <row r="980" spans="1:1">
      <c r="A980" s="1"/>
    </row>
    <row r="981" spans="1:1">
      <c r="A981" s="1"/>
    </row>
    <row r="982" spans="1:1">
      <c r="A982" s="1"/>
    </row>
    <row r="983" spans="1:1">
      <c r="A983" s="1"/>
    </row>
    <row r="984" spans="1:1">
      <c r="A984" s="1"/>
    </row>
    <row r="985" spans="1:1">
      <c r="A985" s="1"/>
    </row>
    <row r="986" spans="1:1">
      <c r="A986" s="1"/>
    </row>
    <row r="987" spans="1:1">
      <c r="A987" s="1"/>
    </row>
    <row r="988" spans="1:1">
      <c r="A988" s="1"/>
    </row>
    <row r="989" spans="1:1">
      <c r="A989" s="1"/>
    </row>
    <row r="990" spans="1:1">
      <c r="A990" s="1"/>
    </row>
    <row r="991" spans="1:1">
      <c r="A991" s="1"/>
    </row>
    <row r="992" spans="1:1">
      <c r="A992" s="1"/>
    </row>
    <row r="993" spans="1:1">
      <c r="A993" s="1"/>
    </row>
    <row r="994" spans="1:1">
      <c r="A994" s="1"/>
    </row>
    <row r="995" spans="1:1">
      <c r="A995" s="1"/>
    </row>
    <row r="996" spans="1:1">
      <c r="A996" s="1"/>
    </row>
    <row r="997" spans="1:1">
      <c r="A997" s="1"/>
    </row>
    <row r="998" spans="1:1">
      <c r="A998" s="1"/>
    </row>
    <row r="999" spans="1:1">
      <c r="A999" s="1"/>
    </row>
    <row r="1000" spans="1:1">
      <c r="A1000" s="1"/>
    </row>
    <row r="1001" spans="1:1">
      <c r="A1001" s="1"/>
    </row>
    <row r="1002" spans="1:1">
      <c r="A1002" s="1"/>
    </row>
    <row r="1003" spans="1:1">
      <c r="A1003" s="1"/>
    </row>
    <row r="1004" spans="1:1">
      <c r="A1004" s="1"/>
    </row>
    <row r="1005" spans="1:1">
      <c r="A1005" s="1"/>
    </row>
    <row r="1006" spans="1:1">
      <c r="A1006" s="1"/>
    </row>
    <row r="1007" spans="1:1">
      <c r="A1007" s="1"/>
    </row>
    <row r="1008" spans="1:1">
      <c r="A1008" s="1"/>
    </row>
    <row r="1009" spans="1:1">
      <c r="A1009" s="1"/>
    </row>
    <row r="1010" spans="1:1">
      <c r="A1010" s="1"/>
    </row>
    <row r="1011" spans="1:1">
      <c r="A1011" s="1"/>
    </row>
    <row r="1012" spans="1:1">
      <c r="A1012" s="1"/>
    </row>
    <row r="1013" spans="1:1">
      <c r="A1013" s="1"/>
    </row>
    <row r="1014" spans="1:1">
      <c r="A1014" s="1"/>
    </row>
    <row r="1015" spans="1:1">
      <c r="A1015" s="1"/>
    </row>
    <row r="1016" spans="1:1">
      <c r="A1016" s="1"/>
    </row>
    <row r="1017" spans="1:1">
      <c r="A1017" s="1"/>
    </row>
    <row r="1018" spans="1:1">
      <c r="A1018" s="1"/>
    </row>
    <row r="1019" spans="1:1">
      <c r="A1019" s="1"/>
    </row>
    <row r="1020" spans="1:1">
      <c r="A1020" s="1"/>
    </row>
    <row r="1021" spans="1:1">
      <c r="A1021" s="1"/>
    </row>
    <row r="1022" spans="1:1">
      <c r="A1022" s="1"/>
    </row>
    <row r="1023" spans="1:1">
      <c r="A1023" s="1"/>
    </row>
    <row r="1024" spans="1:1">
      <c r="A1024" s="1"/>
    </row>
    <row r="1025" spans="1:1">
      <c r="A1025" s="1"/>
    </row>
    <row r="1026" spans="1:1">
      <c r="A1026" s="1"/>
    </row>
    <row r="1027" spans="1:1">
      <c r="A1027" s="1"/>
    </row>
    <row r="1028" spans="1:1">
      <c r="A1028" s="1"/>
    </row>
    <row r="1029" spans="1:1">
      <c r="A1029" s="1"/>
    </row>
    <row r="1030" spans="1:1">
      <c r="A1030" s="1"/>
    </row>
    <row r="1031" spans="1:1">
      <c r="A1031" s="1"/>
    </row>
    <row r="1032" spans="1:1">
      <c r="A1032" s="1"/>
    </row>
    <row r="1033" spans="1:1">
      <c r="A1033" s="1"/>
    </row>
    <row r="1034" spans="1:1">
      <c r="A1034" s="1"/>
    </row>
    <row r="1035" spans="1:1">
      <c r="A1035" s="1"/>
    </row>
    <row r="1036" spans="1:1">
      <c r="A1036" s="1"/>
    </row>
    <row r="1037" spans="1:1">
      <c r="A1037" s="1"/>
    </row>
    <row r="1038" spans="1:1">
      <c r="A1038" s="1"/>
    </row>
    <row r="1039" spans="1:1">
      <c r="A1039" s="1"/>
    </row>
    <row r="1040" spans="1:1">
      <c r="A1040" s="1"/>
    </row>
    <row r="1041" spans="1:1">
      <c r="A1041" s="1"/>
    </row>
    <row r="1042" spans="1:1">
      <c r="A1042" s="1"/>
    </row>
    <row r="1043" spans="1:1">
      <c r="A1043" s="1"/>
    </row>
    <row r="1044" spans="1:1">
      <c r="A1044" s="1"/>
    </row>
    <row r="1045" spans="1:1">
      <c r="A1045" s="1"/>
    </row>
    <row r="1046" spans="1:1">
      <c r="A1046" s="1"/>
    </row>
    <row r="1047" spans="1:1">
      <c r="A1047" s="1"/>
    </row>
    <row r="1048" spans="1:1">
      <c r="A1048" s="1"/>
    </row>
    <row r="1049" spans="1:1">
      <c r="A1049" s="1"/>
    </row>
    <row r="1050" spans="1:1">
      <c r="A1050" s="1"/>
    </row>
    <row r="1051" spans="1:1">
      <c r="A1051" s="1"/>
    </row>
    <row r="1052" spans="1:1">
      <c r="A1052" s="1"/>
    </row>
    <row r="1053" spans="1:1">
      <c r="A1053" s="1"/>
    </row>
    <row r="1054" spans="1:1">
      <c r="A1054" s="1"/>
    </row>
    <row r="1055" spans="1:1">
      <c r="A1055" s="1"/>
    </row>
    <row r="1056" spans="1:1">
      <c r="A1056" s="1"/>
    </row>
    <row r="1057" spans="1:1">
      <c r="A1057" s="1"/>
    </row>
    <row r="1058" spans="1:1">
      <c r="A1058" s="1"/>
    </row>
    <row r="1059" spans="1:1">
      <c r="A1059" s="1"/>
    </row>
    <row r="1060" spans="1:1">
      <c r="A1060" s="1"/>
    </row>
    <row r="1061" spans="1:1">
      <c r="A1061" s="1"/>
    </row>
    <row r="1062" spans="1:1">
      <c r="A1062" s="1"/>
    </row>
    <row r="1063" spans="1:1">
      <c r="A1063" s="1"/>
    </row>
    <row r="1064" spans="1:1">
      <c r="A1064" s="1"/>
    </row>
    <row r="1065" spans="1:1">
      <c r="A1065" s="1"/>
    </row>
    <row r="1066" spans="1:1">
      <c r="A1066" s="1"/>
    </row>
    <row r="1067" spans="1:1">
      <c r="A1067" s="1"/>
    </row>
    <row r="1068" spans="1:1">
      <c r="A1068" s="1"/>
    </row>
    <row r="1069" spans="1:1">
      <c r="A1069" s="1"/>
    </row>
    <row r="1070" spans="1:1">
      <c r="A1070" s="1"/>
    </row>
    <row r="1071" spans="1:1">
      <c r="A1071" s="1"/>
    </row>
    <row r="1072" spans="1:1">
      <c r="A1072" s="1"/>
    </row>
    <row r="1073" spans="1:1">
      <c r="A1073" s="1"/>
    </row>
    <row r="1074" spans="1:1">
      <c r="A1074" s="1"/>
    </row>
    <row r="1075" spans="1:1">
      <c r="A1075" s="1"/>
    </row>
    <row r="1076" spans="1:1">
      <c r="A1076" s="1"/>
    </row>
    <row r="1077" spans="1:1">
      <c r="A1077" s="1"/>
    </row>
    <row r="1078" spans="1:1">
      <c r="A1078" s="1"/>
    </row>
    <row r="1079" spans="1:1">
      <c r="A1079" s="1"/>
    </row>
    <row r="1080" spans="1:1">
      <c r="A1080" s="1"/>
    </row>
    <row r="1081" spans="1:1">
      <c r="A1081" s="1"/>
    </row>
    <row r="1082" spans="1:1">
      <c r="A1082" s="1"/>
    </row>
    <row r="1083" spans="1:1">
      <c r="A1083" s="1"/>
    </row>
    <row r="1084" spans="1:1">
      <c r="A1084" s="1"/>
    </row>
    <row r="1085" spans="1:1">
      <c r="A1085" s="1"/>
    </row>
    <row r="1086" spans="1:1">
      <c r="A1086" s="1"/>
    </row>
    <row r="1087" spans="1:1">
      <c r="A1087" s="1"/>
    </row>
    <row r="1088" spans="1:1">
      <c r="A1088" s="1"/>
    </row>
    <row r="1089" spans="1:1">
      <c r="A1089" s="1"/>
    </row>
    <row r="1090" spans="1:1">
      <c r="A1090" s="1"/>
    </row>
    <row r="1091" spans="1:1">
      <c r="A1091" s="1"/>
    </row>
    <row r="1092" spans="1:1">
      <c r="A1092" s="1"/>
    </row>
    <row r="1093" spans="1:1">
      <c r="A1093" s="1"/>
    </row>
    <row r="1094" spans="1:1">
      <c r="A1094" s="1"/>
    </row>
    <row r="1095" spans="1:1">
      <c r="A1095" s="1"/>
    </row>
    <row r="1096" spans="1:1">
      <c r="A1096" s="1"/>
    </row>
    <row r="1097" spans="1:1">
      <c r="A1097" s="1"/>
    </row>
    <row r="1098" spans="1:1">
      <c r="A1098" s="1"/>
    </row>
    <row r="1099" spans="1:1">
      <c r="A1099" s="1"/>
    </row>
    <row r="1100" spans="1:1">
      <c r="A1100" s="1"/>
    </row>
    <row r="1101" spans="1:1">
      <c r="A1101" s="1"/>
    </row>
    <row r="1102" spans="1:1">
      <c r="A1102" s="1"/>
    </row>
    <row r="1103" spans="1:1">
      <c r="A1103" s="1"/>
    </row>
    <row r="1104" spans="1:1">
      <c r="A1104" s="1"/>
    </row>
    <row r="1105" spans="1:1">
      <c r="A1105" s="1"/>
    </row>
    <row r="1106" spans="1:1">
      <c r="A1106" s="1"/>
    </row>
    <row r="1107" spans="1:1">
      <c r="A1107" s="1"/>
    </row>
    <row r="1108" spans="1:1">
      <c r="A1108" s="1"/>
    </row>
    <row r="1109" spans="1:1">
      <c r="A1109" s="1"/>
    </row>
    <row r="1110" spans="1:1">
      <c r="A1110" s="1"/>
    </row>
    <row r="1111" spans="1:1">
      <c r="A1111" s="1"/>
    </row>
    <row r="1112" spans="1:1">
      <c r="A1112" s="1"/>
    </row>
    <row r="1113" spans="1:1">
      <c r="A1113" s="1"/>
    </row>
    <row r="1114" spans="1:1">
      <c r="A1114" s="1"/>
    </row>
    <row r="1115" spans="1:1">
      <c r="A1115" s="1"/>
    </row>
    <row r="1116" spans="1:1">
      <c r="A1116" s="1"/>
    </row>
    <row r="1117" spans="1:1">
      <c r="A1117" s="1"/>
    </row>
    <row r="1118" spans="1:1">
      <c r="A1118" s="1"/>
    </row>
    <row r="1119" spans="1:1">
      <c r="A1119" s="1"/>
    </row>
    <row r="1120" spans="1:1">
      <c r="A1120" s="1"/>
    </row>
    <row r="1121" spans="1:1">
      <c r="A1121" s="1"/>
    </row>
    <row r="1122" spans="1:1">
      <c r="A1122" s="1"/>
    </row>
    <row r="1123" spans="1:1">
      <c r="A1123" s="1"/>
    </row>
    <row r="1124" spans="1:1">
      <c r="A1124" s="1"/>
    </row>
    <row r="1125" spans="1:1">
      <c r="A1125" s="1"/>
    </row>
    <row r="1126" spans="1:1">
      <c r="A1126" s="1"/>
    </row>
    <row r="1127" spans="1:1">
      <c r="A1127" s="1"/>
    </row>
    <row r="1128" spans="1:1">
      <c r="A1128" s="1"/>
    </row>
    <row r="1129" spans="1:1">
      <c r="A1129" s="1"/>
    </row>
    <row r="1130" spans="1:1">
      <c r="A1130" s="1"/>
    </row>
    <row r="1131" spans="1:1">
      <c r="A1131" s="1"/>
    </row>
    <row r="1132" spans="1:1">
      <c r="A1132" s="1"/>
    </row>
    <row r="1133" spans="1:1">
      <c r="A1133" s="1"/>
    </row>
    <row r="1134" spans="1:1">
      <c r="A1134" s="1"/>
    </row>
    <row r="1135" spans="1:1">
      <c r="A1135" s="1"/>
    </row>
    <row r="1136" spans="1:1">
      <c r="A1136" s="1"/>
    </row>
    <row r="1137" spans="1:1">
      <c r="A1137" s="1"/>
    </row>
    <row r="1138" spans="1:1">
      <c r="A1138" s="1"/>
    </row>
    <row r="1139" spans="1:1">
      <c r="A1139" s="1"/>
    </row>
    <row r="1140" spans="1:1">
      <c r="A1140" s="1"/>
    </row>
    <row r="1141" spans="1:1">
      <c r="A1141" s="1"/>
    </row>
    <row r="1142" spans="1:1">
      <c r="A1142" s="1"/>
    </row>
    <row r="1143" spans="1:1">
      <c r="A1143" s="1"/>
    </row>
    <row r="1144" spans="1:1">
      <c r="A1144" s="1"/>
    </row>
    <row r="1145" spans="1:1">
      <c r="A1145" s="1"/>
    </row>
    <row r="1146" spans="1:1">
      <c r="A1146" s="1"/>
    </row>
    <row r="1147" spans="1:1">
      <c r="A1147" s="1"/>
    </row>
    <row r="1148" spans="1:1">
      <c r="A1148" s="1"/>
    </row>
    <row r="1149" spans="1:1">
      <c r="A1149" s="1"/>
    </row>
    <row r="1150" spans="1:1">
      <c r="A1150" s="1"/>
    </row>
    <row r="1151" spans="1:1">
      <c r="A1151" s="1"/>
    </row>
    <row r="1152" spans="1:1">
      <c r="A1152" s="1"/>
    </row>
    <row r="1153" spans="1:1">
      <c r="A1153" s="1"/>
    </row>
    <row r="1154" spans="1:1">
      <c r="A1154" s="1"/>
    </row>
    <row r="1155" spans="1:1">
      <c r="A1155" s="1"/>
    </row>
    <row r="1156" spans="1:1">
      <c r="A1156" s="1"/>
    </row>
    <row r="1157" spans="1:1">
      <c r="A1157" s="1"/>
    </row>
    <row r="1158" spans="1:1">
      <c r="A1158" s="1"/>
    </row>
    <row r="1159" spans="1:1">
      <c r="A1159" s="1"/>
    </row>
    <row r="1160" spans="1:1">
      <c r="A1160" s="1"/>
    </row>
    <row r="1161" spans="1:1">
      <c r="A1161" s="1"/>
    </row>
    <row r="1162" spans="1:1">
      <c r="A1162" s="1"/>
    </row>
    <row r="1163" spans="1:1">
      <c r="A1163" s="1"/>
    </row>
    <row r="1164" spans="1:1">
      <c r="A1164" s="1"/>
    </row>
    <row r="1165" spans="1:1">
      <c r="A1165" s="1"/>
    </row>
    <row r="1166" spans="1:1">
      <c r="A1166" s="1"/>
    </row>
    <row r="1167" spans="1:1">
      <c r="A1167" s="1"/>
    </row>
    <row r="1168" spans="1:1">
      <c r="A1168" s="1"/>
    </row>
    <row r="1169" spans="1:1">
      <c r="A1169" s="1"/>
    </row>
    <row r="1170" spans="1:1">
      <c r="A1170" s="1"/>
    </row>
    <row r="1171" spans="1:1">
      <c r="A1171" s="1"/>
    </row>
    <row r="1172" spans="1:1">
      <c r="A1172" s="1"/>
    </row>
    <row r="1173" spans="1:1">
      <c r="A1173" s="1"/>
    </row>
    <row r="1174" spans="1:1">
      <c r="A1174" s="1"/>
    </row>
    <row r="1175" spans="1:1">
      <c r="A1175" s="1"/>
    </row>
    <row r="1176" spans="1:1">
      <c r="A1176" s="1"/>
    </row>
    <row r="1177" spans="1:1">
      <c r="A1177" s="1"/>
    </row>
    <row r="1178" spans="1:1">
      <c r="A1178" s="1"/>
    </row>
    <row r="1179" spans="1:1">
      <c r="A1179" s="1"/>
    </row>
    <row r="1180" spans="1:1">
      <c r="A1180" s="1"/>
    </row>
    <row r="1181" spans="1:1">
      <c r="A1181" s="1"/>
    </row>
    <row r="1182" spans="1:1">
      <c r="A1182" s="1"/>
    </row>
    <row r="1183" spans="1:1">
      <c r="A1183" s="1"/>
    </row>
    <row r="1184" spans="1:1">
      <c r="A1184" s="1"/>
    </row>
    <row r="1185" spans="1:1">
      <c r="A1185" s="1"/>
    </row>
    <row r="1186" spans="1:1">
      <c r="A1186" s="1"/>
    </row>
    <row r="1187" spans="1:1">
      <c r="A1187" s="1"/>
    </row>
    <row r="1188" spans="1:1">
      <c r="A1188" s="1"/>
    </row>
    <row r="1189" spans="1:1">
      <c r="A1189" s="1"/>
    </row>
    <row r="1190" spans="1:1">
      <c r="A1190" s="1"/>
    </row>
    <row r="1191" spans="1:1">
      <c r="A1191" s="1"/>
    </row>
    <row r="1192" spans="1:1">
      <c r="A1192" s="1"/>
    </row>
    <row r="1193" spans="1:1">
      <c r="A1193" s="1"/>
    </row>
    <row r="1194" spans="1:1">
      <c r="A1194" s="1"/>
    </row>
    <row r="1195" spans="1:1">
      <c r="A1195" s="1"/>
    </row>
    <row r="1196" spans="1:1">
      <c r="A1196" s="1"/>
    </row>
    <row r="1197" spans="1:1">
      <c r="A1197" s="1"/>
    </row>
    <row r="1198" spans="1:1">
      <c r="A1198" s="1"/>
    </row>
    <row r="1199" spans="1:1">
      <c r="A1199" s="1"/>
    </row>
    <row r="1200" spans="1:1">
      <c r="A1200" s="1"/>
    </row>
    <row r="1201" spans="1:1">
      <c r="A1201" s="1"/>
    </row>
    <row r="1202" spans="1:1">
      <c r="A1202" s="1"/>
    </row>
    <row r="1203" spans="1:1">
      <c r="A1203" s="1"/>
    </row>
    <row r="1204" spans="1:1">
      <c r="A1204" s="1"/>
    </row>
    <row r="1205" spans="1:1">
      <c r="A1205" s="1"/>
    </row>
    <row r="1206" spans="1:1">
      <c r="A1206" s="1"/>
    </row>
    <row r="1207" spans="1:1">
      <c r="A1207" s="1"/>
    </row>
    <row r="1208" spans="1:1">
      <c r="A1208" s="1"/>
    </row>
    <row r="1209" spans="1:1">
      <c r="A1209" s="1"/>
    </row>
    <row r="1210" spans="1:1">
      <c r="A1210" s="1"/>
    </row>
    <row r="1211" spans="1:1">
      <c r="A1211" s="1"/>
    </row>
    <row r="1212" spans="1:1">
      <c r="A1212" s="1"/>
    </row>
    <row r="1213" spans="1:1">
      <c r="A1213" s="1"/>
    </row>
    <row r="1214" spans="1:1">
      <c r="A1214" s="1"/>
    </row>
    <row r="1215" spans="1:1">
      <c r="A1215" s="1"/>
    </row>
    <row r="1216" spans="1:1">
      <c r="A1216" s="1"/>
    </row>
    <row r="1217" spans="1:1">
      <c r="A1217" s="1"/>
    </row>
    <row r="1218" spans="1:1">
      <c r="A1218" s="1"/>
    </row>
    <row r="1219" spans="1:1">
      <c r="A1219" s="1"/>
    </row>
    <row r="1220" spans="1:1">
      <c r="A1220" s="1"/>
    </row>
    <row r="1221" spans="1:1">
      <c r="A1221" s="1"/>
    </row>
    <row r="1222" spans="1:1">
      <c r="A1222" s="1"/>
    </row>
    <row r="1223" spans="1:1">
      <c r="A1223" s="1"/>
    </row>
    <row r="1224" spans="1:1">
      <c r="A1224" s="1"/>
    </row>
    <row r="1225" spans="1:1">
      <c r="A1225" s="1"/>
    </row>
    <row r="1226" spans="1:1">
      <c r="A1226" s="1"/>
    </row>
    <row r="1227" spans="1:1">
      <c r="A1227" s="1"/>
    </row>
    <row r="1228" spans="1:1">
      <c r="A1228" s="1"/>
    </row>
    <row r="1229" spans="1:1">
      <c r="A1229" s="1"/>
    </row>
    <row r="1230" spans="1:1">
      <c r="A1230" s="1"/>
    </row>
    <row r="1231" spans="1:1">
      <c r="A1231" s="1"/>
    </row>
    <row r="1232" spans="1:1">
      <c r="A1232" s="1"/>
    </row>
    <row r="1233" spans="1:1">
      <c r="A1233" s="1"/>
    </row>
    <row r="1234" spans="1:1">
      <c r="A1234" s="1"/>
    </row>
    <row r="1235" spans="1:1">
      <c r="A1235" s="1"/>
    </row>
    <row r="1236" spans="1:1">
      <c r="A1236" s="1"/>
    </row>
    <row r="1237" spans="1:1">
      <c r="A1237" s="1"/>
    </row>
    <row r="1238" spans="1:1">
      <c r="A1238" s="1"/>
    </row>
    <row r="1239" spans="1:1">
      <c r="A1239" s="1"/>
    </row>
    <row r="1240" spans="1:1">
      <c r="A1240" s="1"/>
    </row>
    <row r="1241" spans="1:1">
      <c r="A1241" s="1"/>
    </row>
    <row r="1242" spans="1:1">
      <c r="A1242" s="1"/>
    </row>
    <row r="1243" spans="1:1">
      <c r="A1243" s="1"/>
    </row>
    <row r="1244" spans="1:1">
      <c r="A1244" s="1"/>
    </row>
    <row r="1245" spans="1:1">
      <c r="A1245" s="1"/>
    </row>
    <row r="1246" spans="1:1">
      <c r="A1246" s="1"/>
    </row>
    <row r="1247" spans="1:1">
      <c r="A1247" s="1"/>
    </row>
    <row r="1248" spans="1:1">
      <c r="A1248" s="1"/>
    </row>
    <row r="1249" spans="1:1">
      <c r="A1249" s="1"/>
    </row>
    <row r="1250" spans="1:1">
      <c r="A1250" s="1"/>
    </row>
    <row r="1251" spans="1:1">
      <c r="A1251" s="1"/>
    </row>
    <row r="1252" spans="1:1">
      <c r="A1252" s="1"/>
    </row>
    <row r="1253" spans="1:1">
      <c r="A1253" s="1"/>
    </row>
    <row r="1254" spans="1:1">
      <c r="A1254" s="1"/>
    </row>
    <row r="1255" spans="1:1">
      <c r="A1255" s="1"/>
    </row>
    <row r="1256" spans="1:1">
      <c r="A1256" s="1"/>
    </row>
    <row r="1257" spans="1:1">
      <c r="A1257" s="1"/>
    </row>
    <row r="1258" spans="1:1">
      <c r="A1258" s="1"/>
    </row>
    <row r="1259" spans="1:1">
      <c r="A1259" s="1"/>
    </row>
    <row r="1260" spans="1:1">
      <c r="A1260" s="1"/>
    </row>
    <row r="1261" spans="1:1">
      <c r="A1261" s="1"/>
    </row>
    <row r="1262" spans="1:1">
      <c r="A1262" s="1"/>
    </row>
    <row r="1263" spans="1:1">
      <c r="A1263" s="1"/>
    </row>
    <row r="1264" spans="1:1">
      <c r="A1264" s="1"/>
    </row>
    <row r="1265" spans="1:1">
      <c r="A1265" s="1"/>
    </row>
    <row r="1266" spans="1:1">
      <c r="A1266" s="1"/>
    </row>
    <row r="1267" spans="1:1">
      <c r="A1267" s="1"/>
    </row>
    <row r="1268" spans="1:1">
      <c r="A1268" s="1"/>
    </row>
    <row r="1269" spans="1:1">
      <c r="A1269" s="1"/>
    </row>
    <row r="1270" spans="1:1">
      <c r="A1270" s="1"/>
    </row>
    <row r="1271" spans="1:1">
      <c r="A1271" s="1"/>
    </row>
    <row r="1272" spans="1:1">
      <c r="A1272" s="1"/>
    </row>
    <row r="1273" spans="1:1">
      <c r="A1273" s="1"/>
    </row>
    <row r="1274" spans="1:1">
      <c r="A1274" s="1"/>
    </row>
    <row r="1275" spans="1:1">
      <c r="A1275" s="1"/>
    </row>
    <row r="1276" spans="1:1">
      <c r="A1276" s="1"/>
    </row>
    <row r="1277" spans="1:1">
      <c r="A1277" s="1"/>
    </row>
    <row r="1278" spans="1:1">
      <c r="A1278" s="1"/>
    </row>
    <row r="1279" spans="1:1">
      <c r="A1279" s="1"/>
    </row>
    <row r="1280" spans="1:1">
      <c r="A1280" s="1"/>
    </row>
    <row r="1281" spans="1:1">
      <c r="A1281" s="1"/>
    </row>
    <row r="1282" spans="1:1">
      <c r="A1282" s="1"/>
    </row>
    <row r="1283" spans="1:1">
      <c r="A1283" s="1"/>
    </row>
    <row r="1284" spans="1:1">
      <c r="A1284" s="1"/>
    </row>
    <row r="1285" spans="1:1">
      <c r="A1285" s="1"/>
    </row>
    <row r="1286" spans="1:1">
      <c r="A1286" s="1"/>
    </row>
    <row r="1287" spans="1:1">
      <c r="A1287" s="1"/>
    </row>
    <row r="1288" spans="1:1">
      <c r="A1288" s="1"/>
    </row>
    <row r="1289" spans="1:1">
      <c r="A1289" s="1"/>
    </row>
    <row r="1290" spans="1:1">
      <c r="A1290" s="1"/>
    </row>
    <row r="1291" spans="1:1">
      <c r="A1291" s="1"/>
    </row>
    <row r="1292" spans="1:1">
      <c r="A1292" s="1"/>
    </row>
    <row r="1293" spans="1:1">
      <c r="A1293" s="1"/>
    </row>
    <row r="1294" spans="1:1">
      <c r="A1294" s="1"/>
    </row>
    <row r="1295" spans="1:1">
      <c r="A1295" s="1"/>
    </row>
    <row r="1296" spans="1:1">
      <c r="A1296" s="1"/>
    </row>
    <row r="1297" spans="1:1">
      <c r="A1297" s="1"/>
    </row>
    <row r="1298" spans="1:1">
      <c r="A1298" s="1"/>
    </row>
    <row r="1299" spans="1:1">
      <c r="A1299" s="1"/>
    </row>
    <row r="1300" spans="1:1">
      <c r="A1300" s="1"/>
    </row>
    <row r="1301" spans="1:1">
      <c r="A1301" s="1"/>
    </row>
    <row r="1302" spans="1:1">
      <c r="A1302" s="1"/>
    </row>
    <row r="1303" spans="1:1">
      <c r="A1303" s="1"/>
    </row>
    <row r="1304" spans="1:1">
      <c r="A1304" s="1"/>
    </row>
    <row r="1305" spans="1:1">
      <c r="A1305" s="1"/>
    </row>
    <row r="1306" spans="1:1">
      <c r="A1306" s="1"/>
    </row>
    <row r="1307" spans="1:1">
      <c r="A1307" s="1"/>
    </row>
    <row r="1308" spans="1:1">
      <c r="A1308" s="1"/>
    </row>
    <row r="1309" spans="1:1">
      <c r="A1309" s="1"/>
    </row>
    <row r="1310" spans="1:1">
      <c r="A1310" s="1"/>
    </row>
    <row r="1311" spans="1:1">
      <c r="A1311" s="1"/>
    </row>
    <row r="1312" spans="1:1">
      <c r="A1312" s="1"/>
    </row>
    <row r="1313" spans="1:1">
      <c r="A1313" s="1"/>
    </row>
    <row r="1314" spans="1:1">
      <c r="A1314" s="1"/>
    </row>
    <row r="1315" spans="1:1">
      <c r="A1315" s="1"/>
    </row>
    <row r="1316" spans="1:1">
      <c r="A1316" s="1"/>
    </row>
    <row r="1317" spans="1:1">
      <c r="A1317" s="1"/>
    </row>
    <row r="1318" spans="1:1">
      <c r="A1318" s="1"/>
    </row>
    <row r="1319" spans="1:1">
      <c r="A1319" s="1"/>
    </row>
    <row r="1320" spans="1:1">
      <c r="A1320" s="1"/>
    </row>
    <row r="1321" spans="1:1">
      <c r="A1321" s="1"/>
    </row>
    <row r="1322" spans="1:1">
      <c r="A1322" s="1"/>
    </row>
    <row r="1323" spans="1:1">
      <c r="A1323" s="1"/>
    </row>
    <row r="1324" spans="1:1">
      <c r="A1324" s="1"/>
    </row>
    <row r="1325" spans="1:1">
      <c r="A1325" s="1"/>
    </row>
    <row r="1326" spans="1:1">
      <c r="A1326" s="1"/>
    </row>
    <row r="1327" spans="1:1">
      <c r="A1327" s="1"/>
    </row>
    <row r="1328" spans="1:1">
      <c r="A1328" s="1"/>
    </row>
    <row r="1329" spans="1:1">
      <c r="A1329" s="1"/>
    </row>
    <row r="1330" spans="1:1">
      <c r="A1330" s="1"/>
    </row>
    <row r="1331" spans="1:1">
      <c r="A1331" s="1"/>
    </row>
    <row r="1332" spans="1:1">
      <c r="A1332" s="1"/>
    </row>
    <row r="1333" spans="1:1">
      <c r="A1333" s="1"/>
    </row>
    <row r="1334" spans="1:1">
      <c r="A1334" s="1"/>
    </row>
    <row r="1335" spans="1:1">
      <c r="A1335" s="1"/>
    </row>
    <row r="1336" spans="1:1">
      <c r="A1336" s="1"/>
    </row>
    <row r="1337" spans="1:1">
      <c r="A1337" s="1"/>
    </row>
    <row r="1338" spans="1:1">
      <c r="A1338" s="1"/>
    </row>
    <row r="1339" spans="1:1">
      <c r="A1339" s="1"/>
    </row>
    <row r="1340" spans="1:1">
      <c r="A1340" s="1"/>
    </row>
    <row r="1341" spans="1:1">
      <c r="A1341" s="1"/>
    </row>
    <row r="1342" spans="1:1">
      <c r="A1342" s="1"/>
    </row>
    <row r="1343" spans="1:1">
      <c r="A1343" s="1"/>
    </row>
    <row r="1344" spans="1:1">
      <c r="A1344" s="1"/>
    </row>
    <row r="1345" spans="1:1">
      <c r="A1345" s="1"/>
    </row>
    <row r="1346" spans="1:1">
      <c r="A1346" s="1"/>
    </row>
    <row r="1347" spans="1:1">
      <c r="A1347" s="1"/>
    </row>
    <row r="1348" spans="1:1">
      <c r="A1348" s="1"/>
    </row>
    <row r="1349" spans="1:1">
      <c r="A1349" s="1"/>
    </row>
    <row r="1350" spans="1:1">
      <c r="A1350" s="1"/>
    </row>
    <row r="1351" spans="1:1">
      <c r="A1351" s="1"/>
    </row>
    <row r="1352" spans="1:1">
      <c r="A1352" s="1"/>
    </row>
    <row r="1353" spans="1:1">
      <c r="A1353" s="1"/>
    </row>
    <row r="1354" spans="1:1">
      <c r="A1354" s="1"/>
    </row>
    <row r="1355" spans="1:1">
      <c r="A1355" s="1"/>
    </row>
    <row r="1356" spans="1:1">
      <c r="A1356" s="1"/>
    </row>
    <row r="1357" spans="1:1">
      <c r="A1357" s="1"/>
    </row>
    <row r="1358" spans="1:1">
      <c r="A1358" s="1"/>
    </row>
    <row r="1359" spans="1:1">
      <c r="A1359" s="1"/>
    </row>
    <row r="1360" spans="1:1">
      <c r="A1360" s="1"/>
    </row>
    <row r="1361" spans="1:1">
      <c r="A1361" s="1"/>
    </row>
    <row r="1362" spans="1:1">
      <c r="A1362" s="1"/>
    </row>
    <row r="1363" spans="1:1">
      <c r="A1363" s="1"/>
    </row>
    <row r="1364" spans="1:1">
      <c r="A1364" s="1"/>
    </row>
    <row r="1365" spans="1:1">
      <c r="A1365" s="1"/>
    </row>
    <row r="1366" spans="1:1">
      <c r="A1366" s="1"/>
    </row>
    <row r="1367" spans="1:1">
      <c r="A1367" s="1"/>
    </row>
    <row r="1368" spans="1:1">
      <c r="A1368" s="1"/>
    </row>
    <row r="1369" spans="1:1">
      <c r="A1369" s="1"/>
    </row>
    <row r="1370" spans="1:1">
      <c r="A1370" s="1"/>
    </row>
    <row r="1371" spans="1:1">
      <c r="A1371" s="1"/>
    </row>
    <row r="1372" spans="1:1">
      <c r="A1372" s="1"/>
    </row>
    <row r="1373" spans="1:1">
      <c r="A1373" s="1"/>
    </row>
    <row r="1374" spans="1:1">
      <c r="A1374" s="1"/>
    </row>
    <row r="1375" spans="1:1">
      <c r="A1375" s="1"/>
    </row>
    <row r="1376" spans="1:1">
      <c r="A1376" s="1"/>
    </row>
    <row r="1377" spans="1:1">
      <c r="A1377" s="1"/>
    </row>
    <row r="1378" spans="1:1">
      <c r="A1378" s="1"/>
    </row>
    <row r="1379" spans="1:1">
      <c r="A1379" s="1"/>
    </row>
    <row r="1380" spans="1:1">
      <c r="A1380" s="1"/>
    </row>
    <row r="1381" spans="1:1">
      <c r="A1381" s="1"/>
    </row>
    <row r="1382" spans="1:1">
      <c r="A1382" s="1"/>
    </row>
    <row r="1383" spans="1:1">
      <c r="A1383" s="1"/>
    </row>
    <row r="1384" spans="1:1">
      <c r="A1384" s="1"/>
    </row>
    <row r="1385" spans="1:1">
      <c r="A1385" s="1"/>
    </row>
    <row r="1386" spans="1:1">
      <c r="A1386" s="1"/>
    </row>
    <row r="1387" spans="1:1">
      <c r="A1387" s="1"/>
    </row>
    <row r="1388" spans="1:1">
      <c r="A1388" s="1"/>
    </row>
    <row r="1389" spans="1:1">
      <c r="A1389" s="1"/>
    </row>
    <row r="1390" spans="1:1">
      <c r="A1390" s="1"/>
    </row>
    <row r="1391" spans="1:1">
      <c r="A1391" s="1"/>
    </row>
    <row r="1392" spans="1:1">
      <c r="A1392" s="1"/>
    </row>
    <row r="1393" spans="1:1">
      <c r="A1393" s="1"/>
    </row>
    <row r="1394" spans="1:1">
      <c r="A1394" s="1"/>
    </row>
    <row r="1395" spans="1:1">
      <c r="A1395" s="1"/>
    </row>
    <row r="1396" spans="1:1">
      <c r="A1396" s="1"/>
    </row>
    <row r="1397" spans="1:1">
      <c r="A1397" s="1"/>
    </row>
    <row r="1398" spans="1:1">
      <c r="A1398" s="1"/>
    </row>
    <row r="1399" spans="1:1">
      <c r="A1399" s="1"/>
    </row>
    <row r="1400" spans="1:1">
      <c r="A1400" s="1"/>
    </row>
    <row r="1401" spans="1:1">
      <c r="A1401" s="1"/>
    </row>
    <row r="1402" spans="1:1">
      <c r="A1402" s="1"/>
    </row>
    <row r="1403" spans="1:1">
      <c r="A1403" s="1"/>
    </row>
    <row r="1404" spans="1:1">
      <c r="A1404" s="1"/>
    </row>
    <row r="1405" spans="1:1">
      <c r="A1405" s="1"/>
    </row>
    <row r="1406" spans="1:1">
      <c r="A1406" s="1"/>
    </row>
    <row r="1407" spans="1:1">
      <c r="A1407" s="1"/>
    </row>
    <row r="1408" spans="1:1">
      <c r="A1408" s="1"/>
    </row>
    <row r="1409" spans="1:1">
      <c r="A1409" s="1"/>
    </row>
    <row r="1410" spans="1:1">
      <c r="A1410" s="1"/>
    </row>
    <row r="1411" spans="1:1">
      <c r="A1411" s="1"/>
    </row>
    <row r="1412" spans="1:1">
      <c r="A1412" s="1"/>
    </row>
    <row r="1413" spans="1:1">
      <c r="A1413" s="1"/>
    </row>
    <row r="1414" spans="1:1">
      <c r="A1414" s="1"/>
    </row>
    <row r="1415" spans="1:1">
      <c r="A1415" s="1"/>
    </row>
    <row r="1416" spans="1:1">
      <c r="A1416" s="1"/>
    </row>
    <row r="1417" spans="1:1">
      <c r="A1417" s="1"/>
    </row>
    <row r="1418" spans="1:1">
      <c r="A1418" s="1"/>
    </row>
    <row r="1419" spans="1:1">
      <c r="A1419" s="1"/>
    </row>
    <row r="1420" spans="1:1">
      <c r="A1420" s="1"/>
    </row>
    <row r="1421" spans="1:1">
      <c r="A1421" s="1"/>
    </row>
    <row r="1422" spans="1:1">
      <c r="A1422" s="1"/>
    </row>
    <row r="1423" spans="1:1">
      <c r="A1423" s="1"/>
    </row>
    <row r="1424" spans="1:1">
      <c r="A1424" s="1"/>
    </row>
    <row r="1425" spans="1:1">
      <c r="A1425" s="1"/>
    </row>
    <row r="1426" spans="1:1">
      <c r="A1426" s="1"/>
    </row>
    <row r="1427" spans="1:1">
      <c r="A1427" s="1"/>
    </row>
    <row r="1428" spans="1:1">
      <c r="A1428" s="1"/>
    </row>
    <row r="1429" spans="1:1">
      <c r="A1429" s="1"/>
    </row>
    <row r="1430" spans="1:1">
      <c r="A1430" s="1"/>
    </row>
    <row r="1431" spans="1:1">
      <c r="A1431" s="1"/>
    </row>
    <row r="1432" spans="1:1">
      <c r="A1432" s="1"/>
    </row>
    <row r="1433" spans="1:1">
      <c r="A1433" s="1"/>
    </row>
    <row r="1434" spans="1:1">
      <c r="A1434" s="1"/>
    </row>
    <row r="1435" spans="1:1">
      <c r="A1435" s="1"/>
    </row>
    <row r="1436" spans="1:1">
      <c r="A1436" s="1"/>
    </row>
    <row r="1437" spans="1:1">
      <c r="A1437" s="1"/>
    </row>
    <row r="1438" spans="1:1">
      <c r="A1438" s="1"/>
    </row>
    <row r="1439" spans="1:1">
      <c r="A1439" s="1"/>
    </row>
    <row r="1440" spans="1:1">
      <c r="A1440" s="1"/>
    </row>
    <row r="1441" spans="1:1">
      <c r="A1441" s="1"/>
    </row>
    <row r="1442" spans="1:1">
      <c r="A1442" s="1"/>
    </row>
    <row r="1443" spans="1:1">
      <c r="A1443" s="1"/>
    </row>
    <row r="1444" spans="1:1">
      <c r="A1444" s="1"/>
    </row>
    <row r="1445" spans="1:1">
      <c r="A1445" s="1"/>
    </row>
    <row r="1446" spans="1:1">
      <c r="A1446" s="1"/>
    </row>
    <row r="1447" spans="1:1">
      <c r="A1447" s="1"/>
    </row>
    <row r="1448" spans="1:1">
      <c r="A1448" s="1"/>
    </row>
    <row r="1449" spans="1:1">
      <c r="A1449" s="1"/>
    </row>
    <row r="1450" spans="1:1">
      <c r="A1450" s="1"/>
    </row>
    <row r="1451" spans="1:1">
      <c r="A1451" s="1"/>
    </row>
    <row r="1452" spans="1:1">
      <c r="A1452" s="1"/>
    </row>
    <row r="1453" spans="1:1">
      <c r="A1453" s="1"/>
    </row>
    <row r="1454" spans="1:1">
      <c r="A1454" s="1"/>
    </row>
    <row r="1455" spans="1:1">
      <c r="A1455" s="1"/>
    </row>
    <row r="1456" spans="1:1">
      <c r="A1456" s="1"/>
    </row>
    <row r="1457" spans="1:1">
      <c r="A1457" s="1"/>
    </row>
    <row r="1458" spans="1:1">
      <c r="A1458" s="1"/>
    </row>
    <row r="1459" spans="1:1">
      <c r="A1459" s="1"/>
    </row>
    <row r="1460" spans="1:1">
      <c r="A1460" s="1"/>
    </row>
    <row r="1461" spans="1:1">
      <c r="A1461" s="1"/>
    </row>
    <row r="1462" spans="1:1">
      <c r="A1462" s="1"/>
    </row>
    <row r="1463" spans="1:1">
      <c r="A1463" s="1"/>
    </row>
    <row r="1464" spans="1:1">
      <c r="A1464" s="1"/>
    </row>
    <row r="1465" spans="1:1">
      <c r="A1465" s="1"/>
    </row>
    <row r="1466" spans="1:1">
      <c r="A1466" s="1"/>
    </row>
    <row r="1467" spans="1:1">
      <c r="A1467" s="1"/>
    </row>
    <row r="1468" spans="1:1">
      <c r="A1468" s="1"/>
    </row>
    <row r="1469" spans="1:1">
      <c r="A1469" s="1"/>
    </row>
    <row r="1470" spans="1:1">
      <c r="A1470" s="1"/>
    </row>
    <row r="1471" spans="1:1">
      <c r="A1471" s="1"/>
    </row>
    <row r="1472" spans="1:1">
      <c r="A1472" s="1"/>
    </row>
    <row r="1473" spans="1:1">
      <c r="A1473" s="1"/>
    </row>
    <row r="1474" spans="1:1">
      <c r="A1474" s="1"/>
    </row>
    <row r="1475" spans="1:1">
      <c r="A1475" s="1"/>
    </row>
    <row r="1476" spans="1:1">
      <c r="A1476" s="1"/>
    </row>
    <row r="1477" spans="1:1">
      <c r="A1477" s="1"/>
    </row>
    <row r="1478" spans="1:1">
      <c r="A1478" s="1"/>
    </row>
    <row r="1479" spans="1:1">
      <c r="A1479" s="1"/>
    </row>
    <row r="1480" spans="1:1">
      <c r="A1480" s="1"/>
    </row>
    <row r="1481" spans="1:1">
      <c r="A1481" s="1"/>
    </row>
    <row r="1482" spans="1:1">
      <c r="A1482" s="1"/>
    </row>
    <row r="1483" spans="1:1">
      <c r="A1483" s="1"/>
    </row>
    <row r="1484" spans="1:1">
      <c r="A1484" s="1"/>
    </row>
    <row r="1485" spans="1:1">
      <c r="A1485" s="1"/>
    </row>
    <row r="1486" spans="1:1">
      <c r="A1486" s="1"/>
    </row>
    <row r="1487" spans="1:1">
      <c r="A1487" s="1"/>
    </row>
    <row r="1488" spans="1:1">
      <c r="A1488" s="1"/>
    </row>
    <row r="1489" spans="1:1">
      <c r="A1489" s="1"/>
    </row>
    <row r="1490" spans="1:1">
      <c r="A1490" s="1"/>
    </row>
    <row r="1491" spans="1:1">
      <c r="A1491" s="1"/>
    </row>
    <row r="1492" spans="1:1">
      <c r="A1492" s="1"/>
    </row>
    <row r="1493" spans="1:1">
      <c r="A1493" s="1"/>
    </row>
    <row r="1494" spans="1:1">
      <c r="A1494" s="1"/>
    </row>
    <row r="1495" spans="1:1">
      <c r="A1495" s="1"/>
    </row>
    <row r="1496" spans="1:1">
      <c r="A1496" s="1"/>
    </row>
    <row r="1497" spans="1:1">
      <c r="A1497" s="1"/>
    </row>
    <row r="1498" spans="1:1">
      <c r="A1498" s="1"/>
    </row>
    <row r="1499" spans="1:1">
      <c r="A1499" s="1"/>
    </row>
    <row r="1500" spans="1:1">
      <c r="A1500" s="1"/>
    </row>
    <row r="1501" spans="1:1">
      <c r="A1501" s="1"/>
    </row>
    <row r="1502" spans="1:1">
      <c r="A1502" s="1"/>
    </row>
    <row r="1503" spans="1:1">
      <c r="A1503" s="1"/>
    </row>
    <row r="1504" spans="1:1">
      <c r="A1504" s="1"/>
    </row>
    <row r="1505" spans="1:1">
      <c r="A1505" s="1"/>
    </row>
    <row r="1506" spans="1:1">
      <c r="A1506" s="1"/>
    </row>
    <row r="1507" spans="1:1">
      <c r="A1507" s="1"/>
    </row>
    <row r="1508" spans="1:1">
      <c r="A1508" s="1"/>
    </row>
    <row r="1509" spans="1:1">
      <c r="A1509" s="1"/>
    </row>
    <row r="1510" spans="1:1">
      <c r="A1510" s="1"/>
    </row>
    <row r="1511" spans="1:1">
      <c r="A1511" s="1"/>
    </row>
    <row r="1512" spans="1:1">
      <c r="A1512" s="1"/>
    </row>
    <row r="1513" spans="1:1">
      <c r="A1513" s="1"/>
    </row>
    <row r="1514" spans="1:1">
      <c r="A1514" s="1"/>
    </row>
    <row r="1515" spans="1:1">
      <c r="A1515" s="1"/>
    </row>
    <row r="1516" spans="1:1">
      <c r="A1516" s="1"/>
    </row>
    <row r="1517" spans="1:1">
      <c r="A1517" s="1"/>
    </row>
    <row r="1518" spans="1:1">
      <c r="A1518" s="1"/>
    </row>
    <row r="1519" spans="1:1">
      <c r="A1519" s="1"/>
    </row>
    <row r="1520" spans="1:1">
      <c r="A1520" s="1"/>
    </row>
    <row r="1521" spans="1:1">
      <c r="A1521" s="1"/>
    </row>
    <row r="1522" spans="1:1">
      <c r="A1522" s="1"/>
    </row>
    <row r="1523" spans="1:1">
      <c r="A1523" s="1"/>
    </row>
    <row r="1524" spans="1:1">
      <c r="A1524" s="1"/>
    </row>
    <row r="1525" spans="1:1">
      <c r="A1525" s="1"/>
    </row>
    <row r="1526" spans="1:1">
      <c r="A1526" s="1"/>
    </row>
    <row r="1527" spans="1:1">
      <c r="A1527" s="1"/>
    </row>
    <row r="1528" spans="1:1">
      <c r="A1528" s="1"/>
    </row>
    <row r="1529" spans="1:1">
      <c r="A1529" s="1"/>
    </row>
    <row r="1530" spans="1:1">
      <c r="A1530" s="1"/>
    </row>
    <row r="1531" spans="1:1">
      <c r="A1531" s="1"/>
    </row>
    <row r="1532" spans="1:1">
      <c r="A1532" s="1"/>
    </row>
    <row r="1533" spans="1:1">
      <c r="A1533" s="1"/>
    </row>
    <row r="1534" spans="1:1">
      <c r="A1534" s="1"/>
    </row>
    <row r="1535" spans="1:1">
      <c r="A1535" s="1"/>
    </row>
    <row r="1536" spans="1:1">
      <c r="A1536" s="1"/>
    </row>
    <row r="1537" spans="1:1">
      <c r="A1537" s="1"/>
    </row>
    <row r="1538" spans="1:1">
      <c r="A1538" s="1"/>
    </row>
    <row r="1539" spans="1:1">
      <c r="A1539" s="1"/>
    </row>
    <row r="1540" spans="1:1">
      <c r="A1540" s="1"/>
    </row>
    <row r="1541" spans="1:1">
      <c r="A1541" s="1"/>
    </row>
    <row r="1542" spans="1:1">
      <c r="A1542" s="1"/>
    </row>
    <row r="1543" spans="1:1">
      <c r="A1543" s="1"/>
    </row>
    <row r="1544" spans="1:1">
      <c r="A1544" s="1"/>
    </row>
    <row r="1545" spans="1:1">
      <c r="A1545" s="1"/>
    </row>
    <row r="1546" spans="1:1">
      <c r="A1546" s="1"/>
    </row>
    <row r="1547" spans="1:1">
      <c r="A1547" s="1"/>
    </row>
    <row r="1548" spans="1:1">
      <c r="A1548" s="1"/>
    </row>
    <row r="1549" spans="1:1">
      <c r="A1549" s="1"/>
    </row>
    <row r="1550" spans="1:1">
      <c r="A1550" s="1"/>
    </row>
    <row r="1551" spans="1:1">
      <c r="A1551" s="1"/>
    </row>
    <row r="1552" spans="1:1">
      <c r="A1552" s="1"/>
    </row>
    <row r="1553" spans="1:1">
      <c r="A1553" s="1"/>
    </row>
    <row r="1554" spans="1:1">
      <c r="A1554" s="1"/>
    </row>
    <row r="1555" spans="1:1">
      <c r="A1555" s="1"/>
    </row>
    <row r="1556" spans="1:1">
      <c r="A1556" s="1"/>
    </row>
    <row r="1557" spans="1:1">
      <c r="A1557" s="1"/>
    </row>
    <row r="1558" spans="1:1">
      <c r="A1558" s="1"/>
    </row>
    <row r="1559" spans="1:1">
      <c r="A1559" s="1"/>
    </row>
    <row r="1560" spans="1:1">
      <c r="A1560" s="1"/>
    </row>
    <row r="1561" spans="1:1">
      <c r="A1561" s="1"/>
    </row>
    <row r="1562" spans="1:1">
      <c r="A1562" s="1"/>
    </row>
    <row r="1563" spans="1:1">
      <c r="A1563" s="1"/>
    </row>
    <row r="1564" spans="1:1">
      <c r="A1564" s="1"/>
    </row>
    <row r="1565" spans="1:1">
      <c r="A1565" s="1"/>
    </row>
    <row r="1566" spans="1:1">
      <c r="A1566" s="1"/>
    </row>
    <row r="1567" spans="1:1">
      <c r="A1567" s="1"/>
    </row>
    <row r="1568" spans="1:1">
      <c r="A1568" s="1"/>
    </row>
    <row r="1569" spans="1:1">
      <c r="A1569" s="1"/>
    </row>
    <row r="1570" spans="1:1">
      <c r="A1570" s="1"/>
    </row>
    <row r="1571" spans="1:1">
      <c r="A1571" s="1"/>
    </row>
    <row r="1572" spans="1:1">
      <c r="A1572" s="1"/>
    </row>
    <row r="1573" spans="1:1">
      <c r="A1573" s="1"/>
    </row>
    <row r="1574" spans="1:1">
      <c r="A1574" s="1"/>
    </row>
    <row r="1575" spans="1:1">
      <c r="A1575" s="1"/>
    </row>
    <row r="1576" spans="1:1">
      <c r="A1576" s="1"/>
    </row>
    <row r="1577" spans="1:1">
      <c r="A1577" s="1"/>
    </row>
    <row r="1578" spans="1:1">
      <c r="A1578" s="1"/>
    </row>
    <row r="1579" spans="1:1">
      <c r="A1579" s="1"/>
    </row>
    <row r="1580" spans="1:1">
      <c r="A1580" s="1"/>
    </row>
    <row r="1581" spans="1:1">
      <c r="A1581" s="1"/>
    </row>
    <row r="1582" spans="1:1">
      <c r="A1582" s="1"/>
    </row>
    <row r="1583" spans="1:1">
      <c r="A1583" s="1"/>
    </row>
    <row r="1584" spans="1:1">
      <c r="A1584" s="1"/>
    </row>
    <row r="1585" spans="1:1">
      <c r="A1585" s="1"/>
    </row>
    <row r="1586" spans="1:1">
      <c r="A1586" s="1"/>
    </row>
    <row r="1587" spans="1:1">
      <c r="A1587" s="1"/>
    </row>
    <row r="1588" spans="1:1">
      <c r="A1588" s="1"/>
    </row>
    <row r="1589" spans="1:1">
      <c r="A1589" s="1"/>
    </row>
    <row r="1590" spans="1:1">
      <c r="A1590" s="1"/>
    </row>
    <row r="1591" spans="1:1">
      <c r="A1591" s="1"/>
    </row>
    <row r="1592" spans="1:1">
      <c r="A1592" s="1"/>
    </row>
    <row r="1593" spans="1:1">
      <c r="A1593" s="1"/>
    </row>
    <row r="1594" spans="1:1">
      <c r="A1594" s="1"/>
    </row>
    <row r="1595" spans="1:1">
      <c r="A1595" s="1"/>
    </row>
    <row r="1596" spans="1:1">
      <c r="A1596" s="1"/>
    </row>
    <row r="1597" spans="1:1">
      <c r="A1597" s="1"/>
    </row>
    <row r="1598" spans="1:1">
      <c r="A1598" s="1"/>
    </row>
    <row r="1599" spans="1:1">
      <c r="A1599" s="1"/>
    </row>
    <row r="1600" spans="1:1">
      <c r="A1600" s="1"/>
    </row>
    <row r="1601" spans="1:1">
      <c r="A1601" s="1"/>
    </row>
    <row r="1602" spans="1:1">
      <c r="A1602" s="1"/>
    </row>
    <row r="1603" spans="1:1">
      <c r="A1603" s="1"/>
    </row>
    <row r="1604" spans="1:1">
      <c r="A1604" s="1"/>
    </row>
    <row r="1605" spans="1:1">
      <c r="A1605" s="1"/>
    </row>
    <row r="1606" spans="1:1">
      <c r="A1606" s="1"/>
    </row>
    <row r="1607" spans="1:1">
      <c r="A1607" s="1"/>
    </row>
    <row r="1608" spans="1:1">
      <c r="A1608" s="1"/>
    </row>
    <row r="1609" spans="1:1">
      <c r="A1609" s="1"/>
    </row>
    <row r="1610" spans="1:1">
      <c r="A1610" s="1"/>
    </row>
    <row r="1611" spans="1:1">
      <c r="A1611" s="1"/>
    </row>
    <row r="1612" spans="1:1">
      <c r="A1612" s="1"/>
    </row>
    <row r="1613" spans="1:1">
      <c r="A1613" s="1"/>
    </row>
    <row r="1614" spans="1:1">
      <c r="A1614" s="1"/>
    </row>
    <row r="1615" spans="1:1">
      <c r="A1615" s="1"/>
    </row>
    <row r="1616" spans="1:1">
      <c r="A1616" s="1"/>
    </row>
    <row r="1617" spans="1:1">
      <c r="A1617" s="1"/>
    </row>
    <row r="1618" spans="1:1">
      <c r="A1618" s="1"/>
    </row>
    <row r="1619" spans="1:1">
      <c r="A1619" s="1"/>
    </row>
    <row r="1620" spans="1:1">
      <c r="A1620" s="1"/>
    </row>
    <row r="1621" spans="1:1">
      <c r="A1621" s="1"/>
    </row>
    <row r="1622" spans="1:1">
      <c r="A1622" s="1"/>
    </row>
    <row r="1623" spans="1:1">
      <c r="A1623" s="1"/>
    </row>
    <row r="1624" spans="1:1">
      <c r="A1624" s="1"/>
    </row>
    <row r="1625" spans="1:1">
      <c r="A1625" s="1"/>
    </row>
    <row r="1626" spans="1:1">
      <c r="A1626" s="1"/>
    </row>
    <row r="1627" spans="1:1">
      <c r="A1627" s="1"/>
    </row>
    <row r="1628" spans="1:1">
      <c r="A1628" s="1"/>
    </row>
    <row r="1629" spans="1:1">
      <c r="A1629" s="1"/>
    </row>
    <row r="1630" spans="1:1">
      <c r="A1630" s="1"/>
    </row>
    <row r="1631" spans="1:1">
      <c r="A1631" s="1"/>
    </row>
    <row r="1632" spans="1:1">
      <c r="A1632" s="1"/>
    </row>
    <row r="1633" spans="1:1">
      <c r="A1633" s="1"/>
    </row>
    <row r="1634" spans="1:1">
      <c r="A1634" s="1"/>
    </row>
    <row r="1635" spans="1:1">
      <c r="A1635" s="1"/>
    </row>
    <row r="1636" spans="1:1">
      <c r="A1636" s="1"/>
    </row>
    <row r="1637" spans="1:1">
      <c r="A1637" s="1"/>
    </row>
    <row r="1638" spans="1:1">
      <c r="A1638" s="1"/>
    </row>
    <row r="1639" spans="1:1">
      <c r="A1639" s="1"/>
    </row>
    <row r="1640" spans="1:1">
      <c r="A1640" s="1"/>
    </row>
    <row r="1641" spans="1:1">
      <c r="A1641" s="1"/>
    </row>
    <row r="1642" spans="1:1">
      <c r="A1642" s="1"/>
    </row>
    <row r="1643" spans="1:1">
      <c r="A1643" s="1"/>
    </row>
    <row r="1644" spans="1:1">
      <c r="A1644" s="1"/>
    </row>
    <row r="1645" spans="1:1">
      <c r="A1645" s="1"/>
    </row>
    <row r="1646" spans="1:1">
      <c r="A1646" s="1"/>
    </row>
    <row r="1647" spans="1:1">
      <c r="A1647" s="1"/>
    </row>
    <row r="1648" spans="1:1">
      <c r="A1648" s="1"/>
    </row>
    <row r="1649" spans="1:1">
      <c r="A1649" s="1"/>
    </row>
    <row r="1650" spans="1:1">
      <c r="A1650" s="1"/>
    </row>
    <row r="1651" spans="1:1">
      <c r="A1651" s="1"/>
    </row>
    <row r="1652" spans="1:1">
      <c r="A1652" s="1"/>
    </row>
    <row r="1653" spans="1:1">
      <c r="A1653" s="1"/>
    </row>
    <row r="1654" spans="1:1">
      <c r="A1654" s="1"/>
    </row>
    <row r="1655" spans="1:1">
      <c r="A1655" s="1"/>
    </row>
    <row r="1656" spans="1:1">
      <c r="A1656" s="1"/>
    </row>
    <row r="1657" spans="1:1">
      <c r="A1657" s="1"/>
    </row>
    <row r="1658" spans="1:1">
      <c r="A1658" s="1"/>
    </row>
    <row r="1659" spans="1:1">
      <c r="A1659" s="1"/>
    </row>
    <row r="1660" spans="1:1">
      <c r="A1660" s="1"/>
    </row>
    <row r="1661" spans="1:1">
      <c r="A1661" s="1"/>
    </row>
    <row r="1662" spans="1:1">
      <c r="A1662" s="1"/>
    </row>
    <row r="1663" spans="1:1">
      <c r="A1663" s="1"/>
    </row>
    <row r="1664" spans="1:1">
      <c r="A1664" s="1"/>
    </row>
    <row r="1665" spans="1:1">
      <c r="A1665" s="1"/>
    </row>
    <row r="1666" spans="1:1">
      <c r="A1666" s="1"/>
    </row>
    <row r="1667" spans="1:1">
      <c r="A1667" s="1"/>
    </row>
    <row r="1668" spans="1:1">
      <c r="A1668" s="1"/>
    </row>
    <row r="1669" spans="1:1">
      <c r="A1669" s="1"/>
    </row>
    <row r="1670" spans="1:1">
      <c r="A1670" s="1"/>
    </row>
    <row r="1671" spans="1:1">
      <c r="A1671" s="1"/>
    </row>
    <row r="1672" spans="1:1">
      <c r="A1672" s="1"/>
    </row>
    <row r="1673" spans="1:1">
      <c r="A1673" s="1"/>
    </row>
    <row r="1674" spans="1:1">
      <c r="A1674" s="1"/>
    </row>
    <row r="1675" spans="1:1">
      <c r="A1675" s="1"/>
    </row>
    <row r="1676" spans="1:1">
      <c r="A1676" s="1"/>
    </row>
    <row r="1677" spans="1:1">
      <c r="A1677" s="1"/>
    </row>
    <row r="1678" spans="1:1">
      <c r="A1678" s="1"/>
    </row>
    <row r="1679" spans="1:1">
      <c r="A1679" s="1"/>
    </row>
    <row r="1680" spans="1:1">
      <c r="A1680" s="1"/>
    </row>
    <row r="1681" spans="1:1">
      <c r="A1681" s="1"/>
    </row>
    <row r="1682" spans="1:1">
      <c r="A1682" s="1"/>
    </row>
    <row r="1683" spans="1:1">
      <c r="A1683" s="1"/>
    </row>
    <row r="1684" spans="1:1">
      <c r="A1684" s="1"/>
    </row>
    <row r="1685" spans="1:1">
      <c r="A1685" s="1"/>
    </row>
    <row r="1686" spans="1:1">
      <c r="A1686" s="1"/>
    </row>
    <row r="1687" spans="1:1">
      <c r="A1687" s="1"/>
    </row>
    <row r="1688" spans="1:1">
      <c r="A1688" s="1"/>
    </row>
    <row r="1689" spans="1:1">
      <c r="A1689" s="1"/>
    </row>
    <row r="1690" spans="1:1">
      <c r="A1690" s="1"/>
    </row>
    <row r="1691" spans="1:1">
      <c r="A1691" s="1"/>
    </row>
    <row r="1692" spans="1:1">
      <c r="A1692" s="1"/>
    </row>
    <row r="1693" spans="1:1">
      <c r="A1693" s="1"/>
    </row>
    <row r="1694" spans="1:1">
      <c r="A1694" s="1"/>
    </row>
    <row r="1695" spans="1:1">
      <c r="A1695" s="1"/>
    </row>
    <row r="1696" spans="1:1">
      <c r="A1696" s="1"/>
    </row>
    <row r="1697" spans="1:1">
      <c r="A1697" s="1"/>
    </row>
    <row r="1698" spans="1:1">
      <c r="A1698" s="1"/>
    </row>
    <row r="1699" spans="1:1">
      <c r="A1699" s="1"/>
    </row>
    <row r="1700" spans="1:1">
      <c r="A1700" s="1"/>
    </row>
    <row r="1701" spans="1:1">
      <c r="A1701" s="1"/>
    </row>
    <row r="1702" spans="1:1">
      <c r="A1702" s="1"/>
    </row>
    <row r="1703" spans="1:1">
      <c r="A1703" s="1"/>
    </row>
    <row r="1704" spans="1:1">
      <c r="A1704" s="1"/>
    </row>
    <row r="1705" spans="1:1">
      <c r="A1705" s="1"/>
    </row>
    <row r="1706" spans="1:1">
      <c r="A1706" s="1"/>
    </row>
    <row r="1707" spans="1:1">
      <c r="A1707" s="1"/>
    </row>
    <row r="1708" spans="1:1">
      <c r="A1708" s="1"/>
    </row>
    <row r="1709" spans="1:1">
      <c r="A1709" s="1"/>
    </row>
    <row r="1710" spans="1:1">
      <c r="A1710" s="1"/>
    </row>
    <row r="1711" spans="1:1">
      <c r="A1711" s="1"/>
    </row>
    <row r="1712" spans="1:1">
      <c r="A1712" s="1"/>
    </row>
    <row r="1713" spans="1:1">
      <c r="A1713" s="1"/>
    </row>
    <row r="1714" spans="1:1">
      <c r="A1714" s="1"/>
    </row>
    <row r="1715" spans="1:1">
      <c r="A1715" s="1"/>
    </row>
    <row r="1716" spans="1:1">
      <c r="A1716" s="1"/>
    </row>
    <row r="1717" spans="1:1">
      <c r="A1717" s="1"/>
    </row>
    <row r="1718" spans="1:1">
      <c r="A1718" s="1"/>
    </row>
    <row r="1719" spans="1:1">
      <c r="A1719" s="1"/>
    </row>
    <row r="1720" spans="1:1">
      <c r="A1720" s="1"/>
    </row>
    <row r="1721" spans="1:1">
      <c r="A1721" s="1"/>
    </row>
    <row r="1722" spans="1:1">
      <c r="A1722" s="1"/>
    </row>
    <row r="1723" spans="1:1">
      <c r="A1723" s="1"/>
    </row>
    <row r="1724" spans="1:1">
      <c r="A1724" s="1"/>
    </row>
    <row r="1725" spans="1:1">
      <c r="A1725" s="1"/>
    </row>
    <row r="1726" spans="1:1">
      <c r="A1726" s="1"/>
    </row>
    <row r="1727" spans="1:1">
      <c r="A1727" s="1"/>
    </row>
    <row r="1728" spans="1:1">
      <c r="A1728" s="1"/>
    </row>
    <row r="1729" spans="1:1">
      <c r="A1729" s="1"/>
    </row>
    <row r="1730" spans="1:1">
      <c r="A1730" s="1"/>
    </row>
    <row r="1731" spans="1:1">
      <c r="A1731" s="1"/>
    </row>
    <row r="1732" spans="1:1">
      <c r="A1732" s="1"/>
    </row>
    <row r="1733" spans="1:1">
      <c r="A1733" s="1"/>
    </row>
    <row r="1734" spans="1:1">
      <c r="A1734" s="1"/>
    </row>
    <row r="1735" spans="1:1">
      <c r="A1735" s="1"/>
    </row>
    <row r="1736" spans="1:1">
      <c r="A1736" s="1"/>
    </row>
    <row r="1737" spans="1:1">
      <c r="A1737" s="1"/>
    </row>
    <row r="1738" spans="1:1">
      <c r="A1738" s="1"/>
    </row>
    <row r="1739" spans="1:1">
      <c r="A1739" s="1"/>
    </row>
    <row r="1740" spans="1:1">
      <c r="A1740" s="1"/>
    </row>
    <row r="1741" spans="1:1">
      <c r="A1741" s="1"/>
    </row>
    <row r="1742" spans="1:1">
      <c r="A1742" s="1"/>
    </row>
    <row r="1743" spans="1:1">
      <c r="A1743" s="1"/>
    </row>
    <row r="1744" spans="1:1">
      <c r="A1744" s="1"/>
    </row>
    <row r="1745" spans="1:1">
      <c r="A1745" s="1"/>
    </row>
    <row r="1746" spans="1:1">
      <c r="A1746" s="1"/>
    </row>
    <row r="1747" spans="1:1">
      <c r="A1747" s="1"/>
    </row>
    <row r="1748" spans="1:1">
      <c r="A1748" s="1"/>
    </row>
    <row r="1749" spans="1:1">
      <c r="A1749" s="1"/>
    </row>
    <row r="1750" spans="1:1">
      <c r="A1750" s="1"/>
    </row>
    <row r="1751" spans="1:1">
      <c r="A1751" s="1"/>
    </row>
    <row r="1752" spans="1:1">
      <c r="A1752" s="1"/>
    </row>
    <row r="1753" spans="1:1">
      <c r="A1753" s="1"/>
    </row>
    <row r="1754" spans="1:1">
      <c r="A1754" s="1"/>
    </row>
    <row r="1755" spans="1:1">
      <c r="A1755" s="1"/>
    </row>
    <row r="1756" spans="1:1">
      <c r="A1756" s="1"/>
    </row>
    <row r="1757" spans="1:1">
      <c r="A1757" s="1"/>
    </row>
    <row r="1758" spans="1:1">
      <c r="A1758" s="1"/>
    </row>
    <row r="1759" spans="1:1">
      <c r="A1759" s="1"/>
    </row>
    <row r="1760" spans="1:1">
      <c r="A1760" s="1"/>
    </row>
    <row r="1761" spans="1:1">
      <c r="A1761" s="1"/>
    </row>
    <row r="1762" spans="1:1">
      <c r="A1762" s="1"/>
    </row>
    <row r="1763" spans="1:1">
      <c r="A1763" s="1"/>
    </row>
    <row r="1764" spans="1:1">
      <c r="A1764" s="1"/>
    </row>
    <row r="1765" spans="1:1">
      <c r="A1765" s="1"/>
    </row>
    <row r="1766" spans="1:1">
      <c r="A1766" s="1"/>
    </row>
    <row r="1767" spans="1:1">
      <c r="A1767" s="1"/>
    </row>
    <row r="1768" spans="1:1">
      <c r="A1768" s="1"/>
    </row>
    <row r="1769" spans="1:1">
      <c r="A1769" s="1"/>
    </row>
    <row r="1770" spans="1:1">
      <c r="A1770" s="1"/>
    </row>
    <row r="1771" spans="1:1">
      <c r="A1771" s="1"/>
    </row>
    <row r="1772" spans="1:1">
      <c r="A1772" s="1"/>
    </row>
    <row r="1773" spans="1:1">
      <c r="A1773" s="1"/>
    </row>
    <row r="1774" spans="1:1">
      <c r="A1774" s="1"/>
    </row>
    <row r="1775" spans="1:1">
      <c r="A1775" s="1"/>
    </row>
    <row r="1776" spans="1:1">
      <c r="A1776" s="1"/>
    </row>
    <row r="1777" spans="1:1">
      <c r="A1777" s="1"/>
    </row>
    <row r="1778" spans="1:1">
      <c r="A1778" s="1"/>
    </row>
    <row r="1779" spans="1:1">
      <c r="A1779" s="1"/>
    </row>
    <row r="1780" spans="1:1">
      <c r="A1780" s="1"/>
    </row>
    <row r="1781" spans="1:1">
      <c r="A1781" s="1"/>
    </row>
    <row r="1782" spans="1:1">
      <c r="A1782" s="1"/>
    </row>
    <row r="1783" spans="1:1">
      <c r="A1783" s="1"/>
    </row>
    <row r="1784" spans="1:1">
      <c r="A1784" s="1"/>
    </row>
    <row r="1785" spans="1:1">
      <c r="A1785" s="1"/>
    </row>
    <row r="1786" spans="1:1">
      <c r="A1786" s="1"/>
    </row>
    <row r="1787" spans="1:1">
      <c r="A1787" s="1"/>
    </row>
    <row r="1788" spans="1:1">
      <c r="A1788" s="1"/>
    </row>
    <row r="1789" spans="1:1">
      <c r="A1789" s="1"/>
    </row>
    <row r="1790" spans="1:1">
      <c r="A1790" s="1"/>
    </row>
    <row r="1791" spans="1:1">
      <c r="A1791" s="1"/>
    </row>
    <row r="1792" spans="1:1">
      <c r="A1792" s="1"/>
    </row>
    <row r="1793" spans="1:1">
      <c r="A1793" s="1"/>
    </row>
    <row r="1794" spans="1:1">
      <c r="A1794" s="1"/>
    </row>
    <row r="1795" spans="1:1">
      <c r="A1795" s="1"/>
    </row>
    <row r="1796" spans="1:1">
      <c r="A1796" s="1"/>
    </row>
    <row r="1797" spans="1:1">
      <c r="A1797" s="1"/>
    </row>
    <row r="1798" spans="1:1">
      <c r="A1798" s="1"/>
    </row>
    <row r="1799" spans="1:1">
      <c r="A1799" s="1"/>
    </row>
    <row r="1800" spans="1:1">
      <c r="A1800" s="1"/>
    </row>
    <row r="1801" spans="1:1">
      <c r="A1801" s="1"/>
    </row>
    <row r="1802" spans="1:1">
      <c r="A1802" s="1"/>
    </row>
    <row r="1803" spans="1:1">
      <c r="A1803" s="1"/>
    </row>
    <row r="1804" spans="1:1">
      <c r="A1804" s="1"/>
    </row>
    <row r="1805" spans="1:1">
      <c r="A1805" s="1"/>
    </row>
    <row r="1806" spans="1:1">
      <c r="A1806" s="1"/>
    </row>
    <row r="1807" spans="1:1">
      <c r="A1807" s="1"/>
    </row>
    <row r="1808" spans="1:1">
      <c r="A1808" s="1"/>
    </row>
    <row r="1809" spans="1:1">
      <c r="A1809" s="1"/>
    </row>
    <row r="1810" spans="1:1">
      <c r="A1810" s="1"/>
    </row>
    <row r="1811" spans="1:1">
      <c r="A1811" s="1"/>
    </row>
    <row r="1812" spans="1:1">
      <c r="A1812" s="1"/>
    </row>
    <row r="1813" spans="1:1">
      <c r="A1813" s="1"/>
    </row>
    <row r="1814" spans="1:1">
      <c r="A1814" s="1"/>
    </row>
    <row r="1815" spans="1:1">
      <c r="A1815" s="1"/>
    </row>
    <row r="1816" spans="1:1">
      <c r="A1816" s="1"/>
    </row>
    <row r="1817" spans="1:1">
      <c r="A1817" s="1"/>
    </row>
    <row r="1818" spans="1:1">
      <c r="A1818" s="1"/>
    </row>
    <row r="1819" spans="1:1">
      <c r="A1819" s="1"/>
    </row>
    <row r="1820" spans="1:1">
      <c r="A1820" s="1"/>
    </row>
    <row r="1821" spans="1:1">
      <c r="A1821" s="1"/>
    </row>
    <row r="1822" spans="1:1">
      <c r="A1822" s="1"/>
    </row>
    <row r="1823" spans="1:1">
      <c r="A1823" s="1"/>
    </row>
    <row r="1824" spans="1:1">
      <c r="A1824" s="1"/>
    </row>
    <row r="1825" spans="1:1">
      <c r="A1825" s="1"/>
    </row>
    <row r="1826" spans="1:1">
      <c r="A1826" s="1"/>
    </row>
    <row r="1827" spans="1:1">
      <c r="A1827" s="1"/>
    </row>
    <row r="1828" spans="1:1">
      <c r="A1828" s="1"/>
    </row>
    <row r="1829" spans="1:1">
      <c r="A1829" s="1"/>
    </row>
    <row r="1830" spans="1:1">
      <c r="A1830" s="1"/>
    </row>
    <row r="1831" spans="1:1">
      <c r="A1831" s="1"/>
    </row>
    <row r="1832" spans="1:1">
      <c r="A1832" s="1"/>
    </row>
    <row r="1833" spans="1:1">
      <c r="A1833" s="1"/>
    </row>
    <row r="1834" spans="1:1">
      <c r="A1834" s="1"/>
    </row>
    <row r="1835" spans="1:1">
      <c r="A1835" s="1"/>
    </row>
    <row r="1836" spans="1:1">
      <c r="A1836" s="1"/>
    </row>
    <row r="1837" spans="1:1">
      <c r="A1837" s="1"/>
    </row>
    <row r="1838" spans="1:1">
      <c r="A1838" s="1"/>
    </row>
    <row r="1839" spans="1:1">
      <c r="A1839" s="1"/>
    </row>
    <row r="1840" spans="1:1">
      <c r="A1840" s="1"/>
    </row>
    <row r="1841" spans="1:1">
      <c r="A1841" s="1"/>
    </row>
    <row r="1842" spans="1:1">
      <c r="A1842" s="1"/>
    </row>
    <row r="1843" spans="1:1">
      <c r="A1843" s="1"/>
    </row>
    <row r="1844" spans="1:1">
      <c r="A1844" s="1"/>
    </row>
    <row r="1845" spans="1:1">
      <c r="A1845" s="1"/>
    </row>
    <row r="1846" spans="1:1">
      <c r="A1846" s="1"/>
    </row>
    <row r="1847" spans="1:1">
      <c r="A1847" s="1"/>
    </row>
    <row r="1848" spans="1:1">
      <c r="A1848" s="1"/>
    </row>
    <row r="1849" spans="1:1">
      <c r="A1849" s="1"/>
    </row>
    <row r="1850" spans="1:1">
      <c r="A1850" s="1"/>
    </row>
    <row r="1851" spans="1:1">
      <c r="A1851" s="1"/>
    </row>
    <row r="1852" spans="1:1">
      <c r="A1852" s="1"/>
    </row>
    <row r="1853" spans="1:1">
      <c r="A1853" s="1"/>
    </row>
    <row r="1854" spans="1:1">
      <c r="A1854" s="1"/>
    </row>
    <row r="1855" spans="1:1">
      <c r="A1855" s="1"/>
    </row>
    <row r="1856" spans="1:1">
      <c r="A1856" s="1"/>
    </row>
    <row r="1857" spans="1:1">
      <c r="A1857" s="1"/>
    </row>
    <row r="1858" spans="1:1">
      <c r="A1858" s="1"/>
    </row>
    <row r="1859" spans="1:1">
      <c r="A1859" s="1"/>
    </row>
    <row r="1860" spans="1:1">
      <c r="A1860" s="1"/>
    </row>
    <row r="1861" spans="1:1">
      <c r="A1861" s="1"/>
    </row>
    <row r="1862" spans="1:1">
      <c r="A1862" s="1"/>
    </row>
    <row r="1863" spans="1:1">
      <c r="A1863" s="1"/>
    </row>
    <row r="1864" spans="1:1">
      <c r="A1864" s="1"/>
    </row>
    <row r="1865" spans="1:1">
      <c r="A1865" s="1"/>
    </row>
    <row r="1866" spans="1:1">
      <c r="A1866" s="1"/>
    </row>
    <row r="1867" spans="1:1">
      <c r="A1867" s="1"/>
    </row>
    <row r="1868" spans="1:1">
      <c r="A1868" s="1"/>
    </row>
    <row r="1869" spans="1:1">
      <c r="A1869" s="1"/>
    </row>
    <row r="1870" spans="1:1">
      <c r="A1870" s="1"/>
    </row>
    <row r="1871" spans="1:1">
      <c r="A1871" s="1"/>
    </row>
    <row r="1872" spans="1:1">
      <c r="A1872" s="1"/>
    </row>
    <row r="1873" spans="1:1">
      <c r="A1873" s="1"/>
    </row>
    <row r="1874" spans="1:1">
      <c r="A1874" s="1"/>
    </row>
    <row r="1875" spans="1:1">
      <c r="A1875" s="1"/>
    </row>
    <row r="1876" spans="1:1">
      <c r="A1876" s="1"/>
    </row>
    <row r="1877" spans="1:1">
      <c r="A1877" s="1"/>
    </row>
    <row r="1878" spans="1:1">
      <c r="A1878" s="1"/>
    </row>
    <row r="1879" spans="1:1">
      <c r="A1879" s="1"/>
    </row>
    <row r="1880" spans="1:1">
      <c r="A1880" s="1"/>
    </row>
    <row r="1881" spans="1:1">
      <c r="A1881" s="1"/>
    </row>
    <row r="1882" spans="1:1">
      <c r="A1882" s="1"/>
    </row>
    <row r="1883" spans="1:1">
      <c r="A1883" s="1"/>
    </row>
    <row r="1884" spans="1:1">
      <c r="A1884" s="1"/>
    </row>
    <row r="1885" spans="1:1">
      <c r="A1885" s="1"/>
    </row>
    <row r="1886" spans="1:1">
      <c r="A1886" s="1"/>
    </row>
    <row r="1887" spans="1:1">
      <c r="A1887" s="1"/>
    </row>
    <row r="1888" spans="1:1">
      <c r="A1888" s="1"/>
    </row>
    <row r="1889" spans="1:1">
      <c r="A1889" s="1"/>
    </row>
    <row r="1890" spans="1:1">
      <c r="A1890" s="1"/>
    </row>
    <row r="1891" spans="1:1">
      <c r="A1891" s="1"/>
    </row>
    <row r="1892" spans="1:1">
      <c r="A1892" s="1"/>
    </row>
    <row r="1893" spans="1:1">
      <c r="A1893" s="1"/>
    </row>
    <row r="1894" spans="1:1">
      <c r="A1894" s="1"/>
    </row>
    <row r="1895" spans="1:1">
      <c r="A1895" s="1"/>
    </row>
    <row r="1896" spans="1:1">
      <c r="A1896" s="1"/>
    </row>
    <row r="1897" spans="1:1">
      <c r="A1897" s="1"/>
    </row>
    <row r="1898" spans="1:1">
      <c r="A1898" s="1"/>
    </row>
    <row r="1899" spans="1:1">
      <c r="A1899" s="1"/>
    </row>
    <row r="1900" spans="1:1">
      <c r="A1900" s="1"/>
    </row>
    <row r="1901" spans="1:1">
      <c r="A1901" s="1"/>
    </row>
    <row r="1902" spans="1:1">
      <c r="A1902" s="1"/>
    </row>
    <row r="1903" spans="1:1">
      <c r="A1903" s="1"/>
    </row>
    <row r="1904" spans="1:1">
      <c r="A1904" s="1"/>
    </row>
    <row r="1905" spans="1:1">
      <c r="A1905" s="1"/>
    </row>
    <row r="1906" spans="1:1">
      <c r="A1906" s="1"/>
    </row>
    <row r="1907" spans="1:1">
      <c r="A1907" s="1"/>
    </row>
    <row r="1908" spans="1:1">
      <c r="A1908" s="1"/>
    </row>
    <row r="1909" spans="1:1">
      <c r="A1909" s="1"/>
    </row>
    <row r="1910" spans="1:1">
      <c r="A1910" s="1"/>
    </row>
    <row r="1911" spans="1:1">
      <c r="A1911" s="1"/>
    </row>
    <row r="1912" spans="1:1">
      <c r="A1912" s="1"/>
    </row>
    <row r="1913" spans="1:1">
      <c r="A1913" s="1"/>
    </row>
    <row r="1914" spans="1:1">
      <c r="A1914" s="1"/>
    </row>
    <row r="1915" spans="1:1">
      <c r="A1915" s="1"/>
    </row>
    <row r="1916" spans="1:1">
      <c r="A1916" s="1"/>
    </row>
    <row r="1917" spans="1:1">
      <c r="A1917" s="1"/>
    </row>
    <row r="1918" spans="1:1">
      <c r="A1918" s="1"/>
    </row>
    <row r="1919" spans="1:1">
      <c r="A1919" s="1"/>
    </row>
    <row r="1920" spans="1:1">
      <c r="A1920" s="1"/>
    </row>
    <row r="1921" spans="1:1">
      <c r="A1921" s="1"/>
    </row>
    <row r="1922" spans="1:1">
      <c r="A1922" s="1"/>
    </row>
    <row r="1923" spans="1:1">
      <c r="A1923" s="1"/>
    </row>
    <row r="1924" spans="1:1">
      <c r="A1924" s="1"/>
    </row>
    <row r="1925" spans="1:1">
      <c r="A1925" s="1"/>
    </row>
    <row r="1926" spans="1:1">
      <c r="A1926" s="1"/>
    </row>
    <row r="1927" spans="1:1">
      <c r="A1927" s="1"/>
    </row>
    <row r="1928" spans="1:1">
      <c r="A1928" s="1"/>
    </row>
    <row r="1929" spans="1:1">
      <c r="A1929" s="1"/>
    </row>
    <row r="1930" spans="1:1">
      <c r="A1930" s="1"/>
    </row>
    <row r="1931" spans="1:1">
      <c r="A1931" s="1"/>
    </row>
    <row r="1932" spans="1:1">
      <c r="A1932" s="1"/>
    </row>
    <row r="1933" spans="1:1">
      <c r="A1933" s="1"/>
    </row>
    <row r="1934" spans="1:1">
      <c r="A1934" s="1"/>
    </row>
    <row r="1935" spans="1:1">
      <c r="A1935" s="1"/>
    </row>
    <row r="1936" spans="1:1">
      <c r="A1936" s="1"/>
    </row>
    <row r="1937" spans="1:1">
      <c r="A1937" s="1"/>
    </row>
    <row r="1938" spans="1:1">
      <c r="A1938" s="1"/>
    </row>
    <row r="1939" spans="1:1">
      <c r="A1939" s="1"/>
    </row>
    <row r="1940" spans="1:1">
      <c r="A1940" s="1"/>
    </row>
    <row r="1941" spans="1:1">
      <c r="A1941" s="1"/>
    </row>
    <row r="1942" spans="1:1">
      <c r="A1942" s="1"/>
    </row>
    <row r="1943" spans="1:1">
      <c r="A1943" s="1"/>
    </row>
    <row r="1944" spans="1:1">
      <c r="A1944" s="1"/>
    </row>
    <row r="1945" spans="1:1">
      <c r="A1945" s="1"/>
    </row>
    <row r="1946" spans="1:1">
      <c r="A1946" s="1"/>
    </row>
    <row r="1947" spans="1:1">
      <c r="A1947" s="1"/>
    </row>
    <row r="1948" spans="1:1">
      <c r="A1948" s="1"/>
    </row>
    <row r="1949" spans="1:1">
      <c r="A1949" s="1"/>
    </row>
    <row r="1950" spans="1:1">
      <c r="A1950" s="1"/>
    </row>
    <row r="1951" spans="1:1">
      <c r="A1951" s="1"/>
    </row>
    <row r="1952" spans="1:1">
      <c r="A1952" s="1"/>
    </row>
    <row r="1953" spans="1:1">
      <c r="A1953" s="1"/>
    </row>
    <row r="1954" spans="1:1">
      <c r="A1954" s="1"/>
    </row>
    <row r="1955" spans="1:1">
      <c r="A1955" s="1"/>
    </row>
    <row r="1956" spans="1:1">
      <c r="A1956" s="1"/>
    </row>
    <row r="1957" spans="1:1">
      <c r="A1957" s="1"/>
    </row>
    <row r="1958" spans="1:1">
      <c r="A1958" s="1"/>
    </row>
    <row r="1959" spans="1:1">
      <c r="A1959" s="1"/>
    </row>
    <row r="1960" spans="1:1">
      <c r="A1960" s="1"/>
    </row>
    <row r="1961" spans="1:1">
      <c r="A1961" s="1"/>
    </row>
    <row r="1962" spans="1:1">
      <c r="A1962" s="1"/>
    </row>
    <row r="1963" spans="1:1">
      <c r="A1963" s="1"/>
    </row>
    <row r="1964" spans="1:1">
      <c r="A1964" s="1"/>
    </row>
    <row r="1965" spans="1:1">
      <c r="A1965" s="1"/>
    </row>
    <row r="1966" spans="1:1">
      <c r="A1966" s="1"/>
    </row>
    <row r="1967" spans="1:1">
      <c r="A1967" s="1"/>
    </row>
    <row r="1968" spans="1:1">
      <c r="A1968" s="1"/>
    </row>
    <row r="1969" spans="1:1">
      <c r="A1969" s="1"/>
    </row>
    <row r="1970" spans="1:1">
      <c r="A1970" s="1"/>
    </row>
    <row r="1971" spans="1:1">
      <c r="A1971" s="1"/>
    </row>
    <row r="1972" spans="1:1">
      <c r="A1972" s="1"/>
    </row>
    <row r="1973" spans="1:1">
      <c r="A1973" s="1"/>
    </row>
    <row r="1974" spans="1:1">
      <c r="A1974" s="1"/>
    </row>
    <row r="1975" spans="1:1">
      <c r="A1975" s="1"/>
    </row>
    <row r="1976" spans="1:1">
      <c r="A1976" s="1"/>
    </row>
    <row r="1977" spans="1:1">
      <c r="A1977" s="1"/>
    </row>
    <row r="1978" spans="1:1">
      <c r="A1978" s="1"/>
    </row>
    <row r="1979" spans="1:1">
      <c r="A1979" s="1"/>
    </row>
    <row r="1980" spans="1:1">
      <c r="A1980" s="1"/>
    </row>
    <row r="1981" spans="1:1">
      <c r="A1981" s="1"/>
    </row>
    <row r="1982" spans="1:1">
      <c r="A1982" s="1"/>
    </row>
    <row r="1983" spans="1:1">
      <c r="A1983" s="1"/>
    </row>
    <row r="1984" spans="1:1">
      <c r="A1984" s="1"/>
    </row>
    <row r="1985" spans="1:1">
      <c r="A1985" s="1"/>
    </row>
    <row r="1986" spans="1:1">
      <c r="A1986" s="1"/>
    </row>
    <row r="1987" spans="1:1">
      <c r="A1987" s="1"/>
    </row>
    <row r="1988" spans="1:1">
      <c r="A1988" s="1"/>
    </row>
    <row r="1989" spans="1:1">
      <c r="A1989" s="1"/>
    </row>
    <row r="1990" spans="1:1">
      <c r="A1990" s="1"/>
    </row>
    <row r="1991" spans="1:1">
      <c r="A1991" s="1"/>
    </row>
    <row r="1992" spans="1:1">
      <c r="A1992" s="1"/>
    </row>
    <row r="1993" spans="1:1">
      <c r="A1993" s="1"/>
    </row>
    <row r="1994" spans="1:1">
      <c r="A1994" s="1"/>
    </row>
    <row r="1995" spans="1:1">
      <c r="A1995" s="1"/>
    </row>
    <row r="1996" spans="1:1">
      <c r="A1996" s="1"/>
    </row>
    <row r="1997" spans="1:1">
      <c r="A1997" s="1"/>
    </row>
    <row r="1998" spans="1:1">
      <c r="A1998" s="1"/>
    </row>
    <row r="1999" spans="1:1">
      <c r="A1999" s="1"/>
    </row>
    <row r="2000" spans="1:1">
      <c r="A2000" s="1"/>
    </row>
    <row r="2001" spans="1:1">
      <c r="A2001" s="1"/>
    </row>
    <row r="2002" spans="1:1">
      <c r="A2002" s="1"/>
    </row>
    <row r="2003" spans="1:1">
      <c r="A2003" s="1"/>
    </row>
    <row r="2004" spans="1:1">
      <c r="A2004" s="1"/>
    </row>
    <row r="2005" spans="1:1">
      <c r="A2005" s="1"/>
    </row>
    <row r="2006" spans="1:1">
      <c r="A2006" s="1"/>
    </row>
    <row r="2007" spans="1:1">
      <c r="A2007" s="1"/>
    </row>
    <row r="2008" spans="1:1">
      <c r="A2008" s="1"/>
    </row>
    <row r="2009" spans="1:1">
      <c r="A2009" s="1"/>
    </row>
    <row r="2010" spans="1:1">
      <c r="A2010" s="1"/>
    </row>
    <row r="2011" spans="1:1">
      <c r="A2011" s="1"/>
    </row>
    <row r="2012" spans="1:1">
      <c r="A2012" s="1"/>
    </row>
    <row r="2013" spans="1:1">
      <c r="A2013" s="1"/>
    </row>
    <row r="2014" spans="1:1">
      <c r="A2014" s="1"/>
    </row>
    <row r="2015" spans="1:1">
      <c r="A2015" s="1"/>
    </row>
    <row r="2016" spans="1:1">
      <c r="A2016" s="1"/>
    </row>
    <row r="2017" spans="1:1">
      <c r="A2017" s="1"/>
    </row>
    <row r="2018" spans="1:1">
      <c r="A2018" s="1"/>
    </row>
    <row r="2019" spans="1:1">
      <c r="A2019" s="1"/>
    </row>
    <row r="2020" spans="1:1">
      <c r="A2020" s="1"/>
    </row>
    <row r="2021" spans="1:1">
      <c r="A2021" s="1"/>
    </row>
    <row r="2022" spans="1:1">
      <c r="A2022" s="1"/>
    </row>
    <row r="2023" spans="1:1">
      <c r="A2023" s="1"/>
    </row>
    <row r="2024" spans="1:1">
      <c r="A2024" s="1"/>
    </row>
    <row r="2025" spans="1:1">
      <c r="A2025" s="1"/>
    </row>
    <row r="2026" spans="1:1">
      <c r="A2026" s="1"/>
    </row>
    <row r="2027" spans="1:1">
      <c r="A2027" s="1"/>
    </row>
    <row r="2028" spans="1:1">
      <c r="A2028" s="1"/>
    </row>
    <row r="2029" spans="1:1">
      <c r="A2029" s="1"/>
    </row>
    <row r="2030" spans="1:1">
      <c r="A2030" s="1"/>
    </row>
    <row r="2031" spans="1:1">
      <c r="A2031" s="1"/>
    </row>
    <row r="2032" spans="1:1">
      <c r="A2032" s="1"/>
    </row>
    <row r="2033" spans="1:1">
      <c r="A2033" s="1"/>
    </row>
    <row r="2034" spans="1:1">
      <c r="A2034" s="1"/>
    </row>
    <row r="2035" spans="1:1">
      <c r="A2035" s="1"/>
    </row>
    <row r="2036" spans="1:1">
      <c r="A2036" s="1"/>
    </row>
    <row r="2037" spans="1:1">
      <c r="A2037" s="1"/>
    </row>
    <row r="2038" spans="1:1">
      <c r="A2038" s="1"/>
    </row>
    <row r="2039" spans="1:1">
      <c r="A2039" s="1"/>
    </row>
    <row r="2040" spans="1:1">
      <c r="A2040" s="1"/>
    </row>
    <row r="2041" spans="1:1">
      <c r="A2041" s="1"/>
    </row>
    <row r="2042" spans="1:1">
      <c r="A2042" s="1"/>
    </row>
    <row r="2043" spans="1:1">
      <c r="A2043" s="1"/>
    </row>
    <row r="2044" spans="1:1">
      <c r="A2044" s="1"/>
    </row>
    <row r="2045" spans="1:1">
      <c r="A2045" s="1"/>
    </row>
    <row r="2046" spans="1:1">
      <c r="A2046" s="1"/>
    </row>
    <row r="2047" spans="1:1">
      <c r="A2047" s="1"/>
    </row>
    <row r="2048" spans="1:1">
      <c r="A2048" s="1"/>
    </row>
    <row r="2049" spans="1:1">
      <c r="A2049" s="1"/>
    </row>
    <row r="2050" spans="1:1">
      <c r="A2050" s="1"/>
    </row>
    <row r="2051" spans="1:1">
      <c r="A2051" s="1"/>
    </row>
    <row r="2052" spans="1:1">
      <c r="A2052" s="1"/>
    </row>
    <row r="2053" spans="1:1">
      <c r="A2053" s="1"/>
    </row>
    <row r="2054" spans="1:1">
      <c r="A2054" s="1"/>
    </row>
    <row r="2055" spans="1:1">
      <c r="A2055" s="1"/>
    </row>
    <row r="2056" spans="1:1">
      <c r="A2056" s="1"/>
    </row>
    <row r="2057" spans="1:1">
      <c r="A2057" s="1"/>
    </row>
    <row r="2058" spans="1:1">
      <c r="A2058" s="1"/>
    </row>
    <row r="2059" spans="1:1">
      <c r="A2059" s="1"/>
    </row>
    <row r="2060" spans="1:1">
      <c r="A2060" s="1"/>
    </row>
    <row r="2061" spans="1:1">
      <c r="A2061" s="1"/>
    </row>
    <row r="2062" spans="1:1">
      <c r="A2062" s="1"/>
    </row>
    <row r="2063" spans="1:1">
      <c r="A2063" s="1"/>
    </row>
    <row r="2064" spans="1:1">
      <c r="A2064" s="1"/>
    </row>
    <row r="2065" spans="1:1">
      <c r="A2065" s="1"/>
    </row>
    <row r="2066" spans="1:1">
      <c r="A2066" s="1"/>
    </row>
    <row r="2067" spans="1:1">
      <c r="A2067" s="1"/>
    </row>
    <row r="2068" spans="1:1">
      <c r="A2068" s="1"/>
    </row>
    <row r="2069" spans="1:1">
      <c r="A2069" s="1"/>
    </row>
    <row r="2070" spans="1:1">
      <c r="A2070" s="1"/>
    </row>
    <row r="2071" spans="1:1">
      <c r="A2071" s="1"/>
    </row>
    <row r="2072" spans="1:1">
      <c r="A2072" s="1"/>
    </row>
    <row r="2073" spans="1:1">
      <c r="A2073" s="1"/>
    </row>
    <row r="2074" spans="1:1">
      <c r="A2074" s="1"/>
    </row>
    <row r="2075" spans="1:1">
      <c r="A2075" s="1"/>
    </row>
    <row r="2076" spans="1:1">
      <c r="A2076" s="1"/>
    </row>
    <row r="2077" spans="1:1">
      <c r="A2077" s="1"/>
    </row>
    <row r="2078" spans="1:1">
      <c r="A2078" s="1"/>
    </row>
    <row r="2079" spans="1:1">
      <c r="A2079" s="1"/>
    </row>
    <row r="2080" spans="1:1">
      <c r="A2080" s="1"/>
    </row>
    <row r="2081" spans="1:1">
      <c r="A2081" s="1"/>
    </row>
    <row r="2082" spans="1:1">
      <c r="A2082" s="1"/>
    </row>
    <row r="2083" spans="1:1">
      <c r="A2083" s="1"/>
    </row>
    <row r="2084" spans="1:1">
      <c r="A2084" s="1"/>
    </row>
    <row r="2085" spans="1:1">
      <c r="A2085" s="1"/>
    </row>
    <row r="2086" spans="1:1">
      <c r="A2086" s="1"/>
    </row>
    <row r="2087" spans="1:1">
      <c r="A2087" s="1"/>
    </row>
    <row r="2088" spans="1:1">
      <c r="A2088" s="1"/>
    </row>
    <row r="2089" spans="1:1">
      <c r="A2089" s="1"/>
    </row>
    <row r="2090" spans="1:1">
      <c r="A2090" s="1"/>
    </row>
    <row r="2091" spans="1:1">
      <c r="A2091" s="1"/>
    </row>
    <row r="2092" spans="1:1">
      <c r="A2092" s="1"/>
    </row>
    <row r="2093" spans="1:1">
      <c r="A2093" s="1"/>
    </row>
    <row r="2094" spans="1:1">
      <c r="A2094" s="1"/>
    </row>
    <row r="2095" spans="1:1">
      <c r="A2095" s="1"/>
    </row>
    <row r="2096" spans="1:1">
      <c r="A2096" s="1"/>
    </row>
    <row r="2097" spans="1:1">
      <c r="A2097" s="1"/>
    </row>
    <row r="2098" spans="1:1">
      <c r="A2098" s="1"/>
    </row>
    <row r="2099" spans="1:1">
      <c r="A2099" s="1"/>
    </row>
    <row r="2100" spans="1:1">
      <c r="A2100" s="1"/>
    </row>
    <row r="2101" spans="1:1">
      <c r="A2101" s="1"/>
    </row>
    <row r="2102" spans="1:1">
      <c r="A2102" s="1"/>
    </row>
    <row r="2103" spans="1:1">
      <c r="A2103" s="1"/>
    </row>
    <row r="2104" spans="1:1">
      <c r="A2104" s="1"/>
    </row>
    <row r="2105" spans="1:1">
      <c r="A2105" s="1"/>
    </row>
    <row r="2106" spans="1:1">
      <c r="A2106" s="1"/>
    </row>
    <row r="2107" spans="1:1">
      <c r="A2107" s="1"/>
    </row>
    <row r="2108" spans="1:1">
      <c r="A2108" s="1"/>
    </row>
    <row r="2109" spans="1:1">
      <c r="A2109" s="1"/>
    </row>
    <row r="2110" spans="1:1">
      <c r="A2110" s="1"/>
    </row>
    <row r="2111" spans="1:1">
      <c r="A2111" s="1"/>
    </row>
    <row r="2112" spans="1:1">
      <c r="A2112" s="1"/>
    </row>
    <row r="2113" spans="1:1">
      <c r="A2113" s="1"/>
    </row>
    <row r="2114" spans="1:1">
      <c r="A2114" s="1"/>
    </row>
    <row r="2115" spans="1:1">
      <c r="A2115" s="1"/>
    </row>
    <row r="2116" spans="1:1">
      <c r="A2116" s="1"/>
    </row>
    <row r="2117" spans="1:1">
      <c r="A2117" s="1"/>
    </row>
    <row r="2118" spans="1:1">
      <c r="A2118" s="1"/>
    </row>
    <row r="2119" spans="1:1">
      <c r="A2119" s="1"/>
    </row>
    <row r="2120" spans="1:1">
      <c r="A2120" s="1"/>
    </row>
    <row r="2121" spans="1:1">
      <c r="A2121" s="1"/>
    </row>
    <row r="2122" spans="1:1">
      <c r="A2122" s="1"/>
    </row>
    <row r="2123" spans="1:1">
      <c r="A2123" s="1"/>
    </row>
    <row r="2124" spans="1:1">
      <c r="A2124" s="1"/>
    </row>
    <row r="2125" spans="1:1">
      <c r="A2125" s="1"/>
    </row>
    <row r="2126" spans="1:1">
      <c r="A2126" s="1"/>
    </row>
    <row r="2127" spans="1:1">
      <c r="A2127" s="1"/>
    </row>
    <row r="2128" spans="1:1">
      <c r="A2128" s="1"/>
    </row>
    <row r="2129" spans="1:1">
      <c r="A2129" s="1"/>
    </row>
    <row r="2130" spans="1:1">
      <c r="A2130" s="1"/>
    </row>
    <row r="2131" spans="1:1">
      <c r="A2131" s="1"/>
    </row>
    <row r="2132" spans="1:1">
      <c r="A2132" s="1"/>
    </row>
    <row r="2133" spans="1:1">
      <c r="A2133" s="1"/>
    </row>
    <row r="2134" spans="1:1">
      <c r="A2134" s="1"/>
    </row>
    <row r="2135" spans="1:1">
      <c r="A2135" s="1"/>
    </row>
    <row r="2136" spans="1:1">
      <c r="A2136" s="1"/>
    </row>
    <row r="2137" spans="1:1">
      <c r="A2137" s="1"/>
    </row>
    <row r="2138" spans="1:1">
      <c r="A2138" s="1"/>
    </row>
    <row r="2139" spans="1:1">
      <c r="A2139" s="1"/>
    </row>
    <row r="2140" spans="1:1">
      <c r="A2140" s="1"/>
    </row>
    <row r="2141" spans="1:1">
      <c r="A2141" s="1"/>
    </row>
    <row r="2142" spans="1:1">
      <c r="A2142" s="1"/>
    </row>
    <row r="2143" spans="1:1">
      <c r="A2143" s="1"/>
    </row>
    <row r="2144" spans="1:1">
      <c r="A2144" s="1"/>
    </row>
    <row r="2145" spans="1:1">
      <c r="A2145" s="1"/>
    </row>
    <row r="2146" spans="1:1">
      <c r="A2146" s="1"/>
    </row>
    <row r="2147" spans="1:1">
      <c r="A2147" s="1"/>
    </row>
    <row r="2148" spans="1:1">
      <c r="A2148" s="1"/>
    </row>
    <row r="2149" spans="1:1">
      <c r="A2149" s="1"/>
    </row>
    <row r="2150" spans="1:1">
      <c r="A2150" s="1"/>
    </row>
    <row r="2151" spans="1:1">
      <c r="A2151" s="1"/>
    </row>
    <row r="2152" spans="1:1">
      <c r="A2152" s="1"/>
    </row>
    <row r="2153" spans="1:1">
      <c r="A2153" s="1"/>
    </row>
    <row r="2154" spans="1:1">
      <c r="A2154" s="1"/>
    </row>
    <row r="2155" spans="1:1">
      <c r="A2155" s="1"/>
    </row>
    <row r="2156" spans="1:1">
      <c r="A2156" s="1"/>
    </row>
    <row r="2157" spans="1:1">
      <c r="A2157" s="1"/>
    </row>
    <row r="2158" spans="1:1">
      <c r="A2158" s="1"/>
    </row>
    <row r="2159" spans="1:1">
      <c r="A2159" s="1"/>
    </row>
    <row r="2160" spans="1:1">
      <c r="A2160" s="1"/>
    </row>
    <row r="2161" spans="1:1">
      <c r="A2161" s="1"/>
    </row>
    <row r="2162" spans="1:1">
      <c r="A2162" s="1"/>
    </row>
    <row r="2163" spans="1:1">
      <c r="A2163" s="1"/>
    </row>
    <row r="2164" spans="1:1">
      <c r="A2164" s="1"/>
    </row>
    <row r="2165" spans="1:1">
      <c r="A2165" s="1"/>
    </row>
    <row r="2166" spans="1:1">
      <c r="A2166" s="1"/>
    </row>
    <row r="2167" spans="1:1">
      <c r="A2167" s="1"/>
    </row>
    <row r="2168" spans="1:1">
      <c r="A2168" s="1"/>
    </row>
    <row r="2169" spans="1:1">
      <c r="A2169" s="1"/>
    </row>
    <row r="2170" spans="1:1">
      <c r="A2170" s="1"/>
    </row>
    <row r="2171" spans="1:1">
      <c r="A2171" s="1"/>
    </row>
    <row r="2172" spans="1:1">
      <c r="A2172" s="1"/>
    </row>
    <row r="2173" spans="1:1">
      <c r="A2173" s="1"/>
    </row>
    <row r="2174" spans="1:1">
      <c r="A2174" s="1"/>
    </row>
    <row r="2175" spans="1:1">
      <c r="A2175" s="1"/>
    </row>
    <row r="2176" spans="1:1">
      <c r="A2176" s="1"/>
    </row>
    <row r="2177" spans="1:1">
      <c r="A2177" s="1"/>
    </row>
    <row r="2178" spans="1:1">
      <c r="A2178" s="1"/>
    </row>
    <row r="2179" spans="1:1">
      <c r="A2179" s="1"/>
    </row>
    <row r="2180" spans="1:1">
      <c r="A2180" s="1"/>
    </row>
    <row r="2181" spans="1:1">
      <c r="A2181" s="1"/>
    </row>
    <row r="2182" spans="1:1">
      <c r="A2182" s="1"/>
    </row>
    <row r="2183" spans="1:1">
      <c r="A2183" s="1"/>
    </row>
    <row r="2184" spans="1:1">
      <c r="A2184" s="1"/>
    </row>
    <row r="2185" spans="1:1">
      <c r="A2185" s="1"/>
    </row>
    <row r="2186" spans="1:1">
      <c r="A2186" s="1"/>
    </row>
    <row r="2187" spans="1:1">
      <c r="A2187" s="1"/>
    </row>
    <row r="2188" spans="1:1">
      <c r="A2188" s="1"/>
    </row>
    <row r="2189" spans="1:1">
      <c r="A2189" s="1"/>
    </row>
    <row r="2190" spans="1:1">
      <c r="A2190" s="1"/>
    </row>
    <row r="2191" spans="1:1">
      <c r="A2191" s="1"/>
    </row>
    <row r="2192" spans="1:1">
      <c r="A2192" s="1"/>
    </row>
    <row r="2193" spans="1:1">
      <c r="A2193" s="1"/>
    </row>
    <row r="2194" spans="1:1">
      <c r="A2194" s="1"/>
    </row>
    <row r="2195" spans="1:1">
      <c r="A2195" s="1"/>
    </row>
    <row r="2196" spans="1:1">
      <c r="A2196" s="1"/>
    </row>
    <row r="2197" spans="1:1">
      <c r="A2197" s="1"/>
    </row>
    <row r="2198" spans="1:1">
      <c r="A2198" s="1"/>
    </row>
    <row r="2199" spans="1:1">
      <c r="A2199" s="1"/>
    </row>
    <row r="2200" spans="1:1">
      <c r="A2200" s="1"/>
    </row>
    <row r="2201" spans="1:1">
      <c r="A2201" s="1"/>
    </row>
    <row r="2202" spans="1:1">
      <c r="A2202" s="1"/>
    </row>
    <row r="2203" spans="1:1">
      <c r="A2203" s="1"/>
    </row>
    <row r="2204" spans="1:1">
      <c r="A2204" s="1"/>
    </row>
    <row r="2205" spans="1:1">
      <c r="A2205" s="1"/>
    </row>
    <row r="2206" spans="1:1">
      <c r="A2206" s="1"/>
    </row>
    <row r="2207" spans="1:1">
      <c r="A2207" s="1"/>
    </row>
    <row r="2208" spans="1:1">
      <c r="A2208" s="1"/>
    </row>
    <row r="2209" spans="1:1">
      <c r="A2209" s="1"/>
    </row>
    <row r="2210" spans="1:1">
      <c r="A2210" s="1"/>
    </row>
    <row r="2211" spans="1:1">
      <c r="A2211" s="1"/>
    </row>
    <row r="2212" spans="1:1">
      <c r="A2212" s="1"/>
    </row>
    <row r="2213" spans="1:1">
      <c r="A2213" s="1"/>
    </row>
    <row r="2214" spans="1:1">
      <c r="A2214" s="1"/>
    </row>
    <row r="2215" spans="1:1">
      <c r="A2215" s="1"/>
    </row>
    <row r="2216" spans="1:1">
      <c r="A2216" s="1"/>
    </row>
    <row r="2217" spans="1:1">
      <c r="A2217" s="1"/>
    </row>
    <row r="2218" spans="1:1">
      <c r="A2218" s="1"/>
    </row>
    <row r="2219" spans="1:1">
      <c r="A2219" s="1"/>
    </row>
    <row r="2220" spans="1:1">
      <c r="A2220" s="1"/>
    </row>
    <row r="2221" spans="1:1">
      <c r="A2221" s="1"/>
    </row>
    <row r="2222" spans="1:1">
      <c r="A2222" s="1"/>
    </row>
    <row r="2223" spans="1:1">
      <c r="A2223" s="1"/>
    </row>
    <row r="2224" spans="1:1">
      <c r="A2224" s="1"/>
    </row>
    <row r="2225" spans="1:1">
      <c r="A2225" s="1"/>
    </row>
    <row r="2226" spans="1:1">
      <c r="A2226" s="1"/>
    </row>
    <row r="2227" spans="1:1">
      <c r="A2227" s="1"/>
    </row>
    <row r="2228" spans="1:1">
      <c r="A2228" s="1"/>
    </row>
    <row r="2229" spans="1:1">
      <c r="A2229" s="1"/>
    </row>
    <row r="2230" spans="1:1">
      <c r="A2230" s="1"/>
    </row>
    <row r="2231" spans="1:1">
      <c r="A2231" s="1"/>
    </row>
    <row r="2232" spans="1:1">
      <c r="A2232" s="1"/>
    </row>
    <row r="2233" spans="1:1">
      <c r="A2233" s="1"/>
    </row>
    <row r="2234" spans="1:1">
      <c r="A2234" s="1"/>
    </row>
    <row r="2235" spans="1:1">
      <c r="A2235" s="1"/>
    </row>
    <row r="2236" spans="1:1">
      <c r="A2236" s="1"/>
    </row>
    <row r="2237" spans="1:1">
      <c r="A2237" s="1"/>
    </row>
    <row r="2238" spans="1:1">
      <c r="A2238" s="1"/>
    </row>
    <row r="2239" spans="1:1">
      <c r="A2239" s="1"/>
    </row>
    <row r="2240" spans="1:1">
      <c r="A2240" s="1"/>
    </row>
    <row r="2241" spans="1:1">
      <c r="A2241" s="1"/>
    </row>
    <row r="2242" spans="1:1">
      <c r="A2242" s="1"/>
    </row>
    <row r="2243" spans="1:1">
      <c r="A2243" s="1"/>
    </row>
    <row r="2244" spans="1:1">
      <c r="A2244" s="1"/>
    </row>
    <row r="2245" spans="1:1">
      <c r="A2245" s="1"/>
    </row>
    <row r="2246" spans="1:1">
      <c r="A2246" s="1"/>
    </row>
    <row r="2247" spans="1:1">
      <c r="A2247" s="1"/>
    </row>
    <row r="2248" spans="1:1">
      <c r="A2248" s="1"/>
    </row>
    <row r="2249" spans="1:1">
      <c r="A2249" s="1"/>
    </row>
    <row r="2250" spans="1:1">
      <c r="A2250" s="1"/>
    </row>
    <row r="2251" spans="1:1">
      <c r="A2251" s="1"/>
    </row>
    <row r="2252" spans="1:1">
      <c r="A2252" s="1"/>
    </row>
    <row r="2253" spans="1:1">
      <c r="A2253" s="1"/>
    </row>
    <row r="2254" spans="1:1">
      <c r="A2254" s="1"/>
    </row>
    <row r="2255" spans="1:1">
      <c r="A2255" s="1"/>
    </row>
    <row r="2256" spans="1:1">
      <c r="A2256" s="1"/>
    </row>
    <row r="2257" spans="1:1">
      <c r="A2257" s="1"/>
    </row>
    <row r="2258" spans="1:1">
      <c r="A2258" s="1"/>
    </row>
    <row r="2259" spans="1:1">
      <c r="A2259" s="1"/>
    </row>
    <row r="2260" spans="1:1">
      <c r="A2260" s="1"/>
    </row>
    <row r="2261" spans="1:1">
      <c r="A2261" s="1"/>
    </row>
    <row r="2262" spans="1:1">
      <c r="A2262" s="1"/>
    </row>
    <row r="2263" spans="1:1">
      <c r="A2263" s="1"/>
    </row>
    <row r="2264" spans="1:1">
      <c r="A2264" s="1"/>
    </row>
    <row r="2265" spans="1:1">
      <c r="A2265" s="1"/>
    </row>
    <row r="2266" spans="1:1">
      <c r="A2266" s="1"/>
    </row>
    <row r="2267" spans="1:1">
      <c r="A2267" s="1"/>
    </row>
    <row r="2268" spans="1:1">
      <c r="A2268" s="1"/>
    </row>
    <row r="2269" spans="1:1">
      <c r="A2269" s="1"/>
    </row>
    <row r="2270" spans="1:1">
      <c r="A2270" s="1"/>
    </row>
    <row r="2271" spans="1:1">
      <c r="A2271" s="1"/>
    </row>
    <row r="2272" spans="1:1">
      <c r="A2272" s="1"/>
    </row>
    <row r="2273" spans="1:1">
      <c r="A2273" s="1"/>
    </row>
    <row r="2274" spans="1:1">
      <c r="A2274" s="1"/>
    </row>
    <row r="2275" spans="1:1">
      <c r="A2275" s="1"/>
    </row>
    <row r="2276" spans="1:1">
      <c r="A2276" s="1"/>
    </row>
    <row r="2277" spans="1:1">
      <c r="A2277" s="1"/>
    </row>
    <row r="2278" spans="1:1">
      <c r="A2278" s="1"/>
    </row>
    <row r="2279" spans="1:1">
      <c r="A2279" s="1"/>
    </row>
    <row r="2280" spans="1:1">
      <c r="A2280" s="1"/>
    </row>
    <row r="2281" spans="1:1">
      <c r="A2281" s="1"/>
    </row>
    <row r="2282" spans="1:1">
      <c r="A2282" s="1"/>
    </row>
    <row r="2283" spans="1:1">
      <c r="A2283" s="1"/>
    </row>
    <row r="2284" spans="1:1">
      <c r="A2284" s="1"/>
    </row>
    <row r="2285" spans="1:1">
      <c r="A2285" s="1"/>
    </row>
    <row r="2286" spans="1:1">
      <c r="A2286" s="1"/>
    </row>
    <row r="2287" spans="1:1">
      <c r="A2287" s="1"/>
    </row>
    <row r="2288" spans="1:1">
      <c r="A2288" s="1"/>
    </row>
    <row r="2289" spans="1:1">
      <c r="A2289" s="1"/>
    </row>
    <row r="2290" spans="1:1">
      <c r="A2290" s="1"/>
    </row>
    <row r="2291" spans="1:1">
      <c r="A2291" s="1"/>
    </row>
    <row r="2292" spans="1:1">
      <c r="A2292" s="1"/>
    </row>
    <row r="2293" spans="1:1">
      <c r="A2293" s="1"/>
    </row>
    <row r="2294" spans="1:1">
      <c r="A2294" s="1"/>
    </row>
    <row r="2295" spans="1:1">
      <c r="A2295" s="1"/>
    </row>
    <row r="2296" spans="1:1">
      <c r="A2296" s="1"/>
    </row>
    <row r="2297" spans="1:1">
      <c r="A2297" s="1"/>
    </row>
    <row r="2298" spans="1:1">
      <c r="A2298" s="1"/>
    </row>
    <row r="2299" spans="1:1">
      <c r="A2299" s="1"/>
    </row>
    <row r="2300" spans="1:1">
      <c r="A2300" s="1"/>
    </row>
    <row r="2301" spans="1:1">
      <c r="A2301" s="1"/>
    </row>
    <row r="2302" spans="1:1">
      <c r="A2302" s="1"/>
    </row>
    <row r="2303" spans="1:1">
      <c r="A2303" s="1"/>
    </row>
    <row r="2304" spans="1:1">
      <c r="A2304" s="1"/>
    </row>
    <row r="2305" spans="1:1">
      <c r="A2305" s="1"/>
    </row>
    <row r="2306" spans="1:1">
      <c r="A2306" s="1"/>
    </row>
    <row r="2307" spans="1:1">
      <c r="A2307" s="1"/>
    </row>
    <row r="2308" spans="1:1">
      <c r="A2308" s="1"/>
    </row>
    <row r="2309" spans="1:1">
      <c r="A2309" s="1"/>
    </row>
    <row r="2310" spans="1:1">
      <c r="A2310" s="1"/>
    </row>
    <row r="2311" spans="1:1">
      <c r="A2311" s="1"/>
    </row>
    <row r="2312" spans="1:1">
      <c r="A2312" s="1"/>
    </row>
    <row r="2313" spans="1:1">
      <c r="A2313" s="1"/>
    </row>
    <row r="2314" spans="1:1">
      <c r="A2314" s="1"/>
    </row>
    <row r="2315" spans="1:1">
      <c r="A2315" s="1"/>
    </row>
    <row r="2316" spans="1:1">
      <c r="A2316" s="1"/>
    </row>
    <row r="2317" spans="1:1">
      <c r="A2317" s="1"/>
    </row>
    <row r="2318" spans="1:1">
      <c r="A2318" s="1"/>
    </row>
    <row r="2319" spans="1:1">
      <c r="A2319" s="1"/>
    </row>
    <row r="2320" spans="1:1">
      <c r="A2320" s="1"/>
    </row>
    <row r="2321" spans="1:1">
      <c r="A2321" s="1"/>
    </row>
    <row r="2322" spans="1:1">
      <c r="A2322" s="1"/>
    </row>
    <row r="2323" spans="1:1">
      <c r="A2323" s="1"/>
    </row>
    <row r="2324" spans="1:1">
      <c r="A2324" s="1"/>
    </row>
    <row r="2325" spans="1:1">
      <c r="A2325" s="1"/>
    </row>
    <row r="2326" spans="1:1">
      <c r="A2326" s="1"/>
    </row>
    <row r="2327" spans="1:1">
      <c r="A2327" s="1"/>
    </row>
    <row r="2328" spans="1:1">
      <c r="A2328" s="1"/>
    </row>
    <row r="2329" spans="1:1">
      <c r="A2329" s="1"/>
    </row>
    <row r="2330" spans="1:1">
      <c r="A2330" s="1"/>
    </row>
    <row r="2331" spans="1:1">
      <c r="A2331" s="1"/>
    </row>
    <row r="2332" spans="1:1">
      <c r="A2332" s="1"/>
    </row>
    <row r="2333" spans="1:1">
      <c r="A2333" s="1"/>
    </row>
    <row r="2334" spans="1:1">
      <c r="A2334" s="1"/>
    </row>
    <row r="2335" spans="1:1">
      <c r="A2335" s="1"/>
    </row>
    <row r="2336" spans="1:1">
      <c r="A2336" s="1"/>
    </row>
    <row r="2337" spans="1:1">
      <c r="A2337" s="1"/>
    </row>
    <row r="2338" spans="1:1">
      <c r="A2338" s="1"/>
    </row>
    <row r="2339" spans="1:1">
      <c r="A2339" s="1"/>
    </row>
    <row r="2340" spans="1:1">
      <c r="A2340" s="1"/>
    </row>
    <row r="2341" spans="1:1">
      <c r="A2341" s="1"/>
    </row>
    <row r="2342" spans="1:1">
      <c r="A2342" s="1"/>
    </row>
    <row r="2343" spans="1:1">
      <c r="A2343" s="1"/>
    </row>
    <row r="2344" spans="1:1">
      <c r="A2344" s="1"/>
    </row>
    <row r="2345" spans="1:1">
      <c r="A2345" s="1"/>
    </row>
    <row r="2346" spans="1:1">
      <c r="A2346" s="1"/>
    </row>
    <row r="2347" spans="1:1">
      <c r="A2347" s="1"/>
    </row>
    <row r="2348" spans="1:1">
      <c r="A2348" s="1"/>
    </row>
    <row r="2349" spans="1:1">
      <c r="A2349" s="1"/>
    </row>
    <row r="2350" spans="1:1">
      <c r="A2350" s="1"/>
    </row>
    <row r="2351" spans="1:1">
      <c r="A2351" s="1"/>
    </row>
    <row r="2352" spans="1:1">
      <c r="A2352" s="1"/>
    </row>
    <row r="2353" spans="1:1">
      <c r="A2353" s="1"/>
    </row>
    <row r="2354" spans="1:1">
      <c r="A2354" s="1"/>
    </row>
    <row r="2355" spans="1:1">
      <c r="A2355" s="1"/>
    </row>
    <row r="2356" spans="1:1">
      <c r="A2356" s="1"/>
    </row>
    <row r="2357" spans="1:1">
      <c r="A2357" s="1"/>
    </row>
    <row r="2358" spans="1:1">
      <c r="A2358" s="1"/>
    </row>
    <row r="2359" spans="1:1">
      <c r="A2359" s="1"/>
    </row>
    <row r="2360" spans="1:1">
      <c r="A2360" s="1"/>
    </row>
    <row r="2361" spans="1:1">
      <c r="A2361" s="1"/>
    </row>
    <row r="2362" spans="1:1">
      <c r="A2362" s="1"/>
    </row>
    <row r="2363" spans="1:1">
      <c r="A2363" s="1"/>
    </row>
    <row r="2364" spans="1:1">
      <c r="A2364" s="1"/>
    </row>
    <row r="2365" spans="1:1">
      <c r="A2365" s="1"/>
    </row>
    <row r="2366" spans="1:1">
      <c r="A2366" s="1"/>
    </row>
    <row r="2367" spans="1:1">
      <c r="A2367" s="1"/>
    </row>
    <row r="2368" spans="1:1">
      <c r="A2368" s="1"/>
    </row>
    <row r="2369" spans="1:1">
      <c r="A2369" s="1"/>
    </row>
    <row r="2370" spans="1:1">
      <c r="A2370" s="1"/>
    </row>
    <row r="2371" spans="1:1">
      <c r="A2371" s="1"/>
    </row>
    <row r="2372" spans="1:1">
      <c r="A2372" s="1"/>
    </row>
    <row r="2373" spans="1:1">
      <c r="A2373" s="1"/>
    </row>
    <row r="2374" spans="1:1">
      <c r="A2374" s="1"/>
    </row>
    <row r="2375" spans="1:1">
      <c r="A2375" s="1"/>
    </row>
    <row r="2376" spans="1:1">
      <c r="A2376" s="1"/>
    </row>
    <row r="2377" spans="1:1">
      <c r="A2377" s="1"/>
    </row>
    <row r="2378" spans="1:1">
      <c r="A2378" s="1"/>
    </row>
    <row r="2379" spans="1:1">
      <c r="A2379" s="1"/>
    </row>
    <row r="2380" spans="1:1">
      <c r="A2380" s="1"/>
    </row>
    <row r="2381" spans="1:1">
      <c r="A2381" s="1"/>
    </row>
    <row r="2382" spans="1:1">
      <c r="A2382" s="1"/>
    </row>
    <row r="2383" spans="1:1">
      <c r="A2383" s="1"/>
    </row>
    <row r="2384" spans="1:1">
      <c r="A2384" s="1"/>
    </row>
    <row r="2385" spans="1:1">
      <c r="A2385" s="1"/>
    </row>
    <row r="2386" spans="1:1">
      <c r="A2386" s="1"/>
    </row>
    <row r="2387" spans="1:1">
      <c r="A2387" s="1"/>
    </row>
    <row r="2388" spans="1:1">
      <c r="A2388" s="1"/>
    </row>
    <row r="2389" spans="1:1">
      <c r="A2389" s="1"/>
    </row>
    <row r="2390" spans="1:1">
      <c r="A2390" s="1"/>
    </row>
    <row r="2391" spans="1:1">
      <c r="A2391" s="1"/>
    </row>
    <row r="2392" spans="1:1">
      <c r="A2392" s="1"/>
    </row>
    <row r="2393" spans="1:1">
      <c r="A2393" s="1"/>
    </row>
    <row r="2394" spans="1:1">
      <c r="A2394" s="1"/>
    </row>
    <row r="2395" spans="1:1">
      <c r="A2395" s="1"/>
    </row>
    <row r="2396" spans="1:1">
      <c r="A2396" s="1"/>
    </row>
    <row r="2397" spans="1:1">
      <c r="A2397" s="1"/>
    </row>
    <row r="2398" spans="1:1">
      <c r="A2398" s="1"/>
    </row>
    <row r="2399" spans="1:1">
      <c r="A2399" s="1"/>
    </row>
    <row r="2400" spans="1:1">
      <c r="A2400" s="1"/>
    </row>
    <row r="2401" spans="1:1">
      <c r="A2401" s="1"/>
    </row>
    <row r="2402" spans="1:1">
      <c r="A2402" s="1"/>
    </row>
    <row r="2403" spans="1:1">
      <c r="A2403" s="1"/>
    </row>
    <row r="2404" spans="1:1">
      <c r="A2404" s="1"/>
    </row>
    <row r="2405" spans="1:1">
      <c r="A2405" s="1"/>
    </row>
    <row r="2406" spans="1:1">
      <c r="A2406" s="1"/>
    </row>
    <row r="2407" spans="1:1">
      <c r="A2407" s="1"/>
    </row>
    <row r="2408" spans="1:1">
      <c r="A2408" s="1"/>
    </row>
    <row r="2409" spans="1:1">
      <c r="A2409" s="1"/>
    </row>
    <row r="2410" spans="1:1">
      <c r="A2410" s="1"/>
    </row>
    <row r="2411" spans="1:1">
      <c r="A2411" s="1"/>
    </row>
    <row r="2412" spans="1:1">
      <c r="A2412" s="1"/>
    </row>
    <row r="2413" spans="1:1">
      <c r="A2413" s="1"/>
    </row>
    <row r="2414" spans="1:1">
      <c r="A2414" s="1"/>
    </row>
    <row r="2415" spans="1:1">
      <c r="A2415" s="1"/>
    </row>
    <row r="2416" spans="1:1">
      <c r="A2416" s="1"/>
    </row>
    <row r="2417" spans="1:1">
      <c r="A2417" s="1"/>
    </row>
    <row r="2418" spans="1:1">
      <c r="A2418" s="1"/>
    </row>
    <row r="2419" spans="1:1">
      <c r="A2419" s="1"/>
    </row>
    <row r="2420" spans="1:1">
      <c r="A2420" s="1"/>
    </row>
    <row r="2421" spans="1:1">
      <c r="A2421" s="1"/>
    </row>
    <row r="2422" spans="1:1">
      <c r="A2422" s="1"/>
    </row>
    <row r="2423" spans="1:1">
      <c r="A2423" s="1"/>
    </row>
    <row r="2424" spans="1:1">
      <c r="A2424" s="1"/>
    </row>
    <row r="2425" spans="1:1">
      <c r="A2425" s="1"/>
    </row>
    <row r="2426" spans="1:1">
      <c r="A2426" s="1"/>
    </row>
    <row r="2427" spans="1:1">
      <c r="A2427" s="1"/>
    </row>
    <row r="2428" spans="1:1">
      <c r="A2428" s="1"/>
    </row>
    <row r="2429" spans="1:1">
      <c r="A2429" s="1"/>
    </row>
    <row r="2430" spans="1:1">
      <c r="A2430" s="1"/>
    </row>
    <row r="2431" spans="1:1">
      <c r="A2431" s="1"/>
    </row>
    <row r="2432" spans="1:1">
      <c r="A2432" s="1"/>
    </row>
    <row r="2433" spans="1:1">
      <c r="A2433" s="1"/>
    </row>
    <row r="2434" spans="1:1">
      <c r="A2434" s="1"/>
    </row>
    <row r="2435" spans="1:1">
      <c r="A2435" s="1"/>
    </row>
    <row r="2436" spans="1:1">
      <c r="A2436" s="1"/>
    </row>
    <row r="2437" spans="1:1">
      <c r="A2437" s="1"/>
    </row>
    <row r="2438" spans="1:1">
      <c r="A2438" s="1"/>
    </row>
    <row r="2439" spans="1:1">
      <c r="A2439" s="1"/>
    </row>
    <row r="2440" spans="1:1">
      <c r="A2440" s="1"/>
    </row>
    <row r="2441" spans="1:1">
      <c r="A2441" s="1"/>
    </row>
    <row r="2442" spans="1:1">
      <c r="A2442" s="1"/>
    </row>
    <row r="2443" spans="1:1">
      <c r="A2443" s="1"/>
    </row>
    <row r="2444" spans="1:1">
      <c r="A2444" s="1"/>
    </row>
    <row r="2445" spans="1:1">
      <c r="A2445" s="1"/>
    </row>
    <row r="2446" spans="1:1">
      <c r="A2446" s="1"/>
    </row>
    <row r="2447" spans="1:1">
      <c r="A2447" s="1"/>
    </row>
    <row r="2448" spans="1:1">
      <c r="A2448" s="1"/>
    </row>
    <row r="2449" spans="1:1">
      <c r="A2449" s="1"/>
    </row>
    <row r="2450" spans="1:1">
      <c r="A2450" s="1"/>
    </row>
    <row r="2451" spans="1:1">
      <c r="A2451" s="1"/>
    </row>
    <row r="2452" spans="1:1">
      <c r="A2452" s="1"/>
    </row>
    <row r="2453" spans="1:1">
      <c r="A2453" s="1"/>
    </row>
    <row r="2454" spans="1:1">
      <c r="A2454" s="1"/>
    </row>
    <row r="2455" spans="1:1">
      <c r="A2455" s="1"/>
    </row>
    <row r="2456" spans="1:1">
      <c r="A2456" s="1"/>
    </row>
    <row r="2457" spans="1:1">
      <c r="A2457" s="1"/>
    </row>
    <row r="2458" spans="1:1">
      <c r="A2458" s="1"/>
    </row>
    <row r="2459" spans="1:1">
      <c r="A2459" s="1"/>
    </row>
    <row r="2460" spans="1:1">
      <c r="A2460" s="1"/>
    </row>
    <row r="2461" spans="1:1">
      <c r="A2461" s="1"/>
    </row>
    <row r="2462" spans="1:1">
      <c r="A2462" s="1"/>
    </row>
    <row r="2463" spans="1:1">
      <c r="A2463" s="1"/>
    </row>
    <row r="2464" spans="1:1">
      <c r="A2464" s="1"/>
    </row>
    <row r="2465" spans="1:1">
      <c r="A2465" s="1"/>
    </row>
    <row r="2466" spans="1:1">
      <c r="A2466" s="1"/>
    </row>
    <row r="2467" spans="1:1">
      <c r="A2467" s="1"/>
    </row>
    <row r="2468" spans="1:1">
      <c r="A2468" s="1"/>
    </row>
    <row r="2469" spans="1:1">
      <c r="A2469" s="1"/>
    </row>
    <row r="2470" spans="1:1">
      <c r="A2470" s="1"/>
    </row>
    <row r="2471" spans="1:1">
      <c r="A2471" s="1"/>
    </row>
    <row r="2472" spans="1:1">
      <c r="A2472" s="1"/>
    </row>
    <row r="2473" spans="1:1">
      <c r="A2473" s="1"/>
    </row>
    <row r="2474" spans="1:1">
      <c r="A2474" s="1"/>
    </row>
    <row r="2475" spans="1:1">
      <c r="A2475" s="1"/>
    </row>
    <row r="2476" spans="1:1">
      <c r="A2476" s="1"/>
    </row>
    <row r="2477" spans="1:1">
      <c r="A2477" s="1"/>
    </row>
    <row r="2478" spans="1:1">
      <c r="A2478" s="1"/>
    </row>
    <row r="2479" spans="1:1">
      <c r="A2479" s="1"/>
    </row>
    <row r="2480" spans="1:1">
      <c r="A2480" s="1"/>
    </row>
    <row r="2481" spans="1:1">
      <c r="A2481" s="1"/>
    </row>
    <row r="2482" spans="1:1">
      <c r="A2482" s="1"/>
    </row>
    <row r="2483" spans="1:1">
      <c r="A2483" s="1"/>
    </row>
    <row r="2484" spans="1:1">
      <c r="A2484" s="1"/>
    </row>
    <row r="2485" spans="1:1">
      <c r="A2485" s="1"/>
    </row>
    <row r="2486" spans="1:1">
      <c r="A2486" s="1"/>
    </row>
    <row r="2487" spans="1:1">
      <c r="A2487" s="1"/>
    </row>
    <row r="2488" spans="1:1">
      <c r="A2488" s="1"/>
    </row>
    <row r="2489" spans="1:1">
      <c r="A2489" s="1"/>
    </row>
    <row r="2490" spans="1:1">
      <c r="A2490" s="1"/>
    </row>
    <row r="2491" spans="1:1">
      <c r="A2491" s="1"/>
    </row>
    <row r="2492" spans="1:1">
      <c r="A2492" s="1"/>
    </row>
    <row r="2493" spans="1:1">
      <c r="A2493" s="1"/>
    </row>
    <row r="2494" spans="1:1">
      <c r="A2494" s="1"/>
    </row>
    <row r="2495" spans="1:1">
      <c r="A2495" s="1"/>
    </row>
    <row r="2496" spans="1:1">
      <c r="A2496" s="1"/>
    </row>
    <row r="2497" spans="1:1">
      <c r="A2497" s="1"/>
    </row>
    <row r="2498" spans="1:1">
      <c r="A2498" s="1"/>
    </row>
    <row r="2499" spans="1:1">
      <c r="A2499" s="1"/>
    </row>
    <row r="2500" spans="1:1">
      <c r="A2500" s="1"/>
    </row>
    <row r="2501" spans="1:1">
      <c r="A2501" s="1"/>
    </row>
    <row r="2502" spans="1:1">
      <c r="A2502" s="1"/>
    </row>
    <row r="2503" spans="1:1">
      <c r="A2503" s="1"/>
    </row>
    <row r="2504" spans="1:1">
      <c r="A2504" s="1"/>
    </row>
    <row r="2505" spans="1:1">
      <c r="A2505" s="1"/>
    </row>
    <row r="2506" spans="1:1">
      <c r="A2506" s="1"/>
    </row>
    <row r="2507" spans="1:1">
      <c r="A2507" s="1"/>
    </row>
    <row r="2508" spans="1:1">
      <c r="A2508" s="1"/>
    </row>
    <row r="2509" spans="1:1">
      <c r="A2509" s="1"/>
    </row>
    <row r="2510" spans="1:1">
      <c r="A2510" s="1"/>
    </row>
    <row r="2511" spans="1:1">
      <c r="A2511" s="1"/>
    </row>
    <row r="2512" spans="1:1">
      <c r="A2512" s="1"/>
    </row>
    <row r="2513" spans="1:1">
      <c r="A2513" s="1"/>
    </row>
    <row r="2514" spans="1:1">
      <c r="A2514" s="1"/>
    </row>
    <row r="2515" spans="1:1">
      <c r="A2515" s="1"/>
    </row>
    <row r="2516" spans="1:1">
      <c r="A2516" s="1"/>
    </row>
    <row r="2517" spans="1:1">
      <c r="A2517" s="1"/>
    </row>
    <row r="2518" spans="1:1">
      <c r="A2518" s="1"/>
    </row>
    <row r="2519" spans="1:1">
      <c r="A2519" s="1"/>
    </row>
    <row r="2520" spans="1:1">
      <c r="A2520" s="1"/>
    </row>
    <row r="2521" spans="1:1">
      <c r="A2521" s="1"/>
    </row>
    <row r="2522" spans="1:1">
      <c r="A2522" s="1"/>
    </row>
    <row r="2523" spans="1:1">
      <c r="A2523" s="1"/>
    </row>
    <row r="2524" spans="1:1">
      <c r="A2524" s="1"/>
    </row>
    <row r="2525" spans="1:1">
      <c r="A2525" s="1"/>
    </row>
    <row r="2526" spans="1:1">
      <c r="A2526" s="1"/>
    </row>
    <row r="2527" spans="1:1">
      <c r="A2527" s="1"/>
    </row>
    <row r="2528" spans="1:1">
      <c r="A2528" s="1"/>
    </row>
    <row r="2529" spans="1:1">
      <c r="A2529" s="1"/>
    </row>
    <row r="2530" spans="1:1">
      <c r="A2530" s="1"/>
    </row>
    <row r="2531" spans="1:1">
      <c r="A2531" s="1"/>
    </row>
    <row r="2532" spans="1:1">
      <c r="A2532" s="1"/>
    </row>
    <row r="2533" spans="1:1">
      <c r="A2533" s="1"/>
    </row>
    <row r="2534" spans="1:1">
      <c r="A2534" s="1"/>
    </row>
    <row r="2535" spans="1:1">
      <c r="A2535" s="1"/>
    </row>
    <row r="2536" spans="1:1">
      <c r="A2536" s="1"/>
    </row>
    <row r="2537" spans="1:1">
      <c r="A2537" s="1"/>
    </row>
    <row r="2538" spans="1:1">
      <c r="A2538" s="1"/>
    </row>
    <row r="2539" spans="1:1">
      <c r="A2539" s="1"/>
    </row>
    <row r="2540" spans="1:1">
      <c r="A2540" s="1"/>
    </row>
    <row r="2541" spans="1:1">
      <c r="A2541" s="1"/>
    </row>
    <row r="2542" spans="1:1">
      <c r="A2542" s="1"/>
    </row>
    <row r="2543" spans="1:1">
      <c r="A2543" s="1"/>
    </row>
    <row r="2544" spans="1:1">
      <c r="A2544" s="1"/>
    </row>
    <row r="2545" spans="1:1">
      <c r="A2545" s="1"/>
    </row>
    <row r="2546" spans="1:1">
      <c r="A2546" s="1"/>
    </row>
    <row r="2547" spans="1:1">
      <c r="A2547" s="1"/>
    </row>
    <row r="2548" spans="1:1">
      <c r="A2548" s="1"/>
    </row>
    <row r="2549" spans="1:1">
      <c r="A2549" s="1"/>
    </row>
    <row r="2550" spans="1:1">
      <c r="A2550" s="1"/>
    </row>
    <row r="2551" spans="1:1">
      <c r="A2551" s="1"/>
    </row>
    <row r="2552" spans="1:1">
      <c r="A2552" s="1"/>
    </row>
    <row r="2553" spans="1:1">
      <c r="A2553" s="1"/>
    </row>
    <row r="2554" spans="1:1">
      <c r="A2554" s="1"/>
    </row>
    <row r="2555" spans="1:1">
      <c r="A2555" s="1"/>
    </row>
    <row r="2556" spans="1:1">
      <c r="A2556" s="1"/>
    </row>
    <row r="2557" spans="1:1">
      <c r="A2557" s="1"/>
    </row>
    <row r="2558" spans="1:1">
      <c r="A2558" s="1"/>
    </row>
    <row r="2559" spans="1:1">
      <c r="A2559" s="1"/>
    </row>
    <row r="2560" spans="1:1">
      <c r="A2560" s="1"/>
    </row>
    <row r="2561" spans="1:1">
      <c r="A2561" s="1"/>
    </row>
    <row r="2562" spans="1:1">
      <c r="A2562" s="1"/>
    </row>
    <row r="2563" spans="1:1">
      <c r="A2563" s="1"/>
    </row>
    <row r="2564" spans="1:1">
      <c r="A2564" s="1"/>
    </row>
    <row r="2565" spans="1:1">
      <c r="A2565" s="1"/>
    </row>
    <row r="2566" spans="1:1">
      <c r="A2566" s="1"/>
    </row>
    <row r="2567" spans="1:1">
      <c r="A2567" s="1"/>
    </row>
    <row r="2568" spans="1:1">
      <c r="A2568" s="1"/>
    </row>
    <row r="2569" spans="1:1">
      <c r="A2569" s="1"/>
    </row>
    <row r="2570" spans="1:1">
      <c r="A2570" s="1"/>
    </row>
    <row r="2571" spans="1:1">
      <c r="A2571" s="1"/>
    </row>
    <row r="2572" spans="1:1">
      <c r="A2572" s="1"/>
    </row>
    <row r="2573" spans="1:1">
      <c r="A2573" s="1"/>
    </row>
    <row r="2574" spans="1:1">
      <c r="A2574" s="1"/>
    </row>
    <row r="2575" spans="1:1">
      <c r="A2575" s="1"/>
    </row>
    <row r="2576" spans="1:1">
      <c r="A2576" s="1"/>
    </row>
    <row r="2577" spans="1:1">
      <c r="A2577" s="1"/>
    </row>
    <row r="2578" spans="1:1">
      <c r="A2578" s="1"/>
    </row>
    <row r="2579" spans="1:1">
      <c r="A2579" s="1"/>
    </row>
    <row r="2580" spans="1:1">
      <c r="A2580" s="1"/>
    </row>
    <row r="2581" spans="1:1">
      <c r="A2581" s="1"/>
    </row>
    <row r="2582" spans="1:1">
      <c r="A2582" s="1"/>
    </row>
    <row r="2583" spans="1:1">
      <c r="A2583" s="1"/>
    </row>
    <row r="2584" spans="1:1">
      <c r="A2584" s="1"/>
    </row>
    <row r="2585" spans="1:1">
      <c r="A2585" s="1"/>
    </row>
    <row r="2586" spans="1:1">
      <c r="A2586" s="1"/>
    </row>
    <row r="2587" spans="1:1">
      <c r="A2587" s="1"/>
    </row>
    <row r="2588" spans="1:1">
      <c r="A2588" s="1"/>
    </row>
    <row r="2589" spans="1:1">
      <c r="A2589" s="1"/>
    </row>
    <row r="2590" spans="1:1">
      <c r="A2590" s="1"/>
    </row>
    <row r="2591" spans="1:1">
      <c r="A2591" s="1"/>
    </row>
    <row r="2592" spans="1:1">
      <c r="A2592" s="1"/>
    </row>
    <row r="2593" spans="1:1">
      <c r="A2593" s="1"/>
    </row>
    <row r="2594" spans="1:1">
      <c r="A2594" s="1"/>
    </row>
    <row r="2595" spans="1:1">
      <c r="A2595" s="1"/>
    </row>
    <row r="2596" spans="1:1">
      <c r="A2596" s="1"/>
    </row>
    <row r="2597" spans="1:1">
      <c r="A2597" s="1"/>
    </row>
    <row r="2598" spans="1:1">
      <c r="A2598" s="1"/>
    </row>
    <row r="2599" spans="1:1">
      <c r="A2599" s="1"/>
    </row>
    <row r="2600" spans="1:1">
      <c r="A2600" s="1"/>
    </row>
    <row r="2601" spans="1:1">
      <c r="A2601" s="1"/>
    </row>
    <row r="2602" spans="1:1">
      <c r="A2602" s="1"/>
    </row>
    <row r="2603" spans="1:1">
      <c r="A2603" s="1"/>
    </row>
    <row r="2604" spans="1:1">
      <c r="A2604" s="1"/>
    </row>
    <row r="2605" spans="1:1">
      <c r="A2605" s="1"/>
    </row>
    <row r="2606" spans="1:1">
      <c r="A2606" s="1"/>
    </row>
    <row r="2607" spans="1:1">
      <c r="A2607" s="1"/>
    </row>
    <row r="2608" spans="1:1">
      <c r="A2608" s="1"/>
    </row>
    <row r="2609" spans="1:1">
      <c r="A2609" s="1"/>
    </row>
    <row r="2610" spans="1:1">
      <c r="A2610" s="1"/>
    </row>
    <row r="2611" spans="1:1">
      <c r="A2611" s="1"/>
    </row>
    <row r="2612" spans="1:1">
      <c r="A2612" s="1"/>
    </row>
    <row r="2613" spans="1:1">
      <c r="A2613" s="1"/>
    </row>
    <row r="2614" spans="1:1">
      <c r="A2614" s="1"/>
    </row>
    <row r="2615" spans="1:1">
      <c r="A2615" s="1"/>
    </row>
    <row r="2616" spans="1:1">
      <c r="A2616" s="1"/>
    </row>
    <row r="2617" spans="1:1">
      <c r="A2617" s="1"/>
    </row>
    <row r="2618" spans="1:1">
      <c r="A2618" s="1"/>
    </row>
    <row r="2619" spans="1:1">
      <c r="A2619" s="1"/>
    </row>
    <row r="2620" spans="1:1">
      <c r="A2620" s="1"/>
    </row>
    <row r="2621" spans="1:1">
      <c r="A2621" s="1"/>
    </row>
    <row r="2622" spans="1:1">
      <c r="A2622" s="1"/>
    </row>
    <row r="2623" spans="1:1">
      <c r="A2623" s="1"/>
    </row>
    <row r="2624" spans="1:1">
      <c r="A2624" s="1"/>
    </row>
    <row r="2625" spans="1:1">
      <c r="A2625" s="1"/>
    </row>
    <row r="2626" spans="1:1">
      <c r="A2626" s="1"/>
    </row>
    <row r="2627" spans="1:1">
      <c r="A2627" s="1"/>
    </row>
    <row r="2628" spans="1:1">
      <c r="A2628" s="1"/>
    </row>
    <row r="2629" spans="1:1">
      <c r="A2629" s="1"/>
    </row>
    <row r="2630" spans="1:1">
      <c r="A2630" s="1"/>
    </row>
    <row r="2631" spans="1:1">
      <c r="A2631" s="1"/>
    </row>
    <row r="2632" spans="1:1">
      <c r="A2632" s="1"/>
    </row>
    <row r="2633" spans="1:1">
      <c r="A2633" s="1"/>
    </row>
    <row r="2634" spans="1:1">
      <c r="A2634" s="1"/>
    </row>
    <row r="2635" spans="1:1">
      <c r="A2635" s="1"/>
    </row>
    <row r="2636" spans="1:1">
      <c r="A2636" s="1"/>
    </row>
    <row r="2637" spans="1:1">
      <c r="A2637" s="1"/>
    </row>
    <row r="2638" spans="1:1">
      <c r="A2638" s="1"/>
    </row>
    <row r="2639" spans="1:1">
      <c r="A2639" s="1"/>
    </row>
    <row r="2640" spans="1:1">
      <c r="A2640" s="1"/>
    </row>
    <row r="2641" spans="1:1">
      <c r="A2641" s="1"/>
    </row>
    <row r="2642" spans="1:1">
      <c r="A2642" s="1"/>
    </row>
    <row r="2643" spans="1:1">
      <c r="A2643" s="1"/>
    </row>
    <row r="2644" spans="1:1">
      <c r="A2644" s="1"/>
    </row>
    <row r="2645" spans="1:1">
      <c r="A2645" s="1"/>
    </row>
    <row r="2646" spans="1:1">
      <c r="A2646" s="1"/>
    </row>
    <row r="2647" spans="1:1">
      <c r="A2647" s="1"/>
    </row>
    <row r="2648" spans="1:1">
      <c r="A2648" s="1"/>
    </row>
    <row r="2649" spans="1:1">
      <c r="A2649" s="1"/>
    </row>
    <row r="2650" spans="1:1">
      <c r="A2650" s="1"/>
    </row>
    <row r="2651" spans="1:1">
      <c r="A2651" s="1"/>
    </row>
    <row r="2652" spans="1:1">
      <c r="A2652" s="1"/>
    </row>
    <row r="2653" spans="1:1">
      <c r="A2653" s="1"/>
    </row>
    <row r="2654" spans="1:1">
      <c r="A2654" s="1"/>
    </row>
    <row r="2655" spans="1:1">
      <c r="A2655" s="1"/>
    </row>
    <row r="2656" spans="1:1">
      <c r="A2656" s="1"/>
    </row>
    <row r="2657" spans="1:1">
      <c r="A2657" s="1"/>
    </row>
    <row r="2658" spans="1:1">
      <c r="A2658" s="1"/>
    </row>
    <row r="2659" spans="1:1">
      <c r="A2659" s="1"/>
    </row>
    <row r="2660" spans="1:1">
      <c r="A2660" s="1"/>
    </row>
    <row r="2661" spans="1:1">
      <c r="A2661" s="1"/>
    </row>
    <row r="2662" spans="1:1">
      <c r="A2662" s="1"/>
    </row>
    <row r="2663" spans="1:1">
      <c r="A2663" s="1"/>
    </row>
    <row r="2664" spans="1:1">
      <c r="A2664" s="1"/>
    </row>
    <row r="2665" spans="1:1">
      <c r="A2665" s="1"/>
    </row>
    <row r="2666" spans="1:1">
      <c r="A2666" s="1"/>
    </row>
    <row r="2667" spans="1:1">
      <c r="A2667" s="1"/>
    </row>
    <row r="2668" spans="1:1">
      <c r="A2668" s="1"/>
    </row>
    <row r="2669" spans="1:1">
      <c r="A2669" s="1"/>
    </row>
    <row r="2670" spans="1:1">
      <c r="A2670" s="1"/>
    </row>
    <row r="2671" spans="1:1">
      <c r="A2671" s="1"/>
    </row>
    <row r="2672" spans="1:1">
      <c r="A2672" s="1"/>
    </row>
    <row r="2673" spans="1:1">
      <c r="A2673" s="1"/>
    </row>
    <row r="2674" spans="1:1">
      <c r="A2674" s="1"/>
    </row>
    <row r="2675" spans="1:1">
      <c r="A2675" s="1"/>
    </row>
    <row r="2676" spans="1:1">
      <c r="A2676" s="1"/>
    </row>
    <row r="2677" spans="1:1">
      <c r="A2677" s="1"/>
    </row>
    <row r="2678" spans="1:1">
      <c r="A2678" s="1"/>
    </row>
    <row r="2679" spans="1:1">
      <c r="A2679" s="1"/>
    </row>
    <row r="2680" spans="1:1">
      <c r="A2680" s="1"/>
    </row>
    <row r="2681" spans="1:1">
      <c r="A2681" s="1"/>
    </row>
    <row r="2682" spans="1:1">
      <c r="A2682" s="1"/>
    </row>
    <row r="2683" spans="1:1">
      <c r="A2683" s="1"/>
    </row>
    <row r="2684" spans="1:1">
      <c r="A2684" s="1"/>
    </row>
    <row r="2685" spans="1:1">
      <c r="A2685" s="1"/>
    </row>
    <row r="2686" spans="1:1">
      <c r="A2686" s="1"/>
    </row>
    <row r="2687" spans="1:1">
      <c r="A2687" s="1"/>
    </row>
    <row r="2688" spans="1:1">
      <c r="A2688" s="1"/>
    </row>
    <row r="2689" spans="1:1">
      <c r="A2689" s="1"/>
    </row>
    <row r="2690" spans="1:1">
      <c r="A2690" s="1"/>
    </row>
    <row r="2691" spans="1:1">
      <c r="A2691" s="1"/>
    </row>
    <row r="2692" spans="1:1">
      <c r="A2692" s="1"/>
    </row>
    <row r="2693" spans="1:1">
      <c r="A2693" s="1"/>
    </row>
    <row r="2694" spans="1:1">
      <c r="A2694" s="1"/>
    </row>
    <row r="2695" spans="1:1">
      <c r="A2695" s="1"/>
    </row>
    <row r="2696" spans="1:1">
      <c r="A2696" s="1"/>
    </row>
    <row r="2697" spans="1:1">
      <c r="A2697" s="1"/>
    </row>
    <row r="2698" spans="1:1">
      <c r="A2698" s="1"/>
    </row>
    <row r="2699" spans="1:1">
      <c r="A2699" s="1"/>
    </row>
    <row r="2700" spans="1:1">
      <c r="A2700" s="1"/>
    </row>
    <row r="2701" spans="1:1">
      <c r="A2701" s="1"/>
    </row>
    <row r="2702" spans="1:1">
      <c r="A2702" s="1"/>
    </row>
    <row r="2703" spans="1:1">
      <c r="A2703" s="1"/>
    </row>
    <row r="2704" spans="1:1">
      <c r="A2704" s="1"/>
    </row>
    <row r="2705" spans="1:1">
      <c r="A2705" s="1"/>
    </row>
    <row r="2706" spans="1:1">
      <c r="A2706" s="1"/>
    </row>
    <row r="2707" spans="1:1">
      <c r="A2707" s="1"/>
    </row>
    <row r="2708" spans="1:1">
      <c r="A2708" s="1"/>
    </row>
    <row r="2709" spans="1:1">
      <c r="A2709" s="1"/>
    </row>
    <row r="2710" spans="1:1">
      <c r="A2710" s="1"/>
    </row>
    <row r="2711" spans="1:1">
      <c r="A2711" s="1"/>
    </row>
    <row r="2712" spans="1:1">
      <c r="A2712" s="1"/>
    </row>
    <row r="2713" spans="1:1">
      <c r="A2713" s="1"/>
    </row>
    <row r="2714" spans="1:1">
      <c r="A2714" s="1"/>
    </row>
    <row r="2715" spans="1:1">
      <c r="A2715" s="1"/>
    </row>
    <row r="2716" spans="1:1">
      <c r="A2716" s="1"/>
    </row>
    <row r="2717" spans="1:1">
      <c r="A2717" s="1"/>
    </row>
    <row r="2718" spans="1:1">
      <c r="A2718" s="1"/>
    </row>
    <row r="2719" spans="1:1">
      <c r="A2719" s="1"/>
    </row>
    <row r="2720" spans="1:1">
      <c r="A2720" s="1"/>
    </row>
    <row r="2721" spans="1:1">
      <c r="A2721" s="1"/>
    </row>
    <row r="2722" spans="1:1">
      <c r="A2722" s="1"/>
    </row>
    <row r="2723" spans="1:1">
      <c r="A2723" s="1"/>
    </row>
    <row r="2724" spans="1:1">
      <c r="A2724" s="1"/>
    </row>
    <row r="2725" spans="1:1">
      <c r="A2725" s="1"/>
    </row>
    <row r="2726" spans="1:1">
      <c r="A2726" s="1"/>
    </row>
    <row r="2727" spans="1:1">
      <c r="A2727" s="1"/>
    </row>
    <row r="2728" spans="1:1">
      <c r="A2728" s="1"/>
    </row>
    <row r="2729" spans="1:1">
      <c r="A2729" s="1"/>
    </row>
    <row r="2730" spans="1:1">
      <c r="A2730" s="1"/>
    </row>
    <row r="2731" spans="1:1">
      <c r="A2731" s="1"/>
    </row>
    <row r="2732" spans="1:1">
      <c r="A2732" s="1"/>
    </row>
    <row r="2733" spans="1:1">
      <c r="A2733" s="1"/>
    </row>
    <row r="2734" spans="1:1">
      <c r="A2734" s="1"/>
    </row>
    <row r="2735" spans="1:1">
      <c r="A2735" s="1"/>
    </row>
    <row r="2736" spans="1:1">
      <c r="A2736" s="1"/>
    </row>
    <row r="2737" spans="1:1">
      <c r="A2737" s="1"/>
    </row>
    <row r="2738" spans="1:1">
      <c r="A2738" s="1"/>
    </row>
    <row r="2739" spans="1:1">
      <c r="A2739" s="1"/>
    </row>
    <row r="2740" spans="1:1">
      <c r="A2740" s="1"/>
    </row>
    <row r="2741" spans="1:1">
      <c r="A2741" s="1"/>
    </row>
    <row r="2742" spans="1:1">
      <c r="A2742" s="1"/>
    </row>
    <row r="2743" spans="1:1">
      <c r="A2743" s="1"/>
    </row>
    <row r="2744" spans="1:1">
      <c r="A2744" s="1"/>
    </row>
    <row r="2745" spans="1:1">
      <c r="A2745" s="1"/>
    </row>
    <row r="2746" spans="1:1">
      <c r="A2746" s="1"/>
    </row>
    <row r="2747" spans="1:1">
      <c r="A2747" s="1"/>
    </row>
    <row r="2748" spans="1:1">
      <c r="A2748" s="1"/>
    </row>
    <row r="2749" spans="1:1">
      <c r="A2749" s="1"/>
    </row>
    <row r="2750" spans="1:1">
      <c r="A2750" s="1"/>
    </row>
    <row r="2751" spans="1:1">
      <c r="A2751" s="1"/>
    </row>
    <row r="2752" spans="1:1">
      <c r="A2752" s="1"/>
    </row>
    <row r="2753" spans="1:1">
      <c r="A2753" s="1"/>
    </row>
    <row r="2754" spans="1:1">
      <c r="A2754" s="1"/>
    </row>
    <row r="2755" spans="1:1">
      <c r="A2755" s="1"/>
    </row>
    <row r="2756" spans="1:1">
      <c r="A2756" s="1"/>
    </row>
    <row r="2757" spans="1:1">
      <c r="A2757" s="1"/>
    </row>
    <row r="2758" spans="1:1">
      <c r="A2758" s="1"/>
    </row>
    <row r="2759" spans="1:1">
      <c r="A2759" s="1"/>
    </row>
    <row r="2760" spans="1:1">
      <c r="A2760" s="1"/>
    </row>
    <row r="2761" spans="1:1">
      <c r="A2761" s="1"/>
    </row>
    <row r="2762" spans="1:1">
      <c r="A2762" s="1"/>
    </row>
    <row r="2763" spans="1:1">
      <c r="A2763" s="1"/>
    </row>
    <row r="2764" spans="1:1">
      <c r="A2764" s="1"/>
    </row>
    <row r="2765" spans="1:1">
      <c r="A2765" s="1"/>
    </row>
    <row r="2766" spans="1:1">
      <c r="A2766" s="1"/>
    </row>
    <row r="2767" spans="1:1">
      <c r="A2767" s="1"/>
    </row>
    <row r="2768" spans="1:1">
      <c r="A2768" s="1"/>
    </row>
    <row r="2769" spans="1:1">
      <c r="A2769" s="1"/>
    </row>
    <row r="2770" spans="1:1">
      <c r="A2770" s="1"/>
    </row>
    <row r="2771" spans="1:1">
      <c r="A2771" s="1"/>
    </row>
    <row r="2772" spans="1:1">
      <c r="A2772" s="1"/>
    </row>
    <row r="2773" spans="1:1">
      <c r="A2773" s="1"/>
    </row>
    <row r="2774" spans="1:1">
      <c r="A2774" s="1"/>
    </row>
    <row r="2775" spans="1:1">
      <c r="A2775" s="1"/>
    </row>
    <row r="2776" spans="1:1">
      <c r="A2776" s="1"/>
    </row>
    <row r="2777" spans="1:1">
      <c r="A2777" s="1"/>
    </row>
    <row r="2778" spans="1:1">
      <c r="A2778" s="1"/>
    </row>
    <row r="2779" spans="1:1">
      <c r="A2779" s="1"/>
    </row>
    <row r="2780" spans="1:1">
      <c r="A2780" s="1"/>
    </row>
    <row r="2781" spans="1:1">
      <c r="A2781" s="1"/>
    </row>
    <row r="2782" spans="1:1">
      <c r="A2782" s="1"/>
    </row>
    <row r="2783" spans="1:1">
      <c r="A2783" s="1"/>
    </row>
    <row r="2784" spans="1:1">
      <c r="A2784" s="1"/>
    </row>
    <row r="2785" spans="1:1">
      <c r="A2785" s="1"/>
    </row>
    <row r="2786" spans="1:1">
      <c r="A2786" s="1"/>
    </row>
    <row r="2787" spans="1:1">
      <c r="A2787" s="1"/>
    </row>
    <row r="2788" spans="1:1">
      <c r="A2788" s="1"/>
    </row>
    <row r="2789" spans="1:1">
      <c r="A2789" s="1"/>
    </row>
    <row r="2790" spans="1:1">
      <c r="A2790" s="1"/>
    </row>
    <row r="2791" spans="1:1">
      <c r="A2791" s="1"/>
    </row>
    <row r="2792" spans="1:1">
      <c r="A2792" s="1"/>
    </row>
    <row r="2793" spans="1:1">
      <c r="A2793" s="1"/>
    </row>
    <row r="2794" spans="1:1">
      <c r="A2794" s="1"/>
    </row>
    <row r="2795" spans="1:1">
      <c r="A2795" s="1"/>
    </row>
    <row r="2796" spans="1:1">
      <c r="A2796" s="1"/>
    </row>
    <row r="2797" spans="1:1">
      <c r="A2797" s="1"/>
    </row>
    <row r="2798" spans="1:1">
      <c r="A2798" s="1"/>
    </row>
    <row r="2799" spans="1:1">
      <c r="A2799" s="1"/>
    </row>
    <row r="2800" spans="1:1">
      <c r="A2800" s="1"/>
    </row>
    <row r="2801" spans="1:1">
      <c r="A2801" s="1"/>
    </row>
    <row r="2802" spans="1:1">
      <c r="A2802" s="1"/>
    </row>
    <row r="2803" spans="1:1">
      <c r="A2803" s="1"/>
    </row>
    <row r="2804" spans="1:1">
      <c r="A2804" s="1"/>
    </row>
    <row r="2805" spans="1:1">
      <c r="A2805" s="1"/>
    </row>
    <row r="2806" spans="1:1">
      <c r="A2806" s="1"/>
    </row>
    <row r="2807" spans="1:1">
      <c r="A2807" s="1"/>
    </row>
    <row r="2808" spans="1:1">
      <c r="A2808" s="1"/>
    </row>
    <row r="2809" spans="1:1">
      <c r="A2809" s="1"/>
    </row>
    <row r="2810" spans="1:1">
      <c r="A2810" s="1"/>
    </row>
    <row r="2811" spans="1:1">
      <c r="A2811" s="1"/>
    </row>
    <row r="2812" spans="1:1">
      <c r="A2812" s="1"/>
    </row>
    <row r="2813" spans="1:1">
      <c r="A2813" s="1"/>
    </row>
    <row r="2814" spans="1:1">
      <c r="A2814" s="1"/>
    </row>
    <row r="2815" spans="1:1">
      <c r="A2815" s="1"/>
    </row>
    <row r="2816" spans="1:1">
      <c r="A2816" s="1"/>
    </row>
    <row r="2817" spans="1:1">
      <c r="A2817" s="1"/>
    </row>
    <row r="2818" spans="1:1">
      <c r="A2818" s="1"/>
    </row>
    <row r="2819" spans="1:1">
      <c r="A2819" s="1"/>
    </row>
    <row r="2820" spans="1:1">
      <c r="A2820" s="1"/>
    </row>
    <row r="2821" spans="1:1">
      <c r="A2821" s="1"/>
    </row>
    <row r="2822" spans="1:1">
      <c r="A2822" s="1"/>
    </row>
    <row r="2823" spans="1:1">
      <c r="A2823" s="1"/>
    </row>
    <row r="2824" spans="1:1">
      <c r="A2824" s="1"/>
    </row>
    <row r="2825" spans="1:1">
      <c r="A2825" s="1"/>
    </row>
    <row r="2826" spans="1:1">
      <c r="A2826" s="1"/>
    </row>
    <row r="2827" spans="1:1">
      <c r="A2827" s="1"/>
    </row>
    <row r="2828" spans="1:1">
      <c r="A2828" s="1"/>
    </row>
    <row r="2829" spans="1:1">
      <c r="A2829" s="1"/>
    </row>
    <row r="2830" spans="1:1">
      <c r="A2830" s="1"/>
    </row>
    <row r="2831" spans="1:1">
      <c r="A2831" s="1"/>
    </row>
    <row r="2832" spans="1:1">
      <c r="A2832" s="1"/>
    </row>
    <row r="2833" spans="1:1">
      <c r="A2833" s="1"/>
    </row>
    <row r="2834" spans="1:1">
      <c r="A2834" s="1"/>
    </row>
    <row r="2835" spans="1:1">
      <c r="A2835" s="1"/>
    </row>
    <row r="2836" spans="1:1">
      <c r="A2836" s="1"/>
    </row>
    <row r="2837" spans="1:1">
      <c r="A2837" s="1"/>
    </row>
    <row r="2838" spans="1:1">
      <c r="A2838" s="1"/>
    </row>
    <row r="2839" spans="1:1">
      <c r="A2839" s="1"/>
    </row>
    <row r="2840" spans="1:1">
      <c r="A2840" s="1"/>
    </row>
    <row r="2841" spans="1:1">
      <c r="A2841" s="1"/>
    </row>
    <row r="2842" spans="1:1">
      <c r="A2842" s="1"/>
    </row>
    <row r="2843" spans="1:1">
      <c r="A2843" s="1"/>
    </row>
    <row r="2844" spans="1:1">
      <c r="A2844" s="1"/>
    </row>
    <row r="2845" spans="1:1">
      <c r="A2845" s="1"/>
    </row>
    <row r="2846" spans="1:1">
      <c r="A2846" s="1"/>
    </row>
    <row r="2847" spans="1:1">
      <c r="A2847" s="1"/>
    </row>
    <row r="2848" spans="1:1">
      <c r="A2848" s="1"/>
    </row>
    <row r="2849" spans="1:1">
      <c r="A2849" s="1"/>
    </row>
    <row r="2850" spans="1:1">
      <c r="A2850" s="1"/>
    </row>
    <row r="2851" spans="1:1">
      <c r="A2851" s="1"/>
    </row>
    <row r="2852" spans="1:1">
      <c r="A2852" s="1"/>
    </row>
    <row r="2853" spans="1:1">
      <c r="A2853" s="1"/>
    </row>
    <row r="2854" spans="1:1">
      <c r="A2854" s="1"/>
    </row>
    <row r="2855" spans="1:1">
      <c r="A2855" s="1"/>
    </row>
    <row r="2856" spans="1:1">
      <c r="A2856" s="1"/>
    </row>
    <row r="2857" spans="1:1">
      <c r="A2857" s="1"/>
    </row>
    <row r="2858" spans="1:1">
      <c r="A2858" s="1"/>
    </row>
    <row r="2859" spans="1:1">
      <c r="A2859" s="1"/>
    </row>
    <row r="2860" spans="1:1">
      <c r="A2860" s="1"/>
    </row>
    <row r="2861" spans="1:1">
      <c r="A2861" s="1"/>
    </row>
    <row r="2862" spans="1:1">
      <c r="A2862" s="1"/>
    </row>
    <row r="2863" spans="1:1">
      <c r="A2863" s="1"/>
    </row>
    <row r="2864" spans="1:1">
      <c r="A2864" s="1"/>
    </row>
    <row r="2865" spans="1:1">
      <c r="A2865" s="1"/>
    </row>
    <row r="2866" spans="1:1">
      <c r="A2866" s="1"/>
    </row>
    <row r="2867" spans="1:1">
      <c r="A2867" s="1"/>
    </row>
    <row r="2868" spans="1:1">
      <c r="A2868" s="1"/>
    </row>
    <row r="2869" spans="1:1">
      <c r="A2869" s="1"/>
    </row>
    <row r="2870" spans="1:1">
      <c r="A2870" s="1"/>
    </row>
    <row r="2871" spans="1:1">
      <c r="A2871" s="1"/>
    </row>
    <row r="2872" spans="1:1">
      <c r="A2872" s="1"/>
    </row>
    <row r="2873" spans="1:1">
      <c r="A2873" s="1"/>
    </row>
    <row r="2874" spans="1:1">
      <c r="A2874" s="1"/>
    </row>
    <row r="2875" spans="1:1">
      <c r="A2875" s="1"/>
    </row>
    <row r="2876" spans="1:1">
      <c r="A2876" s="1"/>
    </row>
    <row r="2877" spans="1:1">
      <c r="A2877" s="1"/>
    </row>
    <row r="2878" spans="1:1">
      <c r="A2878" s="1"/>
    </row>
    <row r="2879" spans="1:1">
      <c r="A2879" s="1"/>
    </row>
    <row r="2880" spans="1:1">
      <c r="A2880" s="1"/>
    </row>
    <row r="2881" spans="1:1">
      <c r="A2881" s="1"/>
    </row>
    <row r="2882" spans="1:1">
      <c r="A2882" s="1"/>
    </row>
    <row r="2883" spans="1:1">
      <c r="A2883" s="1"/>
    </row>
    <row r="2884" spans="1:1">
      <c r="A2884" s="1"/>
    </row>
    <row r="2885" spans="1:1">
      <c r="A2885" s="1"/>
    </row>
    <row r="2886" spans="1:1">
      <c r="A2886" s="1"/>
    </row>
    <row r="2887" spans="1:1">
      <c r="A2887" s="1"/>
    </row>
    <row r="2888" spans="1:1">
      <c r="A2888" s="1"/>
    </row>
    <row r="2889" spans="1:1">
      <c r="A2889" s="1"/>
    </row>
    <row r="2890" spans="1:1">
      <c r="A2890" s="1"/>
    </row>
    <row r="2891" spans="1:1">
      <c r="A2891" s="1"/>
    </row>
    <row r="2892" spans="1:1">
      <c r="A2892" s="1"/>
    </row>
    <row r="2893" spans="1:1">
      <c r="A2893" s="1"/>
    </row>
    <row r="2894" spans="1:1">
      <c r="A2894" s="1"/>
    </row>
    <row r="2895" spans="1:1">
      <c r="A2895" s="1"/>
    </row>
    <row r="2896" spans="1:1">
      <c r="A2896" s="1"/>
    </row>
    <row r="2897" spans="1:1">
      <c r="A2897" s="1"/>
    </row>
    <row r="2898" spans="1:1">
      <c r="A2898" s="1"/>
    </row>
    <row r="2899" spans="1:1">
      <c r="A2899" s="1"/>
    </row>
    <row r="2900" spans="1:1">
      <c r="A2900" s="1"/>
    </row>
    <row r="2901" spans="1:1">
      <c r="A2901" s="1"/>
    </row>
    <row r="2902" spans="1:1">
      <c r="A2902" s="1"/>
    </row>
    <row r="2903" spans="1:1">
      <c r="A2903" s="1"/>
    </row>
    <row r="2904" spans="1:1">
      <c r="A2904" s="1"/>
    </row>
    <row r="2905" spans="1:1">
      <c r="A2905" s="1"/>
    </row>
    <row r="2906" spans="1:1">
      <c r="A2906" s="1"/>
    </row>
    <row r="2907" spans="1:1">
      <c r="A2907" s="1"/>
    </row>
    <row r="2908" spans="1:1">
      <c r="A2908" s="1"/>
    </row>
    <row r="2909" spans="1:1">
      <c r="A2909" s="1"/>
    </row>
    <row r="2910" spans="1:1">
      <c r="A2910" s="1"/>
    </row>
    <row r="2911" spans="1:1">
      <c r="A2911" s="1"/>
    </row>
    <row r="2912" spans="1:1">
      <c r="A2912" s="1"/>
    </row>
    <row r="2913" spans="1:1">
      <c r="A2913" s="1"/>
    </row>
    <row r="2914" spans="1:1">
      <c r="A2914" s="1"/>
    </row>
    <row r="2915" spans="1:1">
      <c r="A2915" s="1"/>
    </row>
    <row r="2916" spans="1:1">
      <c r="A2916" s="1"/>
    </row>
    <row r="2917" spans="1:1">
      <c r="A2917" s="1"/>
    </row>
    <row r="2918" spans="1:1">
      <c r="A2918" s="1"/>
    </row>
    <row r="2919" spans="1:1">
      <c r="A2919" s="1"/>
    </row>
    <row r="2920" spans="1:1">
      <c r="A2920" s="1"/>
    </row>
    <row r="2921" spans="1:1">
      <c r="A2921" s="1"/>
    </row>
    <row r="2922" spans="1:1">
      <c r="A2922" s="1"/>
    </row>
    <row r="2923" spans="1:1">
      <c r="A2923" s="1"/>
    </row>
    <row r="2924" spans="1:1">
      <c r="A2924" s="1"/>
    </row>
    <row r="2925" spans="1:1">
      <c r="A2925" s="1"/>
    </row>
    <row r="2926" spans="1:1">
      <c r="A2926" s="1"/>
    </row>
    <row r="2927" spans="1:1">
      <c r="A2927" s="1"/>
    </row>
    <row r="2928" spans="1:1">
      <c r="A2928" s="1"/>
    </row>
    <row r="2929" spans="1:1">
      <c r="A2929" s="1"/>
    </row>
    <row r="2930" spans="1:1">
      <c r="A2930" s="1"/>
    </row>
    <row r="2931" spans="1:1">
      <c r="A2931" s="1"/>
    </row>
    <row r="2932" spans="1:1">
      <c r="A2932" s="1"/>
    </row>
    <row r="2933" spans="1:1">
      <c r="A2933" s="1"/>
    </row>
    <row r="2934" spans="1:1">
      <c r="A2934" s="1"/>
    </row>
    <row r="2935" spans="1:1">
      <c r="A2935" s="1"/>
    </row>
    <row r="2936" spans="1:1">
      <c r="A2936" s="1"/>
    </row>
    <row r="2937" spans="1:1">
      <c r="A2937" s="1"/>
    </row>
    <row r="2938" spans="1:1">
      <c r="A2938" s="1"/>
    </row>
    <row r="2939" spans="1:1">
      <c r="A2939" s="1"/>
    </row>
    <row r="2940" spans="1:1">
      <c r="A2940" s="1"/>
    </row>
    <row r="2941" spans="1:1">
      <c r="A2941" s="1"/>
    </row>
    <row r="2942" spans="1:1">
      <c r="A2942" s="1"/>
    </row>
    <row r="2943" spans="1:1">
      <c r="A2943" s="1"/>
    </row>
    <row r="2944" spans="1:1">
      <c r="A2944" s="1"/>
    </row>
    <row r="2945" spans="1:1">
      <c r="A2945" s="1"/>
    </row>
    <row r="2946" spans="1:1">
      <c r="A2946" s="1"/>
    </row>
    <row r="2947" spans="1:1">
      <c r="A2947" s="1"/>
    </row>
    <row r="2948" spans="1:1">
      <c r="A2948" s="1"/>
    </row>
    <row r="2949" spans="1:1">
      <c r="A2949" s="1"/>
    </row>
    <row r="2950" spans="1:1">
      <c r="A2950" s="1"/>
    </row>
    <row r="2951" spans="1:1">
      <c r="A2951" s="1"/>
    </row>
    <row r="2952" spans="1:1">
      <c r="A2952" s="1"/>
    </row>
    <row r="2953" spans="1:1">
      <c r="A2953" s="1"/>
    </row>
    <row r="2954" spans="1:1">
      <c r="A2954" s="1"/>
    </row>
    <row r="2955" spans="1:1">
      <c r="A2955" s="1"/>
    </row>
    <row r="2956" spans="1:1">
      <c r="A2956" s="1"/>
    </row>
    <row r="2957" spans="1:1">
      <c r="A2957" s="1"/>
    </row>
    <row r="2958" spans="1:1">
      <c r="A2958" s="1"/>
    </row>
    <row r="2959" spans="1:1">
      <c r="A2959" s="1"/>
    </row>
    <row r="2960" spans="1:1">
      <c r="A2960" s="1"/>
    </row>
    <row r="2961" spans="1:1">
      <c r="A2961" s="1"/>
    </row>
    <row r="2962" spans="1:1">
      <c r="A2962" s="1"/>
    </row>
    <row r="2963" spans="1:1">
      <c r="A2963" s="1"/>
    </row>
    <row r="2964" spans="1:1">
      <c r="A2964" s="1"/>
    </row>
    <row r="2965" spans="1:1">
      <c r="A2965" s="1"/>
    </row>
    <row r="2966" spans="1:1">
      <c r="A2966" s="1"/>
    </row>
    <row r="2967" spans="1:1">
      <c r="A2967" s="1"/>
    </row>
    <row r="2968" spans="1:1">
      <c r="A2968" s="1"/>
    </row>
    <row r="2969" spans="1:1">
      <c r="A2969" s="1"/>
    </row>
    <row r="2970" spans="1:1">
      <c r="A2970" s="1"/>
    </row>
    <row r="2971" spans="1:1">
      <c r="A2971" s="1"/>
    </row>
    <row r="2972" spans="1:1">
      <c r="A2972" s="1"/>
    </row>
    <row r="2973" spans="1:1">
      <c r="A2973" s="1"/>
    </row>
    <row r="2974" spans="1:1">
      <c r="A2974" s="1"/>
    </row>
    <row r="2975" spans="1:1">
      <c r="A2975" s="1"/>
    </row>
    <row r="2976" spans="1:1">
      <c r="A2976" s="1"/>
    </row>
    <row r="2977" spans="1:1">
      <c r="A2977" s="1"/>
    </row>
    <row r="2978" spans="1:1">
      <c r="A2978" s="1"/>
    </row>
    <row r="2979" spans="1:1">
      <c r="A2979" s="1"/>
    </row>
    <row r="2980" spans="1:1">
      <c r="A2980" s="1"/>
    </row>
    <row r="2981" spans="1:1">
      <c r="A2981" s="1"/>
    </row>
    <row r="2982" spans="1:1">
      <c r="A2982" s="1"/>
    </row>
    <row r="2983" spans="1:1">
      <c r="A2983" s="1"/>
    </row>
    <row r="2984" spans="1:1">
      <c r="A2984" s="1"/>
    </row>
    <row r="2985" spans="1:1">
      <c r="A2985" s="1"/>
    </row>
    <row r="2986" spans="1:1">
      <c r="A2986" s="1"/>
    </row>
    <row r="2987" spans="1:1">
      <c r="A2987" s="1"/>
    </row>
    <row r="2988" spans="1:1">
      <c r="A2988" s="1"/>
    </row>
    <row r="2989" spans="1:1">
      <c r="A2989" s="1"/>
    </row>
    <row r="2990" spans="1:1">
      <c r="A2990" s="1"/>
    </row>
    <row r="2991" spans="1:1">
      <c r="A2991" s="1"/>
    </row>
    <row r="2992" spans="1:1">
      <c r="A2992" s="1"/>
    </row>
    <row r="2993" spans="1:1">
      <c r="A2993" s="1"/>
    </row>
    <row r="2994" spans="1:1">
      <c r="A2994" s="1"/>
    </row>
    <row r="2995" spans="1:1">
      <c r="A2995" s="1"/>
    </row>
    <row r="2996" spans="1:1">
      <c r="A2996" s="1"/>
    </row>
    <row r="2997" spans="1:1">
      <c r="A2997" s="1"/>
    </row>
    <row r="2998" spans="1:1">
      <c r="A2998" s="1"/>
    </row>
    <row r="2999" spans="1:1">
      <c r="A2999" s="1"/>
    </row>
    <row r="3000" spans="1:1">
      <c r="A3000" s="1"/>
    </row>
    <row r="3001" spans="1:1">
      <c r="A3001" s="1"/>
    </row>
    <row r="3002" spans="1:1">
      <c r="A3002" s="1"/>
    </row>
    <row r="3003" spans="1:1">
      <c r="A3003" s="1"/>
    </row>
    <row r="3004" spans="1:1">
      <c r="A3004" s="1"/>
    </row>
    <row r="3005" spans="1:1">
      <c r="A3005" s="1"/>
    </row>
    <row r="3006" spans="1:1">
      <c r="A3006" s="1"/>
    </row>
    <row r="3007" spans="1:1">
      <c r="A3007" s="1"/>
    </row>
    <row r="3008" spans="1:1">
      <c r="A3008" s="1"/>
    </row>
    <row r="3009" spans="1:1">
      <c r="A3009" s="1"/>
    </row>
    <row r="3010" spans="1:1">
      <c r="A3010" s="1"/>
    </row>
    <row r="3011" spans="1:1">
      <c r="A3011" s="1"/>
    </row>
    <row r="3012" spans="1:1">
      <c r="A3012" s="1"/>
    </row>
    <row r="3013" spans="1:1">
      <c r="A3013" s="1"/>
    </row>
    <row r="3014" spans="1:1">
      <c r="A3014" s="1"/>
    </row>
    <row r="3015" spans="1:1">
      <c r="A3015" s="1"/>
    </row>
    <row r="3016" spans="1:1">
      <c r="A3016" s="1"/>
    </row>
    <row r="3017" spans="1:1">
      <c r="A3017" s="1"/>
    </row>
    <row r="3018" spans="1:1">
      <c r="A3018" s="1"/>
    </row>
    <row r="3019" spans="1:1">
      <c r="A3019" s="1"/>
    </row>
    <row r="3020" spans="1:1">
      <c r="A3020" s="1"/>
    </row>
    <row r="3021" spans="1:1">
      <c r="A3021" s="1"/>
    </row>
    <row r="3022" spans="1:1">
      <c r="A3022" s="1"/>
    </row>
    <row r="3023" spans="1:1">
      <c r="A3023" s="1"/>
    </row>
    <row r="3024" spans="1:1">
      <c r="A3024" s="1"/>
    </row>
    <row r="3025" spans="1:1">
      <c r="A3025" s="1"/>
    </row>
    <row r="3026" spans="1:1">
      <c r="A3026" s="1"/>
    </row>
    <row r="3027" spans="1:1">
      <c r="A3027" s="1"/>
    </row>
    <row r="3028" spans="1:1">
      <c r="A3028" s="1"/>
    </row>
    <row r="3029" spans="1:1">
      <c r="A3029" s="1"/>
    </row>
    <row r="3030" spans="1:1">
      <c r="A3030" s="1"/>
    </row>
    <row r="3031" spans="1:1">
      <c r="A3031" s="1"/>
    </row>
    <row r="3032" spans="1:1">
      <c r="A3032" s="1"/>
    </row>
    <row r="3033" spans="1:1">
      <c r="A3033" s="1"/>
    </row>
    <row r="3034" spans="1:1">
      <c r="A3034" s="1"/>
    </row>
    <row r="3035" spans="1:1">
      <c r="A3035" s="1"/>
    </row>
    <row r="3036" spans="1:1">
      <c r="A3036" s="1"/>
    </row>
    <row r="3037" spans="1:1">
      <c r="A3037" s="1"/>
    </row>
    <row r="3038" spans="1:1">
      <c r="A3038" s="1"/>
    </row>
    <row r="3039" spans="1:1">
      <c r="A3039" s="1"/>
    </row>
    <row r="3040" spans="1:1">
      <c r="A3040" s="1"/>
    </row>
    <row r="3041" spans="1:1">
      <c r="A3041" s="1"/>
    </row>
    <row r="3042" spans="1:1">
      <c r="A3042" s="1"/>
    </row>
    <row r="3043" spans="1:1">
      <c r="A3043" s="1"/>
    </row>
    <row r="3044" spans="1:1">
      <c r="A3044" s="1"/>
    </row>
    <row r="3045" spans="1:1">
      <c r="A3045" s="1"/>
    </row>
    <row r="3046" spans="1:1">
      <c r="A3046" s="1"/>
    </row>
    <row r="3047" spans="1:1">
      <c r="A3047" s="1"/>
    </row>
    <row r="3048" spans="1:1">
      <c r="A3048" s="1"/>
    </row>
    <row r="3049" spans="1:1">
      <c r="A3049" s="1"/>
    </row>
    <row r="3050" spans="1:1">
      <c r="A3050" s="1"/>
    </row>
    <row r="3051" spans="1:1">
      <c r="A3051" s="1"/>
    </row>
    <row r="3052" spans="1:1">
      <c r="A3052" s="1"/>
    </row>
    <row r="3053" spans="1:1">
      <c r="A3053" s="1"/>
    </row>
    <row r="3054" spans="1:1">
      <c r="A3054" s="1"/>
    </row>
    <row r="3055" spans="1:1">
      <c r="A3055" s="1"/>
    </row>
    <row r="3056" spans="1:1">
      <c r="A3056" s="1"/>
    </row>
    <row r="3057" spans="1:1">
      <c r="A3057" s="1"/>
    </row>
    <row r="3058" spans="1:1">
      <c r="A3058" s="1"/>
    </row>
    <row r="3059" spans="1:1">
      <c r="A3059" s="1"/>
    </row>
    <row r="3060" spans="1:1">
      <c r="A3060" s="1"/>
    </row>
    <row r="3061" spans="1:1">
      <c r="A3061" s="1"/>
    </row>
    <row r="3062" spans="1:1">
      <c r="A3062" s="1"/>
    </row>
    <row r="3063" spans="1:1">
      <c r="A3063" s="1"/>
    </row>
    <row r="3064" spans="1:1">
      <c r="A3064" s="1"/>
    </row>
    <row r="3065" spans="1:1">
      <c r="A3065" s="1"/>
    </row>
    <row r="3066" spans="1:1">
      <c r="A3066" s="1"/>
    </row>
    <row r="3067" spans="1:1">
      <c r="A3067" s="1"/>
    </row>
    <row r="3068" spans="1:1">
      <c r="A3068" s="1"/>
    </row>
    <row r="3069" spans="1:1">
      <c r="A3069" s="1"/>
    </row>
    <row r="3070" spans="1:1">
      <c r="A3070" s="1"/>
    </row>
    <row r="3071" spans="1:1">
      <c r="A3071" s="1"/>
    </row>
    <row r="3072" spans="1:1">
      <c r="A3072" s="1"/>
    </row>
    <row r="3073" spans="1:1">
      <c r="A3073" s="1"/>
    </row>
    <row r="3074" spans="1:1">
      <c r="A3074" s="1"/>
    </row>
    <row r="3075" spans="1:1">
      <c r="A3075" s="1"/>
    </row>
    <row r="3076" spans="1:1">
      <c r="A3076" s="1"/>
    </row>
    <row r="3077" spans="1:1">
      <c r="A3077" s="1"/>
    </row>
    <row r="3078" spans="1:1">
      <c r="A3078" s="1"/>
    </row>
    <row r="3079" spans="1:1">
      <c r="A3079" s="1"/>
    </row>
    <row r="3080" spans="1:1">
      <c r="A3080" s="1"/>
    </row>
    <row r="3081" spans="1:1">
      <c r="A3081" s="1"/>
    </row>
    <row r="3082" spans="1:1">
      <c r="A3082" s="1"/>
    </row>
    <row r="3083" spans="1:1">
      <c r="A3083" s="1"/>
    </row>
    <row r="3084" spans="1:1">
      <c r="A3084" s="1"/>
    </row>
    <row r="3085" spans="1:1">
      <c r="A3085" s="1"/>
    </row>
    <row r="3086" spans="1:1">
      <c r="A3086" s="1"/>
    </row>
    <row r="3087" spans="1:1">
      <c r="A3087" s="1"/>
    </row>
    <row r="3088" spans="1:1">
      <c r="A3088" s="1"/>
    </row>
    <row r="3089" spans="1:1">
      <c r="A3089" s="1"/>
    </row>
    <row r="3090" spans="1:1">
      <c r="A3090" s="1"/>
    </row>
    <row r="3091" spans="1:1">
      <c r="A3091" s="1"/>
    </row>
    <row r="3092" spans="1:1">
      <c r="A3092" s="1"/>
    </row>
    <row r="3093" spans="1:1">
      <c r="A3093" s="1"/>
    </row>
    <row r="3094" spans="1:1">
      <c r="A3094" s="1"/>
    </row>
    <row r="3095" spans="1:1">
      <c r="A3095" s="1"/>
    </row>
    <row r="3096" spans="1:1">
      <c r="A3096" s="1"/>
    </row>
    <row r="3097" spans="1:1">
      <c r="A3097" s="1"/>
    </row>
    <row r="3098" spans="1:1">
      <c r="A3098" s="1"/>
    </row>
    <row r="3099" spans="1:1">
      <c r="A3099" s="1"/>
    </row>
    <row r="3100" spans="1:1">
      <c r="A3100" s="1"/>
    </row>
    <row r="3101" spans="1:1">
      <c r="A3101" s="1"/>
    </row>
    <row r="3102" spans="1:1">
      <c r="A3102" s="1"/>
    </row>
    <row r="3103" spans="1:1">
      <c r="A3103" s="1"/>
    </row>
    <row r="3104" spans="1:1">
      <c r="A3104" s="1"/>
    </row>
    <row r="3105" spans="1:1">
      <c r="A3105" s="1"/>
    </row>
    <row r="3106" spans="1:1">
      <c r="A3106" s="1"/>
    </row>
    <row r="3107" spans="1:1">
      <c r="A3107" s="1"/>
    </row>
    <row r="3108" spans="1:1">
      <c r="A3108" s="1"/>
    </row>
    <row r="3109" spans="1:1">
      <c r="A3109" s="1"/>
    </row>
    <row r="3110" spans="1:1">
      <c r="A3110" s="1"/>
    </row>
    <row r="3111" spans="1:1">
      <c r="A3111" s="1"/>
    </row>
    <row r="3112" spans="1:1">
      <c r="A3112" s="1"/>
    </row>
    <row r="3113" spans="1:1">
      <c r="A3113" s="1"/>
    </row>
    <row r="3114" spans="1:1">
      <c r="A3114" s="1"/>
    </row>
    <row r="3115" spans="1:1">
      <c r="A3115" s="1"/>
    </row>
    <row r="3116" spans="1:1">
      <c r="A3116" s="1"/>
    </row>
    <row r="3117" spans="1:1">
      <c r="A3117" s="1"/>
    </row>
    <row r="3118" spans="1:1">
      <c r="A3118" s="1"/>
    </row>
    <row r="3119" spans="1:1">
      <c r="A3119" s="1"/>
    </row>
    <row r="3120" spans="1:1">
      <c r="A3120" s="1"/>
    </row>
    <row r="3121" spans="1:1">
      <c r="A3121" s="1"/>
    </row>
    <row r="3122" spans="1:1">
      <c r="A3122" s="1"/>
    </row>
    <row r="3123" spans="1:1">
      <c r="A3123" s="1"/>
    </row>
    <row r="3124" spans="1:1">
      <c r="A3124" s="1"/>
    </row>
    <row r="3125" spans="1:1">
      <c r="A3125" s="1"/>
    </row>
    <row r="3126" spans="1:1">
      <c r="A3126" s="1"/>
    </row>
    <row r="3127" spans="1:1">
      <c r="A3127" s="1"/>
    </row>
    <row r="3128" spans="1:1">
      <c r="A3128" s="1"/>
    </row>
    <row r="3129" spans="1:1">
      <c r="A3129" s="1"/>
    </row>
    <row r="3130" spans="1:1">
      <c r="A3130" s="1"/>
    </row>
    <row r="3131" spans="1:1">
      <c r="A3131" s="1"/>
    </row>
    <row r="3132" spans="1:1">
      <c r="A3132" s="1"/>
    </row>
    <row r="3133" spans="1:1">
      <c r="A3133" s="1"/>
    </row>
    <row r="3134" spans="1:1">
      <c r="A3134" s="1"/>
    </row>
    <row r="3135" spans="1:1">
      <c r="A3135" s="1"/>
    </row>
    <row r="3136" spans="1:1">
      <c r="A3136" s="1"/>
    </row>
    <row r="3137" spans="1:1">
      <c r="A3137" s="1"/>
    </row>
    <row r="3138" spans="1:1">
      <c r="A3138" s="1"/>
    </row>
    <row r="3139" spans="1:1">
      <c r="A3139" s="1"/>
    </row>
    <row r="3140" spans="1:1">
      <c r="A3140" s="1"/>
    </row>
    <row r="3141" spans="1:1">
      <c r="A3141" s="1"/>
    </row>
    <row r="3142" spans="1:1">
      <c r="A3142" s="1"/>
    </row>
    <row r="3143" spans="1:1">
      <c r="A3143" s="1"/>
    </row>
    <row r="3144" spans="1:1">
      <c r="A3144" s="1"/>
    </row>
    <row r="3145" spans="1:1">
      <c r="A3145" s="1"/>
    </row>
    <row r="3146" spans="1:1">
      <c r="A3146" s="1"/>
    </row>
    <row r="3147" spans="1:1">
      <c r="A3147" s="1"/>
    </row>
    <row r="3148" spans="1:1">
      <c r="A3148" s="1"/>
    </row>
    <row r="3149" spans="1:1">
      <c r="A3149" s="1"/>
    </row>
    <row r="3150" spans="1:1">
      <c r="A3150" s="1"/>
    </row>
    <row r="3151" spans="1:1">
      <c r="A3151" s="1"/>
    </row>
    <row r="3152" spans="1:1">
      <c r="A3152" s="1"/>
    </row>
    <row r="3153" spans="1:1">
      <c r="A3153" s="1"/>
    </row>
    <row r="3154" spans="1:1">
      <c r="A3154" s="1"/>
    </row>
    <row r="3155" spans="1:1">
      <c r="A3155" s="1"/>
    </row>
    <row r="3156" spans="1:1">
      <c r="A3156" s="1"/>
    </row>
    <row r="3157" spans="1:1">
      <c r="A3157" s="1"/>
    </row>
    <row r="3158" spans="1:1">
      <c r="A3158" s="1"/>
    </row>
    <row r="3159" spans="1:1">
      <c r="A3159" s="1"/>
    </row>
    <row r="3160" spans="1:1">
      <c r="A3160" s="1"/>
    </row>
    <row r="3161" spans="1:1">
      <c r="A3161" s="1"/>
    </row>
    <row r="3162" spans="1:1">
      <c r="A3162" s="1"/>
    </row>
    <row r="3163" spans="1:1">
      <c r="A3163" s="1"/>
    </row>
    <row r="3164" spans="1:1">
      <c r="A3164" s="1"/>
    </row>
    <row r="3165" spans="1:1">
      <c r="A3165" s="1"/>
    </row>
    <row r="3166" spans="1:1">
      <c r="A3166" s="1"/>
    </row>
    <row r="3167" spans="1:1">
      <c r="A3167" s="1"/>
    </row>
    <row r="3168" spans="1:1">
      <c r="A3168" s="1"/>
    </row>
    <row r="3169" spans="1:1">
      <c r="A3169" s="1"/>
    </row>
    <row r="3170" spans="1:1">
      <c r="A3170" s="1"/>
    </row>
    <row r="3171" spans="1:1">
      <c r="A3171" s="1"/>
    </row>
    <row r="3172" spans="1:1">
      <c r="A3172" s="1"/>
    </row>
    <row r="3173" spans="1:1">
      <c r="A3173" s="1"/>
    </row>
    <row r="3174" spans="1:1">
      <c r="A3174" s="1"/>
    </row>
    <row r="3175" spans="1:1">
      <c r="A3175" s="1"/>
    </row>
    <row r="3176" spans="1:1">
      <c r="A3176" s="1"/>
    </row>
    <row r="3177" spans="1:1">
      <c r="A3177" s="1"/>
    </row>
    <row r="3178" spans="1:1">
      <c r="A3178" s="1"/>
    </row>
    <row r="3179" spans="1:1">
      <c r="A3179" s="1"/>
    </row>
    <row r="3180" spans="1:1">
      <c r="A3180" s="1"/>
    </row>
    <row r="3181" spans="1:1">
      <c r="A3181" s="1"/>
    </row>
    <row r="3182" spans="1:1">
      <c r="A3182" s="1"/>
    </row>
    <row r="3183" spans="1:1">
      <c r="A3183" s="1"/>
    </row>
    <row r="3184" spans="1:1">
      <c r="A3184" s="1"/>
    </row>
    <row r="3185" spans="1:1">
      <c r="A3185" s="1"/>
    </row>
    <row r="3186" spans="1:1">
      <c r="A3186" s="1"/>
    </row>
    <row r="3187" spans="1:1">
      <c r="A3187" s="1"/>
    </row>
    <row r="3188" spans="1:1">
      <c r="A3188" s="1"/>
    </row>
    <row r="3189" spans="1:1">
      <c r="A3189" s="1"/>
    </row>
    <row r="3190" spans="1:1">
      <c r="A3190" s="1"/>
    </row>
    <row r="3191" spans="1:1">
      <c r="A3191" s="1"/>
    </row>
    <row r="3192" spans="1:1">
      <c r="A3192" s="1"/>
    </row>
    <row r="3193" spans="1:1">
      <c r="A3193" s="1"/>
    </row>
    <row r="3194" spans="1:1">
      <c r="A3194" s="1"/>
    </row>
    <row r="3195" spans="1:1">
      <c r="A3195" s="1"/>
    </row>
    <row r="3196" spans="1:1">
      <c r="A3196" s="1"/>
    </row>
    <row r="3197" spans="1:1">
      <c r="A3197" s="1"/>
    </row>
    <row r="3198" spans="1:1">
      <c r="A3198" s="1"/>
    </row>
    <row r="3199" spans="1:1">
      <c r="A3199" s="1"/>
    </row>
    <row r="3200" spans="1:1">
      <c r="A3200" s="1"/>
    </row>
    <row r="3201" spans="1:1">
      <c r="A3201" s="1"/>
    </row>
    <row r="3202" spans="1:1">
      <c r="A3202" s="1"/>
    </row>
    <row r="3203" spans="1:1">
      <c r="A3203" s="1"/>
    </row>
    <row r="3204" spans="1:1">
      <c r="A3204" s="1"/>
    </row>
    <row r="3205" spans="1:1">
      <c r="A3205" s="1"/>
    </row>
    <row r="3206" spans="1:1">
      <c r="A3206" s="1"/>
    </row>
    <row r="3207" spans="1:1">
      <c r="A3207" s="1"/>
    </row>
    <row r="3208" spans="1:1">
      <c r="A3208" s="1"/>
    </row>
    <row r="3209" spans="1:1">
      <c r="A3209" s="1"/>
    </row>
    <row r="3210" spans="1:1">
      <c r="A3210" s="1"/>
    </row>
    <row r="3211" spans="1:1">
      <c r="A3211" s="1"/>
    </row>
    <row r="3212" spans="1:1">
      <c r="A3212" s="1"/>
    </row>
    <row r="3213" spans="1:1">
      <c r="A3213" s="1"/>
    </row>
    <row r="3214" spans="1:1">
      <c r="A3214" s="1"/>
    </row>
    <row r="3215" spans="1:1">
      <c r="A3215" s="1"/>
    </row>
    <row r="3216" spans="1:1">
      <c r="A3216" s="1"/>
    </row>
    <row r="3217" spans="1:1">
      <c r="A3217" s="1"/>
    </row>
    <row r="3218" spans="1:1">
      <c r="A3218" s="1"/>
    </row>
    <row r="3219" spans="1:1">
      <c r="A3219" s="1"/>
    </row>
    <row r="3220" spans="1:1">
      <c r="A3220" s="1"/>
    </row>
    <row r="3221" spans="1:1">
      <c r="A3221" s="1"/>
    </row>
    <row r="3222" spans="1:1">
      <c r="A3222" s="1"/>
    </row>
    <row r="3223" spans="1:1">
      <c r="A3223" s="1"/>
    </row>
    <row r="3224" spans="1:1">
      <c r="A3224" s="1"/>
    </row>
    <row r="3225" spans="1:1">
      <c r="A3225" s="1"/>
    </row>
    <row r="3226" spans="1:1">
      <c r="A3226" s="1"/>
    </row>
    <row r="3227" spans="1:1">
      <c r="A3227" s="1"/>
    </row>
    <row r="3228" spans="1:1">
      <c r="A3228" s="1"/>
    </row>
    <row r="3229" spans="1:1">
      <c r="A3229" s="1"/>
    </row>
    <row r="3230" spans="1:1">
      <c r="A3230" s="1"/>
    </row>
    <row r="3231" spans="1:1">
      <c r="A3231" s="1"/>
    </row>
    <row r="3232" spans="1:1">
      <c r="A3232" s="1"/>
    </row>
    <row r="3233" spans="1:1">
      <c r="A3233" s="1"/>
    </row>
    <row r="3234" spans="1:1">
      <c r="A3234" s="1"/>
    </row>
    <row r="3235" spans="1:1">
      <c r="A3235" s="1"/>
    </row>
    <row r="3236" spans="1:1">
      <c r="A3236" s="1"/>
    </row>
    <row r="3237" spans="1:1">
      <c r="A3237" s="1"/>
    </row>
    <row r="3238" spans="1:1">
      <c r="A3238" s="1"/>
    </row>
    <row r="3239" spans="1:1">
      <c r="A3239" s="1"/>
    </row>
    <row r="3240" spans="1:1">
      <c r="A3240" s="1"/>
    </row>
    <row r="3241" spans="1:1">
      <c r="A3241" s="1"/>
    </row>
    <row r="3242" spans="1:1">
      <c r="A3242" s="1"/>
    </row>
    <row r="3243" spans="1:1">
      <c r="A3243" s="1"/>
    </row>
    <row r="3244" spans="1:1">
      <c r="A3244" s="1"/>
    </row>
    <row r="3245" spans="1:1">
      <c r="A3245" s="1"/>
    </row>
    <row r="3246" spans="1:1">
      <c r="A3246" s="1"/>
    </row>
    <row r="3247" spans="1:1">
      <c r="A3247" s="1"/>
    </row>
    <row r="3248" spans="1:1">
      <c r="A3248" s="1"/>
    </row>
    <row r="3249" spans="1:1">
      <c r="A3249" s="1"/>
    </row>
    <row r="3250" spans="1:1">
      <c r="A3250" s="1"/>
    </row>
    <row r="3251" spans="1:1">
      <c r="A3251" s="1"/>
    </row>
    <row r="3252" spans="1:1">
      <c r="A3252" s="1"/>
    </row>
    <row r="3253" spans="1:1">
      <c r="A3253" s="1"/>
    </row>
    <row r="3254" spans="1:1">
      <c r="A3254" s="1"/>
    </row>
    <row r="3255" spans="1:1">
      <c r="A3255" s="1"/>
    </row>
    <row r="3256" spans="1:1">
      <c r="A3256" s="1"/>
    </row>
    <row r="3257" spans="1:1">
      <c r="A3257" s="1"/>
    </row>
    <row r="3258" spans="1:1">
      <c r="A3258" s="1"/>
    </row>
    <row r="3259" spans="1:1">
      <c r="A3259" s="1"/>
    </row>
    <row r="3260" spans="1:1">
      <c r="A3260" s="1"/>
    </row>
    <row r="3261" spans="1:1">
      <c r="A3261" s="1"/>
    </row>
    <row r="3262" spans="1:1">
      <c r="A3262" s="1"/>
    </row>
    <row r="3263" spans="1:1">
      <c r="A3263" s="1"/>
    </row>
    <row r="3264" spans="1:1">
      <c r="A3264" s="1"/>
    </row>
    <row r="3265" spans="1:1">
      <c r="A3265" s="1"/>
    </row>
    <row r="3266" spans="1:1">
      <c r="A3266" s="1"/>
    </row>
    <row r="3267" spans="1:1">
      <c r="A3267" s="1"/>
    </row>
    <row r="3268" spans="1:1">
      <c r="A3268" s="1"/>
    </row>
    <row r="3269" spans="1:1">
      <c r="A3269" s="1"/>
    </row>
    <row r="3270" spans="1:1">
      <c r="A3270" s="1"/>
    </row>
    <row r="3271" spans="1:1">
      <c r="A3271" s="1"/>
    </row>
    <row r="3272" spans="1:1">
      <c r="A3272" s="1"/>
    </row>
    <row r="3273" spans="1:1">
      <c r="A3273" s="1"/>
    </row>
    <row r="3274" spans="1:1">
      <c r="A3274" s="1"/>
    </row>
    <row r="3275" spans="1:1">
      <c r="A3275" s="1"/>
    </row>
    <row r="3276" spans="1:1">
      <c r="A3276" s="1"/>
    </row>
    <row r="3277" spans="1:1">
      <c r="A3277" s="1"/>
    </row>
    <row r="3278" spans="1:1">
      <c r="A3278" s="1"/>
    </row>
    <row r="3279" spans="1:1">
      <c r="A3279" s="1"/>
    </row>
    <row r="3280" spans="1:1">
      <c r="A3280" s="1"/>
    </row>
    <row r="3281" spans="1:1">
      <c r="A3281" s="1"/>
    </row>
    <row r="3282" spans="1:1">
      <c r="A3282" s="1"/>
    </row>
    <row r="3283" spans="1:1">
      <c r="A3283" s="1"/>
    </row>
    <row r="3284" spans="1:1">
      <c r="A3284" s="1"/>
    </row>
    <row r="3285" spans="1:1">
      <c r="A3285" s="1"/>
    </row>
    <row r="3286" spans="1:1">
      <c r="A3286" s="1"/>
    </row>
    <row r="3287" spans="1:1">
      <c r="A3287" s="1"/>
    </row>
    <row r="3288" spans="1:1">
      <c r="A3288" s="1"/>
    </row>
    <row r="3289" spans="1:1">
      <c r="A3289" s="1"/>
    </row>
    <row r="3290" spans="1:1">
      <c r="A3290" s="1"/>
    </row>
    <row r="3291" spans="1:1">
      <c r="A3291" s="1"/>
    </row>
    <row r="3292" spans="1:1">
      <c r="A3292" s="1"/>
    </row>
    <row r="3293" spans="1:1">
      <c r="A3293" s="1"/>
    </row>
    <row r="3294" spans="1:1">
      <c r="A3294" s="1"/>
    </row>
    <row r="3295" spans="1:1">
      <c r="A3295" s="1"/>
    </row>
    <row r="3296" spans="1:1">
      <c r="A3296" s="1"/>
    </row>
    <row r="3297" spans="1:1">
      <c r="A3297" s="1"/>
    </row>
    <row r="3298" spans="1:1">
      <c r="A3298" s="1"/>
    </row>
    <row r="3299" spans="1:1">
      <c r="A3299" s="1"/>
    </row>
    <row r="3300" spans="1:1">
      <c r="A3300" s="1"/>
    </row>
    <row r="3301" spans="1:1">
      <c r="A3301" s="1"/>
    </row>
    <row r="3302" spans="1:1">
      <c r="A3302" s="1"/>
    </row>
    <row r="3303" spans="1:1">
      <c r="A3303" s="1"/>
    </row>
    <row r="3304" spans="1:1">
      <c r="A3304" s="1"/>
    </row>
    <row r="3305" spans="1:1">
      <c r="A3305" s="1"/>
    </row>
    <row r="3306" spans="1:1">
      <c r="A3306" s="1"/>
    </row>
    <row r="3307" spans="1:1">
      <c r="A3307" s="1"/>
    </row>
    <row r="3308" spans="1:1">
      <c r="A3308" s="1"/>
    </row>
    <row r="3309" spans="1:1">
      <c r="A3309" s="1"/>
    </row>
    <row r="3310" spans="1:1">
      <c r="A3310" s="1"/>
    </row>
    <row r="3311" spans="1:1">
      <c r="A3311" s="1"/>
    </row>
    <row r="3312" spans="1:1">
      <c r="A3312" s="1"/>
    </row>
    <row r="3313" spans="1:1">
      <c r="A3313" s="1"/>
    </row>
    <row r="3314" spans="1:1">
      <c r="A3314" s="1"/>
    </row>
    <row r="3315" spans="1:1">
      <c r="A3315" s="1"/>
    </row>
    <row r="3316" spans="1:1">
      <c r="A3316" s="1"/>
    </row>
    <row r="3317" spans="1:1">
      <c r="A3317" s="1"/>
    </row>
    <row r="3318" spans="1:1">
      <c r="A3318" s="1"/>
    </row>
    <row r="3319" spans="1:1">
      <c r="A3319" s="1"/>
    </row>
    <row r="3320" spans="1:1">
      <c r="A3320" s="1"/>
    </row>
    <row r="3321" spans="1:1">
      <c r="A3321" s="1"/>
    </row>
    <row r="3322" spans="1:1">
      <c r="A3322" s="1"/>
    </row>
    <row r="3323" spans="1:1">
      <c r="A3323" s="1"/>
    </row>
    <row r="3324" spans="1:1">
      <c r="A3324" s="1"/>
    </row>
    <row r="3325" spans="1:1">
      <c r="A3325" s="1"/>
    </row>
    <row r="3326" spans="1:1">
      <c r="A3326" s="1"/>
    </row>
    <row r="3327" spans="1:1">
      <c r="A3327" s="1"/>
    </row>
    <row r="3328" spans="1:1">
      <c r="A3328" s="1"/>
    </row>
    <row r="3329" spans="1:1">
      <c r="A3329" s="1"/>
    </row>
    <row r="3330" spans="1:1">
      <c r="A3330" s="1"/>
    </row>
    <row r="3331" spans="1:1">
      <c r="A3331" s="1"/>
    </row>
    <row r="3332" spans="1:1">
      <c r="A3332" s="1"/>
    </row>
    <row r="3333" spans="1:1">
      <c r="A3333" s="1"/>
    </row>
    <row r="3334" spans="1:1">
      <c r="A3334" s="1"/>
    </row>
    <row r="3335" spans="1:1">
      <c r="A3335" s="1"/>
    </row>
    <row r="3336" spans="1:1">
      <c r="A3336" s="1"/>
    </row>
    <row r="3337" spans="1:1">
      <c r="A3337" s="1"/>
    </row>
    <row r="3338" spans="1:1">
      <c r="A3338" s="1"/>
    </row>
    <row r="3339" spans="1:1">
      <c r="A3339" s="1"/>
    </row>
    <row r="3340" spans="1:1">
      <c r="A3340" s="1"/>
    </row>
    <row r="3341" spans="1:1">
      <c r="A3341" s="1"/>
    </row>
    <row r="3342" spans="1:1">
      <c r="A3342" s="1"/>
    </row>
    <row r="3343" spans="1:1">
      <c r="A3343" s="1"/>
    </row>
    <row r="3344" spans="1:1">
      <c r="A3344" s="1"/>
    </row>
    <row r="3345" spans="1:1">
      <c r="A3345" s="1"/>
    </row>
    <row r="3346" spans="1:1">
      <c r="A3346" s="1"/>
    </row>
    <row r="3347" spans="1:1">
      <c r="A3347" s="1"/>
    </row>
    <row r="3348" spans="1:1">
      <c r="A3348" s="1"/>
    </row>
    <row r="3349" spans="1:1">
      <c r="A3349" s="1"/>
    </row>
    <row r="3350" spans="1:1">
      <c r="A3350" s="1"/>
    </row>
    <row r="3351" spans="1:1">
      <c r="A3351" s="1"/>
    </row>
    <row r="3352" spans="1:1">
      <c r="A3352" s="1"/>
    </row>
    <row r="3353" spans="1:1">
      <c r="A3353" s="1"/>
    </row>
    <row r="3354" spans="1:1">
      <c r="A3354" s="1"/>
    </row>
    <row r="3355" spans="1:1">
      <c r="A3355" s="1"/>
    </row>
    <row r="3356" spans="1:1">
      <c r="A3356" s="1"/>
    </row>
    <row r="3357" spans="1:1">
      <c r="A3357" s="1"/>
    </row>
    <row r="3358" spans="1:1">
      <c r="A3358" s="1"/>
    </row>
    <row r="3359" spans="1:1">
      <c r="A3359" s="1"/>
    </row>
    <row r="3360" spans="1:1">
      <c r="A3360" s="1"/>
    </row>
    <row r="3361" spans="1:1">
      <c r="A3361" s="1"/>
    </row>
    <row r="3362" spans="1:1">
      <c r="A3362" s="1"/>
    </row>
    <row r="3363" spans="1:1">
      <c r="A3363" s="1"/>
    </row>
    <row r="3364" spans="1:1">
      <c r="A3364" s="1"/>
    </row>
    <row r="3365" spans="1:1">
      <c r="A3365" s="1"/>
    </row>
    <row r="3366" spans="1:1">
      <c r="A3366" s="1"/>
    </row>
    <row r="3367" spans="1:1">
      <c r="A3367" s="1"/>
    </row>
    <row r="3368" spans="1:1">
      <c r="A3368" s="1"/>
    </row>
    <row r="3369" spans="1:1">
      <c r="A3369" s="1"/>
    </row>
    <row r="3370" spans="1:1">
      <c r="A3370" s="1"/>
    </row>
    <row r="3371" spans="1:1">
      <c r="A3371" s="1"/>
    </row>
    <row r="3372" spans="1:1">
      <c r="A3372" s="1"/>
    </row>
    <row r="3373" spans="1:1">
      <c r="A3373" s="1"/>
    </row>
    <row r="3374" spans="1:1">
      <c r="A3374" s="1"/>
    </row>
    <row r="3375" spans="1:1">
      <c r="A3375" s="1"/>
    </row>
    <row r="3376" spans="1:1">
      <c r="A3376" s="1"/>
    </row>
    <row r="3377" spans="1:1">
      <c r="A3377" s="1"/>
    </row>
    <row r="3378" spans="1:1">
      <c r="A3378" s="1"/>
    </row>
    <row r="3379" spans="1:1">
      <c r="A3379" s="1"/>
    </row>
    <row r="3380" spans="1:1">
      <c r="A3380" s="1"/>
    </row>
    <row r="3381" spans="1:1">
      <c r="A3381" s="1"/>
    </row>
    <row r="3382" spans="1:1">
      <c r="A3382" s="1"/>
    </row>
    <row r="3383" spans="1:1">
      <c r="A3383" s="1"/>
    </row>
    <row r="3384" spans="1:1">
      <c r="A3384" s="1"/>
    </row>
    <row r="3385" spans="1:1">
      <c r="A3385" s="1"/>
    </row>
    <row r="3386" spans="1:1">
      <c r="A3386" s="1"/>
    </row>
    <row r="3387" spans="1:1">
      <c r="A3387" s="1"/>
    </row>
    <row r="3388" spans="1:1">
      <c r="A3388" s="1"/>
    </row>
    <row r="3389" spans="1:1">
      <c r="A3389" s="1"/>
    </row>
    <row r="3390" spans="1:1">
      <c r="A3390" s="1"/>
    </row>
    <row r="3391" spans="1:1">
      <c r="A3391" s="1"/>
    </row>
    <row r="3392" spans="1:1">
      <c r="A3392" s="1"/>
    </row>
    <row r="3393" spans="1:1">
      <c r="A3393" s="1"/>
    </row>
    <row r="3394" spans="1:1">
      <c r="A3394" s="1"/>
    </row>
    <row r="3395" spans="1:1">
      <c r="A3395" s="1"/>
    </row>
    <row r="3396" spans="1:1">
      <c r="A3396" s="1"/>
    </row>
    <row r="3397" spans="1:1">
      <c r="A3397" s="1"/>
    </row>
    <row r="3398" spans="1:1">
      <c r="A3398" s="1"/>
    </row>
    <row r="3399" spans="1:1">
      <c r="A3399" s="1"/>
    </row>
    <row r="3400" spans="1:1">
      <c r="A3400" s="1"/>
    </row>
    <row r="3401" spans="1:1">
      <c r="A3401" s="1"/>
    </row>
    <row r="3402" spans="1:1">
      <c r="A3402" s="1"/>
    </row>
    <row r="3403" spans="1:1">
      <c r="A3403" s="1"/>
    </row>
    <row r="3404" spans="1:1">
      <c r="A3404" s="1"/>
    </row>
    <row r="3405" spans="1:1">
      <c r="A3405" s="1"/>
    </row>
    <row r="3406" spans="1:1">
      <c r="A3406" s="1"/>
    </row>
    <row r="3407" spans="1:1">
      <c r="A3407" s="1"/>
    </row>
    <row r="3408" spans="1:1">
      <c r="A3408" s="1"/>
    </row>
    <row r="3409" spans="1:1">
      <c r="A3409" s="1"/>
    </row>
    <row r="3410" spans="1:1">
      <c r="A3410" s="1"/>
    </row>
    <row r="3411" spans="1:1">
      <c r="A3411" s="1"/>
    </row>
    <row r="3412" spans="1:1">
      <c r="A3412" s="1"/>
    </row>
    <row r="3413" spans="1:1">
      <c r="A3413" s="1"/>
    </row>
    <row r="3414" spans="1:1">
      <c r="A3414" s="1"/>
    </row>
    <row r="3415" spans="1:1">
      <c r="A3415" s="1"/>
    </row>
    <row r="3416" spans="1:1">
      <c r="A3416" s="1"/>
    </row>
    <row r="3417" spans="1:1">
      <c r="A3417" s="1"/>
    </row>
    <row r="3418" spans="1:1">
      <c r="A3418" s="1"/>
    </row>
    <row r="3419" spans="1:1">
      <c r="A3419" s="1"/>
    </row>
    <row r="3420" spans="1:1">
      <c r="A3420" s="1"/>
    </row>
    <row r="3421" spans="1:1">
      <c r="A3421" s="1"/>
    </row>
    <row r="3422" spans="1:1">
      <c r="A3422" s="1"/>
    </row>
    <row r="3423" spans="1:1">
      <c r="A3423" s="1"/>
    </row>
    <row r="3424" spans="1:1">
      <c r="A3424" s="1"/>
    </row>
    <row r="3425" spans="1:1">
      <c r="A3425" s="1"/>
    </row>
    <row r="3426" spans="1:1">
      <c r="A3426" s="1"/>
    </row>
    <row r="3427" spans="1:1">
      <c r="A3427" s="1"/>
    </row>
    <row r="3428" spans="1:1">
      <c r="A3428" s="1"/>
    </row>
    <row r="3429" spans="1:1">
      <c r="A3429" s="1"/>
    </row>
    <row r="3430" spans="1:1">
      <c r="A3430" s="1"/>
    </row>
    <row r="3431" spans="1:1">
      <c r="A3431" s="1"/>
    </row>
    <row r="3432" spans="1:1">
      <c r="A3432" s="1"/>
    </row>
    <row r="3433" spans="1:1">
      <c r="A3433" s="1"/>
    </row>
    <row r="3434" spans="1:1">
      <c r="A3434" s="1"/>
    </row>
    <row r="3435" spans="1:1">
      <c r="A3435" s="1"/>
    </row>
    <row r="3436" spans="1:1">
      <c r="A3436" s="1"/>
    </row>
    <row r="3437" spans="1:1">
      <c r="A3437" s="1"/>
    </row>
    <row r="3438" spans="1:1">
      <c r="A3438" s="1"/>
    </row>
    <row r="3439" spans="1:1">
      <c r="A3439" s="1"/>
    </row>
    <row r="3440" spans="1:1">
      <c r="A3440" s="1"/>
    </row>
    <row r="3441" spans="1:1">
      <c r="A3441" s="1"/>
    </row>
    <row r="3442" spans="1:1">
      <c r="A3442" s="1"/>
    </row>
    <row r="3443" spans="1:1">
      <c r="A3443" s="1"/>
    </row>
    <row r="3444" spans="1:1">
      <c r="A3444" s="1"/>
    </row>
    <row r="3445" spans="1:1">
      <c r="A3445" s="1"/>
    </row>
    <row r="3446" spans="1:1">
      <c r="A3446" s="1"/>
    </row>
    <row r="3447" spans="1:1">
      <c r="A3447" s="1"/>
    </row>
    <row r="3448" spans="1:1">
      <c r="A3448" s="1"/>
    </row>
    <row r="3449" spans="1:1">
      <c r="A3449" s="1"/>
    </row>
    <row r="3450" spans="1:1">
      <c r="A3450" s="1"/>
    </row>
    <row r="3451" spans="1:1">
      <c r="A3451" s="1"/>
    </row>
    <row r="3452" spans="1:1">
      <c r="A3452" s="1"/>
    </row>
    <row r="3453" spans="1:1">
      <c r="A3453" s="1"/>
    </row>
    <row r="3454" spans="1:1">
      <c r="A3454" s="1"/>
    </row>
    <row r="3455" spans="1:1">
      <c r="A3455" s="1"/>
    </row>
    <row r="3456" spans="1:1">
      <c r="A3456" s="1"/>
    </row>
    <row r="3457" spans="1:1">
      <c r="A3457" s="1"/>
    </row>
    <row r="3458" spans="1:1">
      <c r="A3458" s="1"/>
    </row>
    <row r="3459" spans="1:1">
      <c r="A3459" s="1"/>
    </row>
    <row r="3460" spans="1:1">
      <c r="A3460" s="1"/>
    </row>
    <row r="3461" spans="1:1">
      <c r="A3461" s="1"/>
    </row>
    <row r="3462" spans="1:1">
      <c r="A3462" s="1"/>
    </row>
    <row r="3463" spans="1:1">
      <c r="A3463" s="1"/>
    </row>
    <row r="3464" spans="1:1">
      <c r="A3464" s="1"/>
    </row>
    <row r="3465" spans="1:1">
      <c r="A3465" s="1"/>
    </row>
    <row r="3466" spans="1:1">
      <c r="A3466" s="1"/>
    </row>
    <row r="3467" spans="1:1">
      <c r="A3467" s="1"/>
    </row>
    <row r="3468" spans="1:1">
      <c r="A3468" s="1"/>
    </row>
    <row r="3469" spans="1:1">
      <c r="A3469" s="1"/>
    </row>
    <row r="3470" spans="1:1">
      <c r="A3470" s="1"/>
    </row>
    <row r="3471" spans="1:1">
      <c r="A3471" s="1"/>
    </row>
    <row r="3472" spans="1:1">
      <c r="A3472" s="1"/>
    </row>
    <row r="3473" spans="1:1">
      <c r="A3473" s="1"/>
    </row>
    <row r="3474" spans="1:1">
      <c r="A3474" s="1"/>
    </row>
    <row r="3475" spans="1:1">
      <c r="A3475" s="1"/>
    </row>
    <row r="3476" spans="1:1">
      <c r="A3476" s="1"/>
    </row>
    <row r="3477" spans="1:1">
      <c r="A3477" s="1"/>
    </row>
    <row r="3478" spans="1:1">
      <c r="A3478" s="1"/>
    </row>
    <row r="3479" spans="1:1">
      <c r="A3479" s="1"/>
    </row>
    <row r="3480" spans="1:1">
      <c r="A3480" s="1"/>
    </row>
    <row r="3481" spans="1:1">
      <c r="A3481" s="1"/>
    </row>
    <row r="3482" spans="1:1">
      <c r="A3482" s="1"/>
    </row>
    <row r="3483" spans="1:1">
      <c r="A3483" s="1"/>
    </row>
    <row r="3484" spans="1:1">
      <c r="A3484" s="1"/>
    </row>
    <row r="3485" spans="1:1">
      <c r="A3485" s="1"/>
    </row>
    <row r="3486" spans="1:1">
      <c r="A3486" s="1"/>
    </row>
    <row r="3487" spans="1:1">
      <c r="A3487" s="1"/>
    </row>
    <row r="3488" spans="1:1">
      <c r="A3488" s="1"/>
    </row>
    <row r="3489" spans="1:1">
      <c r="A3489" s="1"/>
    </row>
    <row r="3490" spans="1:1">
      <c r="A3490" s="1"/>
    </row>
    <row r="3491" spans="1:1">
      <c r="A3491" s="1"/>
    </row>
    <row r="3492" spans="1:1">
      <c r="A3492" s="1"/>
    </row>
    <row r="3493" spans="1:1">
      <c r="A3493" s="1"/>
    </row>
    <row r="3494" spans="1:1">
      <c r="A3494" s="1"/>
    </row>
    <row r="3495" spans="1:1">
      <c r="A3495" s="1"/>
    </row>
    <row r="3496" spans="1:1">
      <c r="A3496" s="1"/>
    </row>
    <row r="3497" spans="1:1">
      <c r="A3497" s="1"/>
    </row>
    <row r="3498" spans="1:1">
      <c r="A3498" s="1"/>
    </row>
    <row r="3499" spans="1:1">
      <c r="A3499" s="1"/>
    </row>
    <row r="3500" spans="1:1">
      <c r="A3500" s="1"/>
    </row>
    <row r="3501" spans="1:1">
      <c r="A3501" s="1"/>
    </row>
    <row r="3502" spans="1:1">
      <c r="A3502" s="1"/>
    </row>
    <row r="3503" spans="1:1">
      <c r="A3503" s="1"/>
    </row>
    <row r="3504" spans="1:1">
      <c r="A3504" s="1"/>
    </row>
    <row r="3505" spans="1:1">
      <c r="A3505" s="1"/>
    </row>
    <row r="3506" spans="1:1">
      <c r="A3506" s="1"/>
    </row>
    <row r="3507" spans="1:1">
      <c r="A3507" s="1"/>
    </row>
    <row r="3508" spans="1:1">
      <c r="A3508" s="1"/>
    </row>
    <row r="3509" spans="1:1">
      <c r="A3509" s="1"/>
    </row>
    <row r="3510" spans="1:1">
      <c r="A3510" s="1"/>
    </row>
    <row r="3511" spans="1:1">
      <c r="A3511" s="1"/>
    </row>
    <row r="3512" spans="1:1">
      <c r="A3512" s="1"/>
    </row>
    <row r="3513" spans="1:1">
      <c r="A3513" s="1"/>
    </row>
    <row r="3514" spans="1:1">
      <c r="A3514" s="1"/>
    </row>
    <row r="3515" spans="1:1">
      <c r="A3515" s="1"/>
    </row>
    <row r="3516" spans="1:1">
      <c r="A3516" s="1"/>
    </row>
    <row r="3517" spans="1:1">
      <c r="A3517" s="1"/>
    </row>
    <row r="3518" spans="1:1">
      <c r="A3518" s="1"/>
    </row>
    <row r="3519" spans="1:1">
      <c r="A3519" s="1"/>
    </row>
    <row r="3520" spans="1:1">
      <c r="A3520" s="1"/>
    </row>
    <row r="3521" spans="1:1">
      <c r="A3521" s="1"/>
    </row>
    <row r="3522" spans="1:1">
      <c r="A3522" s="1"/>
    </row>
    <row r="3523" spans="1:1">
      <c r="A3523" s="1"/>
    </row>
    <row r="3524" spans="1:1">
      <c r="A3524" s="1"/>
    </row>
    <row r="3525" spans="1:1">
      <c r="A3525" s="1"/>
    </row>
    <row r="3526" spans="1:1">
      <c r="A3526" s="1"/>
    </row>
    <row r="3527" spans="1:1">
      <c r="A3527" s="1"/>
    </row>
    <row r="3528" spans="1:1">
      <c r="A3528" s="1"/>
    </row>
    <row r="3529" spans="1:1">
      <c r="A3529" s="1"/>
    </row>
    <row r="3530" spans="1:1">
      <c r="A3530" s="1"/>
    </row>
    <row r="3531" spans="1:1">
      <c r="A3531" s="1"/>
    </row>
    <row r="3532" spans="1:1">
      <c r="A3532" s="1"/>
    </row>
    <row r="3533" spans="1:1">
      <c r="A3533" s="1"/>
    </row>
    <row r="3534" spans="1:1">
      <c r="A3534" s="1"/>
    </row>
    <row r="3535" spans="1:1">
      <c r="A3535" s="1"/>
    </row>
    <row r="3536" spans="1:1">
      <c r="A3536" s="1"/>
    </row>
    <row r="3537" spans="1:1">
      <c r="A3537" s="1"/>
    </row>
    <row r="3538" spans="1:1">
      <c r="A3538" s="1"/>
    </row>
    <row r="3539" spans="1:1">
      <c r="A3539" s="1"/>
    </row>
    <row r="3540" spans="1:1">
      <c r="A3540" s="1"/>
    </row>
    <row r="3541" spans="1:1">
      <c r="A3541" s="1"/>
    </row>
    <row r="3542" spans="1:1">
      <c r="A3542" s="1"/>
    </row>
    <row r="3543" spans="1:1">
      <c r="A3543" s="1"/>
    </row>
    <row r="3544" spans="1:1">
      <c r="A3544" s="1"/>
    </row>
    <row r="3545" spans="1:1">
      <c r="A3545" s="1"/>
    </row>
    <row r="3546" spans="1:1">
      <c r="A3546" s="1"/>
    </row>
    <row r="3547" spans="1:1">
      <c r="A3547" s="1"/>
    </row>
    <row r="3548" spans="1:1">
      <c r="A3548" s="1"/>
    </row>
    <row r="3549" spans="1:1">
      <c r="A3549" s="1"/>
    </row>
    <row r="3550" spans="1:1">
      <c r="A3550" s="1"/>
    </row>
    <row r="3551" spans="1:1">
      <c r="A3551" s="1"/>
    </row>
    <row r="3552" spans="1:1">
      <c r="A3552" s="1"/>
    </row>
    <row r="3553" spans="1:1">
      <c r="A3553" s="1"/>
    </row>
    <row r="3554" spans="1:1">
      <c r="A3554" s="1"/>
    </row>
    <row r="3555" spans="1:1">
      <c r="A3555" s="1"/>
    </row>
    <row r="3556" spans="1:1">
      <c r="A3556" s="1"/>
    </row>
    <row r="3557" spans="1:1">
      <c r="A3557" s="1"/>
    </row>
    <row r="3558" spans="1:1">
      <c r="A3558" s="1"/>
    </row>
    <row r="3559" spans="1:1">
      <c r="A3559" s="1"/>
    </row>
    <row r="3560" spans="1:1">
      <c r="A3560" s="1"/>
    </row>
    <row r="3561" spans="1:1">
      <c r="A3561" s="1"/>
    </row>
    <row r="3562" spans="1:1">
      <c r="A3562" s="1"/>
    </row>
    <row r="3563" spans="1:1">
      <c r="A3563" s="1"/>
    </row>
    <row r="3564" spans="1:1">
      <c r="A3564" s="1"/>
    </row>
    <row r="3565" spans="1:1">
      <c r="A3565" s="1"/>
    </row>
    <row r="3566" spans="1:1">
      <c r="A3566" s="1"/>
    </row>
    <row r="3567" spans="1:1">
      <c r="A3567" s="1"/>
    </row>
    <row r="3568" spans="1:1">
      <c r="A3568" s="1"/>
    </row>
    <row r="3569" spans="1:1">
      <c r="A3569" s="1"/>
    </row>
    <row r="3570" spans="1:1">
      <c r="A3570" s="1"/>
    </row>
    <row r="3571" spans="1:1">
      <c r="A3571" s="1"/>
    </row>
    <row r="3572" spans="1:1">
      <c r="A3572" s="1"/>
    </row>
    <row r="3573" spans="1:1">
      <c r="A3573" s="1"/>
    </row>
    <row r="3574" spans="1:1">
      <c r="A3574" s="1"/>
    </row>
    <row r="3575" spans="1:1">
      <c r="A3575" s="1"/>
    </row>
    <row r="3576" spans="1:1">
      <c r="A3576" s="1"/>
    </row>
    <row r="3577" spans="1:1">
      <c r="A3577" s="1"/>
    </row>
    <row r="3578" spans="1:1">
      <c r="A3578" s="1"/>
    </row>
    <row r="3579" spans="1:1">
      <c r="A3579" s="1"/>
    </row>
    <row r="3580" spans="1:1">
      <c r="A3580" s="1"/>
    </row>
    <row r="3581" spans="1:1">
      <c r="A3581" s="1"/>
    </row>
    <row r="3582" spans="1:1">
      <c r="A3582" s="1"/>
    </row>
    <row r="3583" spans="1:1">
      <c r="A3583" s="1"/>
    </row>
    <row r="3584" spans="1:1">
      <c r="A3584" s="1"/>
    </row>
    <row r="3585" spans="1:1">
      <c r="A3585" s="1"/>
    </row>
    <row r="3586" spans="1:1">
      <c r="A3586" s="1"/>
    </row>
    <row r="3587" spans="1:1">
      <c r="A3587" s="1"/>
    </row>
    <row r="3588" spans="1:1">
      <c r="A3588" s="1"/>
    </row>
    <row r="3589" spans="1:1">
      <c r="A3589" s="1"/>
    </row>
    <row r="3590" spans="1:1">
      <c r="A3590" s="1"/>
    </row>
    <row r="3591" spans="1:1">
      <c r="A3591" s="1"/>
    </row>
    <row r="3592" spans="1:1">
      <c r="A3592" s="1"/>
    </row>
    <row r="3593" spans="1:1">
      <c r="A3593" s="1"/>
    </row>
    <row r="3594" spans="1:1">
      <c r="A3594" s="1"/>
    </row>
    <row r="3595" spans="1:1">
      <c r="A3595" s="1"/>
    </row>
    <row r="3596" spans="1:1">
      <c r="A3596" s="1"/>
    </row>
    <row r="3597" spans="1:1">
      <c r="A3597" s="1"/>
    </row>
    <row r="3598" spans="1:1">
      <c r="A3598" s="1"/>
    </row>
    <row r="3599" spans="1:1">
      <c r="A3599" s="1"/>
    </row>
    <row r="3600" spans="1:1">
      <c r="A3600" s="1"/>
    </row>
    <row r="3601" spans="1:1">
      <c r="A3601" s="1"/>
    </row>
    <row r="3602" spans="1:1">
      <c r="A3602" s="1"/>
    </row>
    <row r="3603" spans="1:1">
      <c r="A3603" s="1"/>
    </row>
    <row r="3604" spans="1:1">
      <c r="A3604" s="1"/>
    </row>
    <row r="3605" spans="1:1">
      <c r="A3605" s="1"/>
    </row>
    <row r="3606" spans="1:1">
      <c r="A3606" s="1"/>
    </row>
    <row r="3607" spans="1:1">
      <c r="A3607" s="1"/>
    </row>
    <row r="3608" spans="1:1">
      <c r="A3608" s="1"/>
    </row>
    <row r="3609" spans="1:1">
      <c r="A3609" s="1"/>
    </row>
    <row r="3610" spans="1:1">
      <c r="A3610" s="1"/>
    </row>
    <row r="3611" spans="1:1">
      <c r="A3611" s="1"/>
    </row>
    <row r="3612" spans="1:1">
      <c r="A3612" s="1"/>
    </row>
    <row r="3613" spans="1:1">
      <c r="A3613" s="1"/>
    </row>
    <row r="3614" spans="1:1">
      <c r="A3614" s="1"/>
    </row>
    <row r="3615" spans="1:1">
      <c r="A3615" s="1"/>
    </row>
    <row r="3616" spans="1:1">
      <c r="A3616" s="1"/>
    </row>
    <row r="3617" spans="1:1">
      <c r="A3617" s="1"/>
    </row>
    <row r="3618" spans="1:1">
      <c r="A3618" s="1"/>
    </row>
    <row r="3619" spans="1:1">
      <c r="A3619" s="1"/>
    </row>
    <row r="3620" spans="1:1">
      <c r="A3620" s="1"/>
    </row>
    <row r="3621" spans="1:1">
      <c r="A3621" s="1"/>
    </row>
    <row r="3622" spans="1:1">
      <c r="A3622" s="1"/>
    </row>
    <row r="3623" spans="1:1">
      <c r="A3623" s="1"/>
    </row>
    <row r="3624" spans="1:1">
      <c r="A3624" s="1"/>
    </row>
    <row r="3625" spans="1:1">
      <c r="A3625" s="1"/>
    </row>
    <row r="3626" spans="1:1">
      <c r="A3626" s="1"/>
    </row>
    <row r="3627" spans="1:1">
      <c r="A3627" s="1"/>
    </row>
    <row r="3628" spans="1:1">
      <c r="A3628" s="1"/>
    </row>
    <row r="3629" spans="1:1">
      <c r="A3629" s="1"/>
    </row>
    <row r="3630" spans="1:1">
      <c r="A3630" s="1"/>
    </row>
    <row r="3631" spans="1:1">
      <c r="A3631" s="1"/>
    </row>
    <row r="3632" spans="1:1">
      <c r="A3632" s="1"/>
    </row>
    <row r="3633" spans="1:1">
      <c r="A3633" s="1"/>
    </row>
    <row r="3634" spans="1:1">
      <c r="A3634" s="1"/>
    </row>
    <row r="3635" spans="1:1">
      <c r="A3635" s="1"/>
    </row>
    <row r="3636" spans="1:1">
      <c r="A3636" s="1"/>
    </row>
    <row r="3637" spans="1:1">
      <c r="A3637" s="1"/>
    </row>
    <row r="3638" spans="1:1">
      <c r="A3638" s="1"/>
    </row>
    <row r="3639" spans="1:1">
      <c r="A3639" s="1"/>
    </row>
    <row r="3640" spans="1:1">
      <c r="A3640" s="1"/>
    </row>
    <row r="3641" spans="1:1">
      <c r="A3641" s="1"/>
    </row>
    <row r="3642" spans="1:1">
      <c r="A3642" s="1"/>
    </row>
    <row r="3643" spans="1:1">
      <c r="A3643" s="1"/>
    </row>
    <row r="3644" spans="1:1">
      <c r="A3644" s="1"/>
    </row>
    <row r="3645" spans="1:1">
      <c r="A3645" s="1"/>
    </row>
    <row r="3646" spans="1:1">
      <c r="A3646" s="1"/>
    </row>
    <row r="3647" spans="1:1">
      <c r="A3647" s="1"/>
    </row>
    <row r="3648" spans="1:1">
      <c r="A3648" s="1"/>
    </row>
    <row r="3649" spans="1:1">
      <c r="A3649" s="1"/>
    </row>
    <row r="3650" spans="1:1">
      <c r="A3650" s="1"/>
    </row>
    <row r="3651" spans="1:1">
      <c r="A3651" s="1"/>
    </row>
    <row r="3652" spans="1:1">
      <c r="A3652" s="1"/>
    </row>
    <row r="3653" spans="1:1">
      <c r="A3653" s="1"/>
    </row>
    <row r="3654" spans="1:1">
      <c r="A3654" s="1"/>
    </row>
    <row r="3655" spans="1:1">
      <c r="A3655" s="1"/>
    </row>
    <row r="3656" spans="1:1">
      <c r="A3656" s="1"/>
    </row>
    <row r="3657" spans="1:1">
      <c r="A3657" s="1"/>
    </row>
    <row r="3658" spans="1:1">
      <c r="A3658" s="1"/>
    </row>
    <row r="3659" spans="1:1">
      <c r="A3659" s="1"/>
    </row>
    <row r="3660" spans="1:1">
      <c r="A3660" s="1"/>
    </row>
    <row r="3661" spans="1:1">
      <c r="A3661" s="1"/>
    </row>
    <row r="3662" spans="1:1">
      <c r="A3662" s="1"/>
    </row>
    <row r="3663" spans="1:1">
      <c r="A3663" s="1"/>
    </row>
    <row r="3664" spans="1:1">
      <c r="A3664" s="1"/>
    </row>
    <row r="3665" spans="1:1">
      <c r="A3665" s="1"/>
    </row>
    <row r="3666" spans="1:1">
      <c r="A3666" s="1"/>
    </row>
    <row r="3667" spans="1:1">
      <c r="A3667" s="1"/>
    </row>
    <row r="3668" spans="1:1">
      <c r="A3668" s="1"/>
    </row>
    <row r="3669" spans="1:1">
      <c r="A3669" s="1"/>
    </row>
    <row r="3670" spans="1:1">
      <c r="A3670" s="1"/>
    </row>
    <row r="3671" spans="1:1">
      <c r="A3671" s="1"/>
    </row>
    <row r="3672" spans="1:1">
      <c r="A3672" s="1"/>
    </row>
    <row r="3673" spans="1:1">
      <c r="A3673" s="1"/>
    </row>
    <row r="3674" spans="1:1">
      <c r="A3674" s="1"/>
    </row>
    <row r="3675" spans="1:1">
      <c r="A3675" s="1"/>
    </row>
    <row r="3676" spans="1:1">
      <c r="A3676" s="1"/>
    </row>
    <row r="3677" spans="1:1">
      <c r="A3677" s="1"/>
    </row>
    <row r="3678" spans="1:1">
      <c r="A3678" s="1"/>
    </row>
    <row r="3679" spans="1:1">
      <c r="A3679" s="1"/>
    </row>
    <row r="3680" spans="1:1">
      <c r="A3680" s="1"/>
    </row>
    <row r="3681" spans="1:1">
      <c r="A3681" s="1"/>
    </row>
    <row r="3682" spans="1:1">
      <c r="A3682" s="1"/>
    </row>
    <row r="3683" spans="1:1">
      <c r="A3683" s="1"/>
    </row>
    <row r="3684" spans="1:1">
      <c r="A3684" s="1"/>
    </row>
    <row r="3685" spans="1:1">
      <c r="A3685" s="1"/>
    </row>
    <row r="3686" spans="1:1">
      <c r="A3686" s="1"/>
    </row>
    <row r="3687" spans="1:1">
      <c r="A3687" s="1"/>
    </row>
    <row r="3688" spans="1:1">
      <c r="A3688" s="1"/>
    </row>
    <row r="3689" spans="1:1">
      <c r="A3689" s="1"/>
    </row>
    <row r="3690" spans="1:1">
      <c r="A3690" s="1"/>
    </row>
    <row r="3691" spans="1:1">
      <c r="A3691" s="1"/>
    </row>
    <row r="3692" spans="1:1">
      <c r="A3692" s="1"/>
    </row>
    <row r="3693" spans="1:1">
      <c r="A3693" s="1"/>
    </row>
    <row r="3694" spans="1:1">
      <c r="A3694" s="1"/>
    </row>
    <row r="3695" spans="1:1">
      <c r="A3695" s="1"/>
    </row>
    <row r="3696" spans="1:1">
      <c r="A3696" s="1"/>
    </row>
    <row r="3697" spans="1:1">
      <c r="A3697" s="1"/>
    </row>
    <row r="3698" spans="1:1">
      <c r="A3698" s="1"/>
    </row>
    <row r="3699" spans="1:1">
      <c r="A3699" s="1"/>
    </row>
    <row r="3700" spans="1:1">
      <c r="A3700" s="1"/>
    </row>
    <row r="3701" spans="1:1">
      <c r="A3701" s="1"/>
    </row>
    <row r="3702" spans="1:1">
      <c r="A3702" s="1"/>
    </row>
    <row r="3703" spans="1:1">
      <c r="A3703" s="1"/>
    </row>
    <row r="3704" spans="1:1">
      <c r="A3704" s="1"/>
    </row>
    <row r="3705" spans="1:1">
      <c r="A3705" s="1"/>
    </row>
    <row r="3706" spans="1:1">
      <c r="A3706" s="1"/>
    </row>
    <row r="3707" spans="1:1">
      <c r="A3707" s="1"/>
    </row>
    <row r="3708" spans="1:1">
      <c r="A3708" s="1"/>
    </row>
    <row r="3709" spans="1:1">
      <c r="A3709" s="1"/>
    </row>
    <row r="3710" spans="1:1">
      <c r="A3710" s="1"/>
    </row>
    <row r="3711" spans="1:1">
      <c r="A3711" s="1"/>
    </row>
    <row r="3712" spans="1:1">
      <c r="A3712" s="1"/>
    </row>
    <row r="3713" spans="1:1">
      <c r="A3713" s="1"/>
    </row>
    <row r="3714" spans="1:1">
      <c r="A3714" s="1"/>
    </row>
    <row r="3715" spans="1:1">
      <c r="A3715" s="1"/>
    </row>
    <row r="3716" spans="1:1">
      <c r="A3716" s="1"/>
    </row>
    <row r="3717" spans="1:1">
      <c r="A3717" s="1"/>
    </row>
    <row r="3718" spans="1:1">
      <c r="A3718" s="1"/>
    </row>
    <row r="3719" spans="1:1">
      <c r="A3719" s="1"/>
    </row>
    <row r="3720" spans="1:1">
      <c r="A3720" s="1"/>
    </row>
    <row r="3721" spans="1:1">
      <c r="A3721" s="1"/>
    </row>
    <row r="3722" spans="1:1">
      <c r="A3722" s="1"/>
    </row>
    <row r="3723" spans="1:1">
      <c r="A3723" s="1"/>
    </row>
    <row r="3724" spans="1:1">
      <c r="A3724" s="1"/>
    </row>
    <row r="3725" spans="1:1">
      <c r="A3725" s="1"/>
    </row>
    <row r="3726" spans="1:1">
      <c r="A3726" s="1"/>
    </row>
    <row r="3727" spans="1:1">
      <c r="A3727" s="1"/>
    </row>
    <row r="3728" spans="1:1">
      <c r="A3728" s="1"/>
    </row>
    <row r="3729" spans="1:1">
      <c r="A3729" s="1"/>
    </row>
    <row r="3730" spans="1:1">
      <c r="A3730" s="1"/>
    </row>
    <row r="3731" spans="1:1">
      <c r="A3731" s="1"/>
    </row>
    <row r="3732" spans="1:1">
      <c r="A3732" s="1"/>
    </row>
    <row r="3733" spans="1:1">
      <c r="A3733" s="1"/>
    </row>
    <row r="3734" spans="1:1">
      <c r="A3734" s="1"/>
    </row>
    <row r="3735" spans="1:1">
      <c r="A3735" s="1"/>
    </row>
    <row r="3736" spans="1:1">
      <c r="A3736" s="1"/>
    </row>
    <row r="3737" spans="1:1">
      <c r="A3737" s="1"/>
    </row>
    <row r="3738" spans="1:1">
      <c r="A3738" s="1"/>
    </row>
    <row r="3739" spans="1:1">
      <c r="A3739" s="1"/>
    </row>
    <row r="3740" spans="1:1">
      <c r="A3740" s="1"/>
    </row>
    <row r="3741" spans="1:1">
      <c r="A3741" s="1"/>
    </row>
    <row r="3742" spans="1:1">
      <c r="A3742" s="1"/>
    </row>
    <row r="3743" spans="1:1">
      <c r="A3743" s="1"/>
    </row>
    <row r="3744" spans="1:1">
      <c r="A3744" s="1"/>
    </row>
    <row r="3745" spans="1:1">
      <c r="A3745" s="1"/>
    </row>
    <row r="3746" spans="1:1">
      <c r="A3746" s="1"/>
    </row>
    <row r="3747" spans="1:1">
      <c r="A3747" s="1"/>
    </row>
    <row r="3748" spans="1:1">
      <c r="A3748" s="1"/>
    </row>
    <row r="3749" spans="1:1">
      <c r="A3749" s="1"/>
    </row>
    <row r="3750" spans="1:1">
      <c r="A3750" s="1"/>
    </row>
    <row r="3751" spans="1:1">
      <c r="A3751" s="1"/>
    </row>
    <row r="3752" spans="1:1">
      <c r="A3752" s="1"/>
    </row>
    <row r="3753" spans="1:1">
      <c r="A3753" s="1"/>
    </row>
    <row r="3754" spans="1:1">
      <c r="A3754" s="1"/>
    </row>
    <row r="3755" spans="1:1">
      <c r="A3755" s="1"/>
    </row>
    <row r="3756" spans="1:1">
      <c r="A3756" s="1"/>
    </row>
    <row r="3757" spans="1:1">
      <c r="A3757" s="1"/>
    </row>
    <row r="3758" spans="1:1">
      <c r="A3758" s="1"/>
    </row>
    <row r="3759" spans="1:1">
      <c r="A3759" s="1"/>
    </row>
    <row r="3760" spans="1:1">
      <c r="A3760" s="1"/>
    </row>
    <row r="3761" spans="1:1">
      <c r="A3761" s="1"/>
    </row>
    <row r="3762" spans="1:1">
      <c r="A3762" s="1"/>
    </row>
    <row r="3763" spans="1:1">
      <c r="A3763" s="1"/>
    </row>
    <row r="3764" spans="1:1">
      <c r="A3764" s="1"/>
    </row>
    <row r="3765" spans="1:1">
      <c r="A3765" s="1"/>
    </row>
    <row r="3766" spans="1:1">
      <c r="A3766" s="1"/>
    </row>
    <row r="3767" spans="1:1">
      <c r="A3767" s="1"/>
    </row>
    <row r="3768" spans="1:1">
      <c r="A3768" s="1"/>
    </row>
    <row r="3769" spans="1:1">
      <c r="A3769" s="1"/>
    </row>
    <row r="3770" spans="1:1">
      <c r="A3770" s="1"/>
    </row>
    <row r="3771" spans="1:1">
      <c r="A3771" s="1"/>
    </row>
    <row r="3772" spans="1:1">
      <c r="A3772" s="1"/>
    </row>
    <row r="3773" spans="1:1">
      <c r="A3773" s="1"/>
    </row>
    <row r="3774" spans="1:1">
      <c r="A3774" s="1"/>
    </row>
    <row r="3775" spans="1:1">
      <c r="A3775" s="1"/>
    </row>
    <row r="3776" spans="1:1">
      <c r="A3776" s="1"/>
    </row>
    <row r="3777" spans="1:1">
      <c r="A3777" s="1"/>
    </row>
    <row r="3778" spans="1:1">
      <c r="A3778" s="1"/>
    </row>
    <row r="3779" spans="1:1">
      <c r="A3779" s="1"/>
    </row>
    <row r="3780" spans="1:1">
      <c r="A3780" s="1"/>
    </row>
    <row r="3781" spans="1:1">
      <c r="A3781" s="1"/>
    </row>
    <row r="3782" spans="1:1">
      <c r="A3782" s="1"/>
    </row>
    <row r="3783" spans="1:1">
      <c r="A3783" s="1"/>
    </row>
    <row r="3784" spans="1:1">
      <c r="A3784" s="1"/>
    </row>
    <row r="3785" spans="1:1">
      <c r="A3785" s="1"/>
    </row>
    <row r="3786" spans="1:1">
      <c r="A3786" s="1"/>
    </row>
    <row r="3787" spans="1:1">
      <c r="A3787" s="1"/>
    </row>
    <row r="3788" spans="1:1">
      <c r="A3788" s="1"/>
    </row>
    <row r="3789" spans="1:1">
      <c r="A3789" s="1"/>
    </row>
    <row r="3790" spans="1:1">
      <c r="A3790" s="1"/>
    </row>
    <row r="3791" spans="1:1">
      <c r="A3791" s="1"/>
    </row>
    <row r="3792" spans="1:1">
      <c r="A3792" s="1"/>
    </row>
    <row r="3793" spans="1:1">
      <c r="A3793" s="1"/>
    </row>
    <row r="3794" spans="1:1">
      <c r="A3794" s="1"/>
    </row>
    <row r="3795" spans="1:1">
      <c r="A3795" s="1"/>
    </row>
    <row r="3796" spans="1:1">
      <c r="A3796" s="1"/>
    </row>
    <row r="3797" spans="1:1">
      <c r="A3797" s="1"/>
    </row>
    <row r="3798" spans="1:1">
      <c r="A3798" s="1"/>
    </row>
    <row r="3799" spans="1:1">
      <c r="A3799" s="1"/>
    </row>
    <row r="3800" spans="1:1">
      <c r="A3800" s="1"/>
    </row>
    <row r="3801" spans="1:1">
      <c r="A3801" s="1"/>
    </row>
    <row r="3802" spans="1:1">
      <c r="A3802" s="1"/>
    </row>
    <row r="3803" spans="1:1">
      <c r="A3803" s="1"/>
    </row>
    <row r="3804" spans="1:1">
      <c r="A3804" s="1"/>
    </row>
    <row r="3805" spans="1:1">
      <c r="A3805" s="1"/>
    </row>
    <row r="3806" spans="1:1">
      <c r="A3806" s="1"/>
    </row>
    <row r="3807" spans="1:1">
      <c r="A3807" s="1"/>
    </row>
    <row r="3808" spans="1:1">
      <c r="A3808" s="1"/>
    </row>
    <row r="3809" spans="1:1">
      <c r="A3809" s="1"/>
    </row>
    <row r="3810" spans="1:1">
      <c r="A3810" s="1"/>
    </row>
    <row r="3811" spans="1:1">
      <c r="A3811" s="1"/>
    </row>
    <row r="3812" spans="1:1">
      <c r="A3812" s="1"/>
    </row>
    <row r="3813" spans="1:1">
      <c r="A3813" s="1"/>
    </row>
    <row r="3814" spans="1:1">
      <c r="A3814" s="1"/>
    </row>
    <row r="3815" spans="1:1">
      <c r="A3815" s="1"/>
    </row>
    <row r="3816" spans="1:1">
      <c r="A3816" s="1"/>
    </row>
    <row r="3817" spans="1:1">
      <c r="A3817" s="1"/>
    </row>
    <row r="3818" spans="1:1">
      <c r="A3818" s="1"/>
    </row>
    <row r="3819" spans="1:1">
      <c r="A3819" s="1"/>
    </row>
    <row r="3820" spans="1:1">
      <c r="A3820" s="1"/>
    </row>
    <row r="3821" spans="1:1">
      <c r="A3821" s="1"/>
    </row>
    <row r="3822" spans="1:1">
      <c r="A3822" s="1"/>
    </row>
    <row r="3823" spans="1:1">
      <c r="A3823" s="1"/>
    </row>
    <row r="3824" spans="1:1">
      <c r="A3824" s="1"/>
    </row>
    <row r="3825" spans="1:1">
      <c r="A3825" s="1"/>
    </row>
    <row r="3826" spans="1:1">
      <c r="A3826" s="1"/>
    </row>
    <row r="3827" spans="1:1">
      <c r="A3827" s="1"/>
    </row>
    <row r="3828" spans="1:1">
      <c r="A3828" s="1"/>
    </row>
    <row r="3829" spans="1:1">
      <c r="A3829" s="1"/>
    </row>
    <row r="3830" spans="1:1">
      <c r="A3830" s="1"/>
    </row>
    <row r="3831" spans="1:1">
      <c r="A3831" s="1"/>
    </row>
    <row r="3832" spans="1:1">
      <c r="A3832" s="1"/>
    </row>
    <row r="3833" spans="1:1">
      <c r="A3833" s="1"/>
    </row>
    <row r="3834" spans="1:1">
      <c r="A3834" s="1"/>
    </row>
    <row r="3835" spans="1:1">
      <c r="A3835" s="1"/>
    </row>
    <row r="3836" spans="1:1">
      <c r="A3836" s="1"/>
    </row>
    <row r="3837" spans="1:1">
      <c r="A3837" s="1"/>
    </row>
    <row r="3838" spans="1:1">
      <c r="A3838" s="1"/>
    </row>
    <row r="3839" spans="1:1">
      <c r="A3839" s="1"/>
    </row>
    <row r="3840" spans="1:1">
      <c r="A3840" s="1"/>
    </row>
    <row r="3841" spans="1:1">
      <c r="A3841" s="1"/>
    </row>
    <row r="3842" spans="1:1">
      <c r="A3842" s="1"/>
    </row>
    <row r="3843" spans="1:1">
      <c r="A3843" s="1"/>
    </row>
    <row r="3844" spans="1:1">
      <c r="A3844" s="1"/>
    </row>
    <row r="3845" spans="1:1">
      <c r="A3845" s="1"/>
    </row>
    <row r="3846" spans="1:1">
      <c r="A3846" s="1"/>
    </row>
    <row r="3847" spans="1:1">
      <c r="A3847" s="1"/>
    </row>
    <row r="3848" spans="1:1">
      <c r="A3848" s="1"/>
    </row>
    <row r="3849" spans="1:1">
      <c r="A3849" s="1"/>
    </row>
    <row r="3850" spans="1:1">
      <c r="A3850" s="1"/>
    </row>
    <row r="3851" spans="1:1">
      <c r="A3851" s="1"/>
    </row>
    <row r="3852" spans="1:1">
      <c r="A3852" s="1"/>
    </row>
    <row r="3853" spans="1:1">
      <c r="A3853" s="1"/>
    </row>
    <row r="3854" spans="1:1">
      <c r="A3854" s="1"/>
    </row>
    <row r="3855" spans="1:1">
      <c r="A3855" s="1"/>
    </row>
    <row r="3856" spans="1:1">
      <c r="A3856" s="1"/>
    </row>
    <row r="3857" spans="1:1">
      <c r="A3857" s="1"/>
    </row>
    <row r="3858" spans="1:1">
      <c r="A3858" s="1"/>
    </row>
    <row r="3859" spans="1:1">
      <c r="A3859" s="1"/>
    </row>
    <row r="3860" spans="1:1">
      <c r="A3860" s="1"/>
    </row>
    <row r="3861" spans="1:1">
      <c r="A3861" s="1"/>
    </row>
    <row r="3862" spans="1:1">
      <c r="A3862" s="1"/>
    </row>
    <row r="3863" spans="1:1">
      <c r="A3863" s="1"/>
    </row>
    <row r="3864" spans="1:1">
      <c r="A3864" s="1"/>
    </row>
    <row r="3865" spans="1:1">
      <c r="A3865" s="1"/>
    </row>
    <row r="3866" spans="1:1">
      <c r="A3866" s="1"/>
    </row>
    <row r="3867" spans="1:1">
      <c r="A3867" s="1"/>
    </row>
    <row r="3868" spans="1:1">
      <c r="A3868" s="1"/>
    </row>
    <row r="3869" spans="1:1">
      <c r="A3869" s="1"/>
    </row>
    <row r="3870" spans="1:1">
      <c r="A3870" s="1"/>
    </row>
    <row r="3871" spans="1:1">
      <c r="A3871" s="1"/>
    </row>
    <row r="3872" spans="1:1">
      <c r="A3872" s="1"/>
    </row>
    <row r="3873" spans="1:1">
      <c r="A3873" s="1"/>
    </row>
    <row r="3874" spans="1:1">
      <c r="A3874" s="1"/>
    </row>
    <row r="3875" spans="1:1">
      <c r="A3875" s="1"/>
    </row>
    <row r="3876" spans="1:1">
      <c r="A3876" s="1"/>
    </row>
    <row r="3877" spans="1:1">
      <c r="A3877" s="1"/>
    </row>
    <row r="3878" spans="1:1">
      <c r="A3878" s="1"/>
    </row>
    <row r="3879" spans="1:1">
      <c r="A3879" s="1"/>
    </row>
    <row r="3880" spans="1:1">
      <c r="A3880" s="1"/>
    </row>
    <row r="3881" spans="1:1">
      <c r="A3881" s="1"/>
    </row>
    <row r="3882" spans="1:1">
      <c r="A3882" s="1"/>
    </row>
    <row r="3883" spans="1:1">
      <c r="A3883" s="1"/>
    </row>
    <row r="3884" spans="1:1">
      <c r="A3884" s="1"/>
    </row>
    <row r="3885" spans="1:1">
      <c r="A3885" s="1"/>
    </row>
    <row r="3886" spans="1:1">
      <c r="A3886" s="1"/>
    </row>
    <row r="3887" spans="1:1">
      <c r="A3887" s="1"/>
    </row>
    <row r="3888" spans="1:1">
      <c r="A3888" s="1"/>
    </row>
    <row r="3889" spans="1:1">
      <c r="A3889" s="1"/>
    </row>
    <row r="3890" spans="1:1">
      <c r="A3890" s="1"/>
    </row>
    <row r="3891" spans="1:1">
      <c r="A3891" s="1"/>
    </row>
    <row r="3892" spans="1:1">
      <c r="A3892" s="1"/>
    </row>
    <row r="3893" spans="1:1">
      <c r="A3893" s="1"/>
    </row>
    <row r="3894" spans="1:1">
      <c r="A3894" s="1"/>
    </row>
    <row r="3895" spans="1:1">
      <c r="A3895" s="1"/>
    </row>
    <row r="3896" spans="1:1">
      <c r="A3896" s="1"/>
    </row>
    <row r="3897" spans="1:1">
      <c r="A3897" s="1"/>
    </row>
    <row r="3898" spans="1:1">
      <c r="A3898" s="1"/>
    </row>
    <row r="3899" spans="1:1">
      <c r="A3899" s="1"/>
    </row>
    <row r="3900" spans="1:1">
      <c r="A3900" s="1"/>
    </row>
    <row r="3901" spans="1:1">
      <c r="A3901" s="1"/>
    </row>
    <row r="3902" spans="1:1">
      <c r="A3902" s="1"/>
    </row>
    <row r="3903" spans="1:1">
      <c r="A3903" s="1"/>
    </row>
    <row r="3904" spans="1:1">
      <c r="A3904" s="1"/>
    </row>
    <row r="3905" spans="1:1">
      <c r="A3905" s="1"/>
    </row>
    <row r="3906" spans="1:1">
      <c r="A3906" s="1"/>
    </row>
    <row r="3907" spans="1:1">
      <c r="A3907" s="1"/>
    </row>
    <row r="3908" spans="1:1">
      <c r="A3908" s="1"/>
    </row>
    <row r="3909" spans="1:1">
      <c r="A3909" s="1"/>
    </row>
    <row r="3910" spans="1:1">
      <c r="A3910" s="1"/>
    </row>
    <row r="3911" spans="1:1">
      <c r="A3911" s="1"/>
    </row>
    <row r="3912" spans="1:1">
      <c r="A3912" s="1"/>
    </row>
    <row r="3913" spans="1:1">
      <c r="A3913" s="1"/>
    </row>
    <row r="3914" spans="1:1">
      <c r="A3914" s="1"/>
    </row>
    <row r="3915" spans="1:1">
      <c r="A3915" s="1"/>
    </row>
    <row r="3916" spans="1:1">
      <c r="A3916" s="1"/>
    </row>
    <row r="3917" spans="1:1">
      <c r="A3917" s="1"/>
    </row>
    <row r="3918" spans="1:1">
      <c r="A3918" s="1"/>
    </row>
    <row r="3919" spans="1:1">
      <c r="A3919" s="1"/>
    </row>
    <row r="3920" spans="1:1">
      <c r="A3920" s="1"/>
    </row>
    <row r="3921" spans="1:1">
      <c r="A3921" s="1"/>
    </row>
    <row r="3922" spans="1:1">
      <c r="A3922" s="1"/>
    </row>
    <row r="3923" spans="1:1">
      <c r="A3923" s="1"/>
    </row>
    <row r="3924" spans="1:1">
      <c r="A3924" s="1"/>
    </row>
    <row r="3925" spans="1:1">
      <c r="A3925" s="1"/>
    </row>
    <row r="3926" spans="1:1">
      <c r="A3926" s="1"/>
    </row>
    <row r="3927" spans="1:1">
      <c r="A3927" s="1"/>
    </row>
    <row r="3928" spans="1:1">
      <c r="A3928" s="1"/>
    </row>
    <row r="3929" spans="1:1">
      <c r="A3929" s="1"/>
    </row>
    <row r="3930" spans="1:1">
      <c r="A3930" s="1"/>
    </row>
    <row r="3931" spans="1:1">
      <c r="A3931" s="1"/>
    </row>
    <row r="3932" spans="1:1">
      <c r="A3932" s="1"/>
    </row>
    <row r="3933" spans="1:1">
      <c r="A3933" s="1"/>
    </row>
    <row r="3934" spans="1:1">
      <c r="A3934" s="1"/>
    </row>
    <row r="3935" spans="1:1">
      <c r="A3935" s="1"/>
    </row>
    <row r="3936" spans="1:1">
      <c r="A3936" s="1"/>
    </row>
    <row r="3937" spans="1:1">
      <c r="A3937" s="1"/>
    </row>
    <row r="3938" spans="1:1">
      <c r="A3938" s="1"/>
    </row>
    <row r="3939" spans="1:1">
      <c r="A3939" s="1"/>
    </row>
    <row r="3940" spans="1:1">
      <c r="A3940" s="1"/>
    </row>
    <row r="3941" spans="1:1">
      <c r="A3941" s="1"/>
    </row>
    <row r="3942" spans="1:1">
      <c r="A3942" s="1"/>
    </row>
    <row r="3943" spans="1:1">
      <c r="A3943" s="1"/>
    </row>
    <row r="3944" spans="1:1">
      <c r="A3944" s="1"/>
    </row>
    <row r="3945" spans="1:1">
      <c r="A3945" s="1"/>
    </row>
    <row r="3946" spans="1:1">
      <c r="A3946" s="1"/>
    </row>
    <row r="3947" spans="1:1">
      <c r="A3947" s="1"/>
    </row>
    <row r="3948" spans="1:1">
      <c r="A3948" s="1"/>
    </row>
    <row r="3949" spans="1:1">
      <c r="A3949" s="1"/>
    </row>
    <row r="3950" spans="1:1">
      <c r="A3950" s="1"/>
    </row>
    <row r="3951" spans="1:1">
      <c r="A3951" s="1"/>
    </row>
    <row r="3952" spans="1:1">
      <c r="A3952" s="1"/>
    </row>
    <row r="3953" spans="1:5">
      <c r="A3953" s="1"/>
    </row>
    <row r="3954" spans="1:5">
      <c r="A3954" s="1"/>
    </row>
    <row r="3955" spans="1:5">
      <c r="A3955" s="1"/>
    </row>
    <row r="3956" spans="1:5">
      <c r="A3956" s="1"/>
    </row>
    <row r="3957" spans="1:5">
      <c r="A3957" s="1"/>
    </row>
    <row r="3958" spans="1:5">
      <c r="A3958" s="1"/>
    </row>
    <row r="3959" spans="1:5">
      <c r="A3959" s="1"/>
      <c r="E3959" s="4"/>
    </row>
    <row r="3960" spans="1:5">
      <c r="A3960" s="1"/>
    </row>
    <row r="3961" spans="1:5">
      <c r="A3961" s="1"/>
    </row>
    <row r="3962" spans="1:5">
      <c r="A3962" s="1"/>
    </row>
    <row r="3963" spans="1:5">
      <c r="A3963" s="1"/>
    </row>
    <row r="3964" spans="1:5">
      <c r="A3964" s="1"/>
    </row>
    <row r="3965" spans="1:5">
      <c r="A3965" s="1"/>
    </row>
    <row r="3966" spans="1:5">
      <c r="A3966" s="1"/>
    </row>
    <row r="3967" spans="1:5">
      <c r="A3967" s="1"/>
    </row>
    <row r="3968" spans="1:5">
      <c r="A3968" s="1"/>
    </row>
    <row r="3969" spans="1:1">
      <c r="A3969" s="1"/>
    </row>
    <row r="3970" spans="1:1">
      <c r="A3970" s="1"/>
    </row>
    <row r="3971" spans="1:1">
      <c r="A3971" s="1"/>
    </row>
    <row r="3972" spans="1:1">
      <c r="A3972" s="1"/>
    </row>
    <row r="3973" spans="1:1">
      <c r="A3973" s="1"/>
    </row>
    <row r="3974" spans="1:1">
      <c r="A3974" s="1"/>
    </row>
    <row r="3975" spans="1:1">
      <c r="A3975" s="1"/>
    </row>
    <row r="3976" spans="1:1">
      <c r="A3976" s="1"/>
    </row>
    <row r="3977" spans="1:1">
      <c r="A3977" s="1"/>
    </row>
    <row r="3978" spans="1:1">
      <c r="A3978" s="1"/>
    </row>
    <row r="3979" spans="1:1">
      <c r="A3979" s="1"/>
    </row>
    <row r="3980" spans="1:1">
      <c r="A3980" s="1"/>
    </row>
    <row r="3981" spans="1:1">
      <c r="A3981" s="1"/>
    </row>
    <row r="3982" spans="1:1">
      <c r="A3982" s="1"/>
    </row>
    <row r="3983" spans="1:1">
      <c r="A3983" s="1"/>
    </row>
    <row r="3984" spans="1:1">
      <c r="A3984" s="1"/>
    </row>
    <row r="3985" spans="1:1">
      <c r="A3985" s="1"/>
    </row>
    <row r="3986" spans="1:1">
      <c r="A3986" s="1"/>
    </row>
    <row r="3987" spans="1:1">
      <c r="A3987" s="1"/>
    </row>
    <row r="3988" spans="1:1">
      <c r="A3988" s="1"/>
    </row>
    <row r="3989" spans="1:1">
      <c r="A3989" s="1"/>
    </row>
    <row r="3990" spans="1:1">
      <c r="A3990" s="1"/>
    </row>
    <row r="3991" spans="1:1">
      <c r="A3991" s="1"/>
    </row>
    <row r="3992" spans="1:1">
      <c r="A3992" s="1"/>
    </row>
    <row r="3993" spans="1:1">
      <c r="A3993" s="1"/>
    </row>
    <row r="3994" spans="1:1">
      <c r="A3994" s="1"/>
    </row>
    <row r="3995" spans="1:1">
      <c r="A3995" s="1"/>
    </row>
    <row r="3996" spans="1:1">
      <c r="A3996" s="1"/>
    </row>
    <row r="3997" spans="1:1">
      <c r="A3997" s="1"/>
    </row>
    <row r="3998" spans="1:1">
      <c r="A3998" s="1"/>
    </row>
    <row r="3999" spans="1:1">
      <c r="A3999" s="1"/>
    </row>
    <row r="4000" spans="1:1">
      <c r="A4000" s="1"/>
    </row>
    <row r="4001" spans="1:1">
      <c r="A4001" s="1"/>
    </row>
    <row r="4002" spans="1:1">
      <c r="A4002" s="1"/>
    </row>
    <row r="4003" spans="1:1">
      <c r="A4003" s="1"/>
    </row>
    <row r="4004" spans="1:1">
      <c r="A4004" s="1"/>
    </row>
    <row r="4005" spans="1:1">
      <c r="A4005" s="1"/>
    </row>
    <row r="4006" spans="1:1">
      <c r="A4006" s="1"/>
    </row>
    <row r="4007" spans="1:1">
      <c r="A4007" s="1"/>
    </row>
    <row r="4008" spans="1:1">
      <c r="A4008" s="1"/>
    </row>
    <row r="4009" spans="1:1">
      <c r="A4009" s="1"/>
    </row>
    <row r="4010" spans="1:1">
      <c r="A4010" s="1"/>
    </row>
    <row r="4011" spans="1:1">
      <c r="A4011" s="1"/>
    </row>
    <row r="4012" spans="1:1">
      <c r="A4012" s="1"/>
    </row>
    <row r="4013" spans="1:1">
      <c r="A4013" s="1"/>
    </row>
    <row r="4014" spans="1:1">
      <c r="A4014" s="1"/>
    </row>
    <row r="4015" spans="1:1">
      <c r="A4015" s="1"/>
    </row>
    <row r="4016" spans="1:1">
      <c r="A4016" s="1"/>
    </row>
    <row r="4017" spans="1:1">
      <c r="A4017" s="1"/>
    </row>
    <row r="4018" spans="1:1">
      <c r="A4018" s="1"/>
    </row>
    <row r="4019" spans="1:1">
      <c r="A4019" s="1"/>
    </row>
    <row r="4020" spans="1:1">
      <c r="A4020" s="1"/>
    </row>
    <row r="4021" spans="1:1">
      <c r="A4021" s="1"/>
    </row>
    <row r="4022" spans="1:1">
      <c r="A4022" s="1"/>
    </row>
    <row r="4023" spans="1:1">
      <c r="A4023" s="1"/>
    </row>
    <row r="4024" spans="1:1">
      <c r="A4024" s="1"/>
    </row>
    <row r="4025" spans="1:1">
      <c r="A4025" s="1"/>
    </row>
    <row r="4026" spans="1:1">
      <c r="A4026" s="1"/>
    </row>
    <row r="4027" spans="1:1">
      <c r="A4027" s="1"/>
    </row>
    <row r="4028" spans="1:1">
      <c r="A4028" s="1"/>
    </row>
    <row r="4029" spans="1:1">
      <c r="A4029" s="1"/>
    </row>
    <row r="4030" spans="1:1">
      <c r="A4030" s="1"/>
    </row>
    <row r="4031" spans="1:1">
      <c r="A4031" s="1"/>
    </row>
    <row r="4032" spans="1:1">
      <c r="A4032" s="1"/>
    </row>
    <row r="4033" spans="1:1">
      <c r="A4033" s="1"/>
    </row>
    <row r="4034" spans="1:1">
      <c r="A4034" s="1"/>
    </row>
    <row r="4035" spans="1:1">
      <c r="A4035" s="1"/>
    </row>
    <row r="4036" spans="1:1">
      <c r="A4036" s="1"/>
    </row>
    <row r="4037" spans="1:1">
      <c r="A4037" s="1"/>
    </row>
    <row r="4038" spans="1:1">
      <c r="A4038" s="1"/>
    </row>
    <row r="4039" spans="1:1">
      <c r="A4039" s="1"/>
    </row>
    <row r="4040" spans="1:1">
      <c r="A4040" s="1"/>
    </row>
    <row r="4041" spans="1:1">
      <c r="A4041" s="1"/>
    </row>
    <row r="4042" spans="1:1">
      <c r="A4042" s="1"/>
    </row>
    <row r="4043" spans="1:1">
      <c r="A4043" s="1"/>
    </row>
    <row r="4044" spans="1:1">
      <c r="A4044" s="1"/>
    </row>
    <row r="4045" spans="1:1">
      <c r="A4045" s="1"/>
    </row>
    <row r="4046" spans="1:1">
      <c r="A4046" s="1"/>
    </row>
    <row r="4047" spans="1:1">
      <c r="A4047" s="1"/>
    </row>
    <row r="4048" spans="1:1">
      <c r="A4048" s="1"/>
    </row>
    <row r="4049" spans="1:1">
      <c r="A4049" s="1"/>
    </row>
    <row r="4050" spans="1:1">
      <c r="A4050" s="1"/>
    </row>
    <row r="4051" spans="1:1">
      <c r="A4051" s="1"/>
    </row>
    <row r="4052" spans="1:1">
      <c r="A4052" s="1"/>
    </row>
    <row r="4053" spans="1:1">
      <c r="A4053" s="1"/>
    </row>
    <row r="4054" spans="1:1">
      <c r="A4054" s="1"/>
    </row>
    <row r="4055" spans="1:1">
      <c r="A4055" s="1"/>
    </row>
    <row r="4056" spans="1:1">
      <c r="A4056" s="1"/>
    </row>
    <row r="4057" spans="1:1">
      <c r="A4057" s="1"/>
    </row>
    <row r="4058" spans="1:1">
      <c r="A4058" s="1"/>
    </row>
    <row r="4059" spans="1:1">
      <c r="A4059" s="1"/>
    </row>
    <row r="4060" spans="1:1">
      <c r="A4060" s="1"/>
    </row>
    <row r="4061" spans="1:1">
      <c r="A4061" s="1"/>
    </row>
    <row r="4062" spans="1:1">
      <c r="A4062" s="1"/>
    </row>
    <row r="4063" spans="1:1">
      <c r="A4063" s="1"/>
    </row>
    <row r="4064" spans="1:1">
      <c r="A4064" s="1"/>
    </row>
    <row r="4065" spans="1:1">
      <c r="A4065" s="1"/>
    </row>
    <row r="4066" spans="1:1">
      <c r="A4066" s="1"/>
    </row>
    <row r="4067" spans="1:1">
      <c r="A4067" s="1"/>
    </row>
    <row r="4068" spans="1:1">
      <c r="A4068" s="1"/>
    </row>
    <row r="4069" spans="1:1">
      <c r="A4069" s="1"/>
    </row>
    <row r="4070" spans="1:1">
      <c r="A4070" s="1"/>
    </row>
    <row r="4071" spans="1:1">
      <c r="A4071" s="1"/>
    </row>
    <row r="4072" spans="1:1">
      <c r="A4072" s="1"/>
    </row>
    <row r="4073" spans="1:1">
      <c r="A4073" s="1"/>
    </row>
    <row r="4074" spans="1:1">
      <c r="A4074" s="1"/>
    </row>
    <row r="4075" spans="1:1">
      <c r="A4075" s="1"/>
    </row>
    <row r="4076" spans="1:1">
      <c r="A4076" s="1"/>
    </row>
    <row r="4077" spans="1:1">
      <c r="A4077" s="1"/>
    </row>
    <row r="4078" spans="1:1">
      <c r="A4078" s="1"/>
    </row>
    <row r="4079" spans="1:1">
      <c r="A4079" s="1"/>
    </row>
    <row r="4080" spans="1:1">
      <c r="A4080" s="1"/>
    </row>
    <row r="4081" spans="1:1">
      <c r="A4081" s="1"/>
    </row>
    <row r="4082" spans="1:1">
      <c r="A4082" s="1"/>
    </row>
    <row r="4083" spans="1:1">
      <c r="A4083" s="1"/>
    </row>
    <row r="4084" spans="1:1">
      <c r="A4084" s="1"/>
    </row>
    <row r="4085" spans="1:1">
      <c r="A4085" s="1"/>
    </row>
    <row r="4086" spans="1:1">
      <c r="A4086" s="1"/>
    </row>
    <row r="4087" spans="1:1">
      <c r="A4087" s="1"/>
    </row>
    <row r="4088" spans="1:1">
      <c r="A4088" s="1"/>
    </row>
    <row r="4089" spans="1:1">
      <c r="A4089" s="1"/>
    </row>
    <row r="4090" spans="1:1">
      <c r="A4090" s="1"/>
    </row>
    <row r="4091" spans="1:1">
      <c r="A4091" s="1"/>
    </row>
    <row r="4092" spans="1:1">
      <c r="A4092" s="1"/>
    </row>
    <row r="4093" spans="1:1">
      <c r="A4093" s="1"/>
    </row>
    <row r="4094" spans="1:1">
      <c r="A4094" s="1"/>
    </row>
    <row r="4095" spans="1:1">
      <c r="A4095" s="1"/>
    </row>
    <row r="4096" spans="1:1">
      <c r="A4096" s="1"/>
    </row>
    <row r="4097" spans="1:1">
      <c r="A4097" s="1"/>
    </row>
    <row r="4098" spans="1:1">
      <c r="A4098" s="1"/>
    </row>
    <row r="4099" spans="1:1">
      <c r="A4099" s="1"/>
    </row>
    <row r="4100" spans="1:1">
      <c r="A4100" s="1"/>
    </row>
    <row r="4101" spans="1:1">
      <c r="A4101" s="1"/>
    </row>
    <row r="4102" spans="1:1">
      <c r="A4102" s="1"/>
    </row>
    <row r="4103" spans="1:1">
      <c r="A4103" s="1"/>
    </row>
    <row r="4104" spans="1:1">
      <c r="A4104" s="1"/>
    </row>
    <row r="4105" spans="1:1">
      <c r="A4105" s="1"/>
    </row>
    <row r="4106" spans="1:1">
      <c r="A4106" s="1"/>
    </row>
    <row r="4107" spans="1:1">
      <c r="A4107" s="1"/>
    </row>
    <row r="4108" spans="1:1">
      <c r="A4108" s="1"/>
    </row>
    <row r="4109" spans="1:1">
      <c r="A4109" s="1"/>
    </row>
    <row r="4110" spans="1:1">
      <c r="A4110" s="1"/>
    </row>
    <row r="4111" spans="1:1">
      <c r="A4111" s="1"/>
    </row>
    <row r="4112" spans="1:1">
      <c r="A4112" s="1"/>
    </row>
    <row r="4113" spans="1:1">
      <c r="A4113" s="1"/>
    </row>
    <row r="4114" spans="1:1">
      <c r="A4114" s="1"/>
    </row>
    <row r="4115" spans="1:1">
      <c r="A4115" s="1"/>
    </row>
    <row r="4116" spans="1:1">
      <c r="A4116" s="1"/>
    </row>
    <row r="4117" spans="1:1">
      <c r="A4117" s="1"/>
    </row>
    <row r="4118" spans="1:1">
      <c r="A4118" s="1"/>
    </row>
    <row r="4119" spans="1:1">
      <c r="A4119" s="1"/>
    </row>
    <row r="4120" spans="1:1">
      <c r="A4120" s="1"/>
    </row>
    <row r="4121" spans="1:1">
      <c r="A4121" s="1"/>
    </row>
    <row r="4122" spans="1:1">
      <c r="A4122" s="1"/>
    </row>
    <row r="4123" spans="1:1">
      <c r="A4123" s="1"/>
    </row>
    <row r="4124" spans="1:1">
      <c r="A4124" s="1"/>
    </row>
    <row r="4125" spans="1:1">
      <c r="A4125" s="1"/>
    </row>
    <row r="4126" spans="1:1">
      <c r="A4126" s="1"/>
    </row>
    <row r="4127" spans="1:1">
      <c r="A4127" s="1"/>
    </row>
    <row r="4128" spans="1:1">
      <c r="A4128" s="1"/>
    </row>
    <row r="4129" spans="1:1">
      <c r="A4129" s="1"/>
    </row>
    <row r="4130" spans="1:1">
      <c r="A4130" s="1"/>
    </row>
    <row r="4131" spans="1:1">
      <c r="A4131" s="1"/>
    </row>
    <row r="4132" spans="1:1">
      <c r="A4132" s="1"/>
    </row>
    <row r="4133" spans="1:1">
      <c r="A4133" s="1"/>
    </row>
    <row r="4134" spans="1:1">
      <c r="A4134" s="1"/>
    </row>
    <row r="4135" spans="1:1">
      <c r="A4135" s="1"/>
    </row>
    <row r="4136" spans="1:1">
      <c r="A4136" s="1"/>
    </row>
    <row r="4137" spans="1:1">
      <c r="A4137" s="1"/>
    </row>
    <row r="4138" spans="1:1">
      <c r="A4138" s="1"/>
    </row>
    <row r="4139" spans="1:1">
      <c r="A4139" s="1"/>
    </row>
    <row r="4140" spans="1:1">
      <c r="A4140" s="1"/>
    </row>
    <row r="4141" spans="1:1">
      <c r="A4141" s="1"/>
    </row>
    <row r="4142" spans="1:1">
      <c r="A4142" s="1"/>
    </row>
  </sheetData>
  <mergeCells count="4">
    <mergeCell ref="E2:L2"/>
    <mergeCell ref="E31:L31"/>
    <mergeCell ref="E3:L3"/>
    <mergeCell ref="E29:L30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D854B3-37A5-446C-8B46-040A8E61B42A}">
  <dimension ref="A1:BK432"/>
  <sheetViews>
    <sheetView topLeftCell="AL1" workbookViewId="0">
      <selection sqref="A1:A2"/>
    </sheetView>
  </sheetViews>
  <sheetFormatPr baseColWidth="10" defaultColWidth="11.42578125" defaultRowHeight="16.5"/>
  <cols>
    <col min="1" max="1" width="13.85546875" style="226" bestFit="1" customWidth="1"/>
    <col min="2" max="8" width="13.85546875" style="226" customWidth="1"/>
    <col min="9" max="9" width="13.85546875" style="227" customWidth="1"/>
    <col min="10" max="16" width="13.85546875" style="226" customWidth="1"/>
    <col min="17" max="17" width="13.85546875" style="227" customWidth="1"/>
    <col min="18" max="24" width="13.85546875" style="226" customWidth="1"/>
    <col min="25" max="25" width="14.28515625" style="227" customWidth="1"/>
    <col min="26" max="30" width="13.85546875" style="226" customWidth="1"/>
    <col min="31" max="31" width="13.85546875" style="227" customWidth="1"/>
    <col min="32" max="32" width="9.85546875" style="228" bestFit="1" customWidth="1"/>
    <col min="33" max="33" width="9.28515625" style="228" bestFit="1" customWidth="1"/>
    <col min="34" max="34" width="8.85546875" style="228" bestFit="1" customWidth="1"/>
    <col min="35" max="35" width="12.42578125" style="228" bestFit="1" customWidth="1"/>
    <col min="36" max="36" width="5.85546875" style="227" bestFit="1" customWidth="1"/>
    <col min="37" max="37" width="9.85546875" style="228" bestFit="1" customWidth="1"/>
    <col min="38" max="38" width="9.28515625" style="228" bestFit="1" customWidth="1"/>
    <col min="39" max="39" width="8.85546875" style="228" bestFit="1" customWidth="1"/>
    <col min="40" max="40" width="12.42578125" style="228" bestFit="1" customWidth="1"/>
    <col min="41" max="41" width="5.85546875" style="226" bestFit="1" customWidth="1"/>
    <col min="42" max="43" width="18.140625" style="225" customWidth="1"/>
    <col min="44" max="45" width="15" style="220" customWidth="1"/>
    <col min="46" max="50" width="12" style="220" bestFit="1" customWidth="1"/>
    <col min="51" max="51" width="7.5703125" style="220" customWidth="1"/>
    <col min="52" max="52" width="11.42578125" style="220" bestFit="1"/>
    <col min="53" max="53" width="2.85546875" style="220" customWidth="1"/>
    <col min="54" max="54" width="6.28515625" style="220" customWidth="1"/>
    <col min="55" max="55" width="11.85546875" style="220" customWidth="1"/>
    <col min="56" max="62" width="11.42578125" style="220" bestFit="1"/>
    <col min="63" max="16384" width="11.42578125" style="220"/>
  </cols>
  <sheetData>
    <row r="1" spans="1:63" s="211" customFormat="1" ht="15.75" thickBot="1">
      <c r="A1" s="419" t="s">
        <v>67</v>
      </c>
      <c r="B1" s="445" t="s">
        <v>234</v>
      </c>
      <c r="C1" s="446"/>
      <c r="D1" s="446"/>
      <c r="E1" s="446"/>
      <c r="F1" s="446"/>
      <c r="G1" s="446"/>
      <c r="H1" s="448"/>
      <c r="I1" s="447"/>
      <c r="J1" s="445" t="s">
        <v>235</v>
      </c>
      <c r="K1" s="446"/>
      <c r="L1" s="446"/>
      <c r="M1" s="446"/>
      <c r="N1" s="446"/>
      <c r="O1" s="446"/>
      <c r="P1" s="448"/>
      <c r="Q1" s="447"/>
      <c r="R1" s="445" t="s">
        <v>236</v>
      </c>
      <c r="S1" s="446"/>
      <c r="T1" s="446"/>
      <c r="U1" s="446"/>
      <c r="V1" s="446"/>
      <c r="W1" s="446"/>
      <c r="X1" s="448"/>
      <c r="Y1" s="447"/>
      <c r="Z1" s="445" t="s">
        <v>237</v>
      </c>
      <c r="AA1" s="446"/>
      <c r="AB1" s="446"/>
      <c r="AC1" s="446"/>
      <c r="AD1" s="446"/>
      <c r="AE1" s="447"/>
      <c r="AF1" s="445" t="s">
        <v>238</v>
      </c>
      <c r="AG1" s="446"/>
      <c r="AH1" s="446"/>
      <c r="AI1" s="446"/>
      <c r="AJ1" s="447"/>
      <c r="AK1" s="445" t="s">
        <v>239</v>
      </c>
      <c r="AL1" s="446"/>
      <c r="AM1" s="446"/>
      <c r="AN1" s="446"/>
      <c r="AO1" s="447"/>
      <c r="AP1" s="209"/>
      <c r="AQ1" s="200"/>
      <c r="AR1" s="210"/>
      <c r="AS1" s="210"/>
      <c r="AV1" s="212"/>
      <c r="AW1" s="212"/>
      <c r="AX1" s="212"/>
      <c r="AY1" s="212"/>
      <c r="AZ1" s="212"/>
    </row>
    <row r="2" spans="1:63" s="216" customFormat="1" ht="30.75" thickBot="1">
      <c r="A2" s="420"/>
      <c r="B2" s="213" t="s">
        <v>74</v>
      </c>
      <c r="C2" s="213" t="s">
        <v>75</v>
      </c>
      <c r="D2" s="214" t="s">
        <v>76</v>
      </c>
      <c r="E2" s="214" t="s">
        <v>80</v>
      </c>
      <c r="F2" s="116" t="s">
        <v>228</v>
      </c>
      <c r="G2" s="213" t="s">
        <v>77</v>
      </c>
      <c r="H2" s="208" t="s">
        <v>230</v>
      </c>
      <c r="I2" s="208" t="s">
        <v>231</v>
      </c>
      <c r="J2" s="215" t="s">
        <v>74</v>
      </c>
      <c r="K2" s="213" t="s">
        <v>75</v>
      </c>
      <c r="L2" s="116" t="s">
        <v>76</v>
      </c>
      <c r="M2" s="214" t="s">
        <v>80</v>
      </c>
      <c r="N2" s="116" t="s">
        <v>228</v>
      </c>
      <c r="O2" s="213" t="s">
        <v>77</v>
      </c>
      <c r="P2" s="208" t="s">
        <v>230</v>
      </c>
      <c r="Q2" s="208" t="s">
        <v>231</v>
      </c>
      <c r="R2" s="215" t="s">
        <v>74</v>
      </c>
      <c r="S2" s="213" t="s">
        <v>75</v>
      </c>
      <c r="T2" s="116" t="s">
        <v>76</v>
      </c>
      <c r="U2" s="214" t="s">
        <v>80</v>
      </c>
      <c r="V2" s="116" t="s">
        <v>228</v>
      </c>
      <c r="W2" s="213" t="s">
        <v>77</v>
      </c>
      <c r="X2" s="208" t="s">
        <v>230</v>
      </c>
      <c r="Y2" s="208" t="s">
        <v>231</v>
      </c>
      <c r="Z2" s="213" t="s">
        <v>74</v>
      </c>
      <c r="AA2" s="213" t="s">
        <v>75</v>
      </c>
      <c r="AB2" s="116" t="s">
        <v>76</v>
      </c>
      <c r="AC2" s="116" t="s">
        <v>228</v>
      </c>
      <c r="AD2" s="213" t="s">
        <v>77</v>
      </c>
      <c r="AE2" s="208" t="s">
        <v>231</v>
      </c>
      <c r="AF2" s="215" t="s">
        <v>240</v>
      </c>
      <c r="AG2" s="213" t="s">
        <v>241</v>
      </c>
      <c r="AH2" s="116" t="s">
        <v>242</v>
      </c>
      <c r="AI2" s="213" t="s">
        <v>243</v>
      </c>
      <c r="AJ2" s="208" t="s">
        <v>231</v>
      </c>
      <c r="AK2" s="215" t="s">
        <v>74</v>
      </c>
      <c r="AL2" s="213" t="s">
        <v>75</v>
      </c>
      <c r="AM2" s="116" t="s">
        <v>76</v>
      </c>
      <c r="AN2" s="213" t="s">
        <v>77</v>
      </c>
      <c r="AO2" s="208" t="s">
        <v>231</v>
      </c>
      <c r="AP2" s="115" t="s">
        <v>2</v>
      </c>
      <c r="AQ2" s="200">
        <v>100</v>
      </c>
    </row>
    <row r="3" spans="1:63">
      <c r="A3" s="217">
        <v>33054</v>
      </c>
      <c r="B3" s="198">
        <v>2480284246</v>
      </c>
      <c r="C3" s="198">
        <v>1786557460</v>
      </c>
      <c r="D3" s="198">
        <v>1105352121</v>
      </c>
      <c r="E3" s="198"/>
      <c r="F3" s="198">
        <f t="shared" ref="F3:F66" si="0">+E3+D3</f>
        <v>1105352121</v>
      </c>
      <c r="G3" s="198">
        <v>0</v>
      </c>
      <c r="H3" s="198">
        <f t="shared" ref="H3:H66" si="1">+E3+I3</f>
        <v>5372193827</v>
      </c>
      <c r="I3" s="199">
        <v>5372193827</v>
      </c>
      <c r="J3">
        <v>88207042</v>
      </c>
      <c r="K3">
        <v>73402012</v>
      </c>
      <c r="L3">
        <v>47940944</v>
      </c>
      <c r="M3"/>
      <c r="N3">
        <f t="shared" ref="N3:N66" si="2">+M3+L3</f>
        <v>47940944</v>
      </c>
      <c r="O3">
        <v>0</v>
      </c>
      <c r="P3">
        <f t="shared" ref="P3:P66" si="3">+Q3+M3</f>
        <v>209549998</v>
      </c>
      <c r="Q3" s="199">
        <v>209549998</v>
      </c>
      <c r="R3" s="198">
        <v>0</v>
      </c>
      <c r="S3" s="198">
        <v>0</v>
      </c>
      <c r="T3" s="198">
        <v>0</v>
      </c>
      <c r="U3" s="198"/>
      <c r="V3" s="198">
        <f t="shared" ref="V3:V66" si="4">+U3+T3</f>
        <v>0</v>
      </c>
      <c r="W3" s="198">
        <v>0</v>
      </c>
      <c r="X3" s="198">
        <f t="shared" ref="X3:X66" si="5">+Y3+U3</f>
        <v>0</v>
      </c>
      <c r="Y3" s="199">
        <v>0</v>
      </c>
      <c r="Z3" s="198"/>
      <c r="AA3" s="198"/>
      <c r="AB3" s="198"/>
      <c r="AC3" s="198"/>
      <c r="AD3" s="198"/>
      <c r="AE3" s="199"/>
      <c r="AF3" s="31">
        <f t="shared" ref="AF3:AF66" si="6">IFERROR(100*(J3+Z3)/(B3+Z3),0)</f>
        <v>3.5563279548403823</v>
      </c>
      <c r="AG3" s="31">
        <f t="shared" ref="AG3:AG66" si="7">IFERROR(100*(K3+AA3)/(C3+AA3),0)</f>
        <v>4.1085726960049751</v>
      </c>
      <c r="AH3" s="31">
        <f t="shared" ref="AH3:AH66" si="8">IFERROR(100*(N3+AC3)/(F3+AC3),0)</f>
        <v>4.3371648806923488</v>
      </c>
      <c r="AI3" s="31">
        <f t="shared" ref="AI3:AI66" si="9">IFERROR(100*(O3+AD3)/(G3+AD3),0)</f>
        <v>0</v>
      </c>
      <c r="AJ3" s="32">
        <f t="shared" ref="AJ3:AJ66" si="10">IFERROR(100*(P3+AE3)/(H3+AE3),0)</f>
        <v>3.9006410555558682</v>
      </c>
      <c r="AK3" s="31">
        <f t="shared" ref="AK3:AK66" si="11">100*(J3/B3)</f>
        <v>3.5563279548403823</v>
      </c>
      <c r="AL3" s="218">
        <f t="shared" ref="AL3:AL66" si="12">100*(K3/C3)</f>
        <v>4.1085726960049751</v>
      </c>
      <c r="AM3" s="218">
        <f t="shared" ref="AM3:AM66" si="13">100*(N3/F3)</f>
        <v>4.3371648806923488</v>
      </c>
      <c r="AN3" s="218">
        <f t="shared" ref="AN3:AN66" si="14">+IFERROR(100*(O3/G3),0)</f>
        <v>0</v>
      </c>
      <c r="AO3" s="201">
        <f t="shared" ref="AO3:AO66" si="15">100*(P3/H3)</f>
        <v>3.9006410555558682</v>
      </c>
      <c r="AP3" s="219">
        <v>0</v>
      </c>
      <c r="AQ3" s="200"/>
      <c r="AS3" s="136" t="s">
        <v>244</v>
      </c>
    </row>
    <row r="4" spans="1:63">
      <c r="A4" s="221">
        <v>33085</v>
      </c>
      <c r="B4" s="198">
        <v>2540633761</v>
      </c>
      <c r="C4" s="198">
        <v>1818292152</v>
      </c>
      <c r="D4" s="198">
        <v>1130060867</v>
      </c>
      <c r="E4" s="198"/>
      <c r="F4" s="198">
        <f t="shared" si="0"/>
        <v>1130060867</v>
      </c>
      <c r="G4" s="198">
        <v>0</v>
      </c>
      <c r="H4" s="198">
        <f t="shared" si="1"/>
        <v>5488986780</v>
      </c>
      <c r="I4" s="199">
        <v>5488986780</v>
      </c>
      <c r="J4">
        <v>181933406</v>
      </c>
      <c r="K4">
        <v>161148613</v>
      </c>
      <c r="L4">
        <v>97074317</v>
      </c>
      <c r="M4"/>
      <c r="N4">
        <f t="shared" si="2"/>
        <v>97074317</v>
      </c>
      <c r="O4">
        <v>0</v>
      </c>
      <c r="P4">
        <f t="shared" si="3"/>
        <v>440156336</v>
      </c>
      <c r="Q4" s="199">
        <v>440156336</v>
      </c>
      <c r="R4" s="198">
        <v>0</v>
      </c>
      <c r="S4" s="198">
        <v>0</v>
      </c>
      <c r="T4" s="198">
        <v>0</v>
      </c>
      <c r="U4" s="198"/>
      <c r="V4" s="198">
        <f t="shared" si="4"/>
        <v>0</v>
      </c>
      <c r="W4" s="198">
        <v>0</v>
      </c>
      <c r="X4" s="198">
        <f t="shared" si="5"/>
        <v>0</v>
      </c>
      <c r="Y4" s="199">
        <v>0</v>
      </c>
      <c r="Z4" s="198"/>
      <c r="AA4" s="198"/>
      <c r="AB4" s="198"/>
      <c r="AC4" s="198"/>
      <c r="AD4" s="198"/>
      <c r="AE4" s="199"/>
      <c r="AF4" s="31">
        <f t="shared" si="6"/>
        <v>7.1609457763164786</v>
      </c>
      <c r="AG4" s="31">
        <f t="shared" si="7"/>
        <v>8.8626358983481985</v>
      </c>
      <c r="AH4" s="31">
        <f t="shared" si="8"/>
        <v>8.5901848152396916</v>
      </c>
      <c r="AI4" s="31">
        <f t="shared" si="9"/>
        <v>0</v>
      </c>
      <c r="AJ4" s="32">
        <f t="shared" si="10"/>
        <v>8.0188995463384956</v>
      </c>
      <c r="AK4" s="31">
        <f t="shared" si="11"/>
        <v>7.1609457763164786</v>
      </c>
      <c r="AL4" s="218">
        <f t="shared" si="12"/>
        <v>8.8626358983481985</v>
      </c>
      <c r="AM4" s="218">
        <f t="shared" si="13"/>
        <v>8.5901848152396898</v>
      </c>
      <c r="AN4" s="218">
        <f t="shared" si="14"/>
        <v>0</v>
      </c>
      <c r="AO4" s="201">
        <f t="shared" si="15"/>
        <v>8.0188995463384956</v>
      </c>
      <c r="AP4" s="219">
        <v>0</v>
      </c>
      <c r="AQ4" s="200"/>
      <c r="AS4" s="136"/>
    </row>
    <row r="5" spans="1:63">
      <c r="A5" s="221">
        <v>33116</v>
      </c>
      <c r="B5" s="198">
        <v>2590460054</v>
      </c>
      <c r="C5" s="198">
        <v>1904137985</v>
      </c>
      <c r="D5" s="198">
        <v>1161272810</v>
      </c>
      <c r="E5" s="198"/>
      <c r="F5" s="198">
        <f t="shared" si="0"/>
        <v>1161272810</v>
      </c>
      <c r="G5" s="198">
        <v>0</v>
      </c>
      <c r="H5" s="198">
        <f t="shared" si="1"/>
        <v>5655870849</v>
      </c>
      <c r="I5" s="199">
        <v>5655870849</v>
      </c>
      <c r="J5">
        <v>186170886</v>
      </c>
      <c r="K5">
        <v>174942726</v>
      </c>
      <c r="L5">
        <v>94923984</v>
      </c>
      <c r="M5"/>
      <c r="N5">
        <f t="shared" si="2"/>
        <v>94923984</v>
      </c>
      <c r="O5">
        <v>0</v>
      </c>
      <c r="P5">
        <f t="shared" si="3"/>
        <v>456037596</v>
      </c>
      <c r="Q5" s="199">
        <v>456037596</v>
      </c>
      <c r="R5" s="198">
        <v>0</v>
      </c>
      <c r="S5" s="198">
        <v>0</v>
      </c>
      <c r="T5" s="198">
        <v>0</v>
      </c>
      <c r="U5" s="198"/>
      <c r="V5" s="198">
        <f t="shared" si="4"/>
        <v>0</v>
      </c>
      <c r="W5" s="198">
        <v>0</v>
      </c>
      <c r="X5" s="198">
        <f t="shared" si="5"/>
        <v>0</v>
      </c>
      <c r="Y5" s="199">
        <v>0</v>
      </c>
      <c r="Z5" s="198"/>
      <c r="AA5" s="198"/>
      <c r="AB5" s="198"/>
      <c r="AC5" s="198"/>
      <c r="AD5" s="198"/>
      <c r="AE5" s="199"/>
      <c r="AF5" s="31">
        <f t="shared" si="6"/>
        <v>7.1867885286448816</v>
      </c>
      <c r="AG5" s="31">
        <f t="shared" si="7"/>
        <v>9.1875025538130846</v>
      </c>
      <c r="AH5" s="31">
        <f t="shared" si="8"/>
        <v>8.1741330015295883</v>
      </c>
      <c r="AI5" s="31">
        <f t="shared" si="9"/>
        <v>0</v>
      </c>
      <c r="AJ5" s="32">
        <f t="shared" si="10"/>
        <v>8.0630836201047771</v>
      </c>
      <c r="AK5" s="31">
        <f t="shared" si="11"/>
        <v>7.1867885286448816</v>
      </c>
      <c r="AL5" s="218">
        <f t="shared" si="12"/>
        <v>9.1875025538130846</v>
      </c>
      <c r="AM5" s="218">
        <f t="shared" si="13"/>
        <v>8.1741330015295883</v>
      </c>
      <c r="AN5" s="218">
        <f t="shared" si="14"/>
        <v>0</v>
      </c>
      <c r="AO5" s="201">
        <f t="shared" si="15"/>
        <v>8.0630836201047771</v>
      </c>
      <c r="AP5" s="219">
        <v>0</v>
      </c>
      <c r="AQ5" s="200"/>
    </row>
    <row r="6" spans="1:63">
      <c r="A6" s="221">
        <v>33146</v>
      </c>
      <c r="B6" s="198">
        <v>2704133688</v>
      </c>
      <c r="C6" s="198">
        <v>1944864946</v>
      </c>
      <c r="D6" s="198">
        <v>1191828431</v>
      </c>
      <c r="E6" s="198"/>
      <c r="F6" s="198">
        <f t="shared" si="0"/>
        <v>1191828431</v>
      </c>
      <c r="G6" s="198">
        <v>0</v>
      </c>
      <c r="H6" s="198">
        <f t="shared" si="1"/>
        <v>5840827065</v>
      </c>
      <c r="I6" s="199">
        <v>5840827065</v>
      </c>
      <c r="J6">
        <v>186627400</v>
      </c>
      <c r="K6">
        <v>164728582</v>
      </c>
      <c r="L6">
        <v>88130098</v>
      </c>
      <c r="M6"/>
      <c r="N6">
        <f t="shared" si="2"/>
        <v>88130098</v>
      </c>
      <c r="O6">
        <v>0</v>
      </c>
      <c r="P6">
        <f t="shared" si="3"/>
        <v>439486080</v>
      </c>
      <c r="Q6" s="199">
        <v>439486080</v>
      </c>
      <c r="R6" s="198">
        <v>0</v>
      </c>
      <c r="S6" s="198">
        <v>0</v>
      </c>
      <c r="T6" s="198">
        <v>0</v>
      </c>
      <c r="U6" s="198"/>
      <c r="V6" s="198">
        <f t="shared" si="4"/>
        <v>0</v>
      </c>
      <c r="W6" s="198">
        <v>0</v>
      </c>
      <c r="X6" s="198">
        <f t="shared" si="5"/>
        <v>0</v>
      </c>
      <c r="Y6" s="199">
        <v>0</v>
      </c>
      <c r="Z6" s="198"/>
      <c r="AA6" s="198"/>
      <c r="AB6" s="198"/>
      <c r="AC6" s="198"/>
      <c r="AD6" s="198"/>
      <c r="AE6" s="199"/>
      <c r="AF6" s="31">
        <f t="shared" si="6"/>
        <v>6.9015596687466729</v>
      </c>
      <c r="AG6" s="31">
        <f t="shared" si="7"/>
        <v>8.4699239573831058</v>
      </c>
      <c r="AH6" s="31">
        <f t="shared" si="8"/>
        <v>7.3945289194061861</v>
      </c>
      <c r="AI6" s="31">
        <f t="shared" si="9"/>
        <v>0</v>
      </c>
      <c r="AJ6" s="32">
        <f t="shared" si="10"/>
        <v>7.5243809670985353</v>
      </c>
      <c r="AK6" s="31">
        <f t="shared" si="11"/>
        <v>6.9015596687466738</v>
      </c>
      <c r="AL6" s="218">
        <f t="shared" si="12"/>
        <v>8.4699239573831058</v>
      </c>
      <c r="AM6" s="218">
        <f t="shared" si="13"/>
        <v>7.3945289194061861</v>
      </c>
      <c r="AN6" s="218">
        <f t="shared" si="14"/>
        <v>0</v>
      </c>
      <c r="AO6" s="201">
        <f t="shared" si="15"/>
        <v>7.5243809670985362</v>
      </c>
      <c r="AP6" s="219">
        <v>0</v>
      </c>
      <c r="AQ6" s="200"/>
    </row>
    <row r="7" spans="1:63">
      <c r="A7" s="221">
        <v>33177</v>
      </c>
      <c r="B7" s="198">
        <v>2742733245</v>
      </c>
      <c r="C7" s="198">
        <v>1966181089</v>
      </c>
      <c r="D7" s="198">
        <v>1224270080</v>
      </c>
      <c r="E7" s="198"/>
      <c r="F7" s="198">
        <f t="shared" si="0"/>
        <v>1224270080</v>
      </c>
      <c r="G7" s="198">
        <v>0</v>
      </c>
      <c r="H7" s="198">
        <f t="shared" si="1"/>
        <v>5933184414</v>
      </c>
      <c r="I7" s="199">
        <v>5933184414</v>
      </c>
      <c r="J7">
        <v>191422954</v>
      </c>
      <c r="K7">
        <v>173443887</v>
      </c>
      <c r="L7">
        <v>87550425</v>
      </c>
      <c r="M7"/>
      <c r="N7">
        <f t="shared" si="2"/>
        <v>87550425</v>
      </c>
      <c r="O7">
        <v>0</v>
      </c>
      <c r="P7">
        <f t="shared" si="3"/>
        <v>452417266</v>
      </c>
      <c r="Q7" s="199">
        <v>452417266</v>
      </c>
      <c r="R7" s="198">
        <v>0</v>
      </c>
      <c r="S7" s="198">
        <v>0</v>
      </c>
      <c r="T7" s="198">
        <v>0</v>
      </c>
      <c r="U7" s="198"/>
      <c r="V7" s="198">
        <f t="shared" si="4"/>
        <v>0</v>
      </c>
      <c r="W7" s="198">
        <v>0</v>
      </c>
      <c r="X7" s="198">
        <f t="shared" si="5"/>
        <v>0</v>
      </c>
      <c r="Y7" s="199">
        <v>0</v>
      </c>
      <c r="Z7" s="198"/>
      <c r="AA7" s="198"/>
      <c r="AB7" s="198"/>
      <c r="AC7" s="198"/>
      <c r="AD7" s="198"/>
      <c r="AE7" s="199"/>
      <c r="AF7" s="31">
        <f t="shared" si="6"/>
        <v>6.9792771261647069</v>
      </c>
      <c r="AG7" s="31">
        <f t="shared" si="7"/>
        <v>8.8213587227722545</v>
      </c>
      <c r="AH7" s="31">
        <f t="shared" si="8"/>
        <v>7.1512345543885223</v>
      </c>
      <c r="AI7" s="31">
        <f t="shared" si="9"/>
        <v>0</v>
      </c>
      <c r="AJ7" s="32">
        <f t="shared" si="10"/>
        <v>7.6252014842564444</v>
      </c>
      <c r="AK7" s="31">
        <f t="shared" si="11"/>
        <v>6.9792771261647069</v>
      </c>
      <c r="AL7" s="218">
        <f t="shared" si="12"/>
        <v>8.8213587227722545</v>
      </c>
      <c r="AM7" s="218">
        <f t="shared" si="13"/>
        <v>7.1512345543885223</v>
      </c>
      <c r="AN7" s="218">
        <f t="shared" si="14"/>
        <v>0</v>
      </c>
      <c r="AO7" s="201">
        <f t="shared" si="15"/>
        <v>7.6252014842564444</v>
      </c>
      <c r="AP7" s="219">
        <v>0</v>
      </c>
      <c r="AQ7" s="200"/>
    </row>
    <row r="8" spans="1:63">
      <c r="A8" s="221">
        <v>33207</v>
      </c>
      <c r="B8" s="198">
        <v>2786777929</v>
      </c>
      <c r="C8" s="198">
        <v>2038486925</v>
      </c>
      <c r="D8" s="198">
        <v>1259134533</v>
      </c>
      <c r="E8" s="198"/>
      <c r="F8" s="198">
        <f t="shared" si="0"/>
        <v>1259134533</v>
      </c>
      <c r="G8" s="198">
        <v>0</v>
      </c>
      <c r="H8" s="198">
        <f t="shared" si="1"/>
        <v>6084399387</v>
      </c>
      <c r="I8" s="199">
        <v>6084399387</v>
      </c>
      <c r="J8">
        <v>191978572</v>
      </c>
      <c r="K8">
        <v>175940011</v>
      </c>
      <c r="L8">
        <v>91489977</v>
      </c>
      <c r="M8"/>
      <c r="N8">
        <f t="shared" si="2"/>
        <v>91489977</v>
      </c>
      <c r="O8">
        <v>0</v>
      </c>
      <c r="P8">
        <f t="shared" si="3"/>
        <v>459408560</v>
      </c>
      <c r="Q8" s="199">
        <v>459408560</v>
      </c>
      <c r="R8" s="198">
        <v>0</v>
      </c>
      <c r="S8" s="198">
        <v>0</v>
      </c>
      <c r="T8" s="198">
        <v>0</v>
      </c>
      <c r="U8" s="198"/>
      <c r="V8" s="198">
        <f t="shared" si="4"/>
        <v>0</v>
      </c>
      <c r="W8" s="198">
        <v>0</v>
      </c>
      <c r="X8" s="198">
        <f t="shared" si="5"/>
        <v>0</v>
      </c>
      <c r="Y8" s="199">
        <v>0</v>
      </c>
      <c r="Z8" s="198"/>
      <c r="AA8" s="198"/>
      <c r="AB8" s="198"/>
      <c r="AC8" s="198"/>
      <c r="AD8" s="198"/>
      <c r="AE8" s="199"/>
      <c r="AF8" s="31">
        <f t="shared" si="6"/>
        <v>6.8889081545471074</v>
      </c>
      <c r="AG8" s="31">
        <f t="shared" si="7"/>
        <v>8.6309119201242854</v>
      </c>
      <c r="AH8" s="31">
        <f t="shared" si="8"/>
        <v>7.2661002142493061</v>
      </c>
      <c r="AI8" s="31">
        <f t="shared" si="9"/>
        <v>0</v>
      </c>
      <c r="AJ8" s="32">
        <f t="shared" si="10"/>
        <v>7.5505983545652473</v>
      </c>
      <c r="AK8" s="31">
        <f t="shared" si="11"/>
        <v>6.8889081545471074</v>
      </c>
      <c r="AL8" s="218">
        <f t="shared" si="12"/>
        <v>8.6309119201242854</v>
      </c>
      <c r="AM8" s="218">
        <f t="shared" si="13"/>
        <v>7.2661002142493061</v>
      </c>
      <c r="AN8" s="218">
        <f t="shared" si="14"/>
        <v>0</v>
      </c>
      <c r="AO8" s="201">
        <f t="shared" si="15"/>
        <v>7.5505983545652482</v>
      </c>
      <c r="AP8" s="219">
        <v>0</v>
      </c>
      <c r="AQ8" s="200"/>
    </row>
    <row r="9" spans="1:63">
      <c r="A9" s="221">
        <v>33238</v>
      </c>
      <c r="B9" s="198">
        <v>2761560333</v>
      </c>
      <c r="C9" s="198">
        <v>2096339048</v>
      </c>
      <c r="D9" s="198">
        <v>1286424995</v>
      </c>
      <c r="E9" s="198"/>
      <c r="F9" s="198">
        <f t="shared" si="0"/>
        <v>1286424995</v>
      </c>
      <c r="G9" s="198">
        <v>0</v>
      </c>
      <c r="H9" s="198">
        <f t="shared" si="1"/>
        <v>6144324376</v>
      </c>
      <c r="I9" s="199">
        <v>6144324376</v>
      </c>
      <c r="J9">
        <v>181989283</v>
      </c>
      <c r="K9">
        <v>158034296</v>
      </c>
      <c r="L9">
        <v>43355568</v>
      </c>
      <c r="M9"/>
      <c r="N9">
        <f t="shared" si="2"/>
        <v>43355568</v>
      </c>
      <c r="O9">
        <v>0</v>
      </c>
      <c r="P9">
        <f t="shared" si="3"/>
        <v>383379147</v>
      </c>
      <c r="Q9" s="199">
        <v>383379147</v>
      </c>
      <c r="R9" s="198">
        <v>0</v>
      </c>
      <c r="S9" s="198">
        <v>0</v>
      </c>
      <c r="T9" s="198">
        <v>0</v>
      </c>
      <c r="U9" s="198"/>
      <c r="V9" s="198">
        <f t="shared" si="4"/>
        <v>0</v>
      </c>
      <c r="W9" s="198">
        <v>0</v>
      </c>
      <c r="X9" s="198">
        <f t="shared" si="5"/>
        <v>0</v>
      </c>
      <c r="Y9" s="199">
        <v>0</v>
      </c>
      <c r="Z9" s="198"/>
      <c r="AA9" s="198"/>
      <c r="AB9" s="198"/>
      <c r="AC9" s="198"/>
      <c r="AD9" s="198"/>
      <c r="AE9" s="199"/>
      <c r="AF9" s="31">
        <f t="shared" si="6"/>
        <v>6.5900889734426817</v>
      </c>
      <c r="AG9" s="31">
        <f t="shared" si="7"/>
        <v>7.5385847604552181</v>
      </c>
      <c r="AH9" s="31">
        <f t="shared" si="8"/>
        <v>3.3702367544560965</v>
      </c>
      <c r="AI9" s="31">
        <f t="shared" si="9"/>
        <v>0</v>
      </c>
      <c r="AJ9" s="32">
        <f t="shared" si="10"/>
        <v>6.2395655492652002</v>
      </c>
      <c r="AK9" s="31">
        <f t="shared" si="11"/>
        <v>6.5900889734426817</v>
      </c>
      <c r="AL9" s="218">
        <f t="shared" si="12"/>
        <v>7.5385847604552181</v>
      </c>
      <c r="AM9" s="218">
        <f t="shared" si="13"/>
        <v>3.3702367544560961</v>
      </c>
      <c r="AN9" s="218">
        <f t="shared" si="14"/>
        <v>0</v>
      </c>
      <c r="AO9" s="201">
        <f t="shared" si="15"/>
        <v>6.2395655492652002</v>
      </c>
      <c r="AP9" s="219">
        <v>0</v>
      </c>
      <c r="AQ9" s="200"/>
    </row>
    <row r="10" spans="1:63">
      <c r="A10" s="221">
        <v>33269</v>
      </c>
      <c r="B10" s="198">
        <v>2782077145</v>
      </c>
      <c r="C10" s="198">
        <v>2090285826</v>
      </c>
      <c r="D10" s="198">
        <v>1312467142</v>
      </c>
      <c r="E10" s="198"/>
      <c r="F10" s="198">
        <f t="shared" si="0"/>
        <v>1312467142</v>
      </c>
      <c r="G10" s="198">
        <v>0</v>
      </c>
      <c r="H10" s="198">
        <f t="shared" si="1"/>
        <v>6184830113</v>
      </c>
      <c r="I10" s="199">
        <v>6184830113</v>
      </c>
      <c r="J10">
        <v>233290950</v>
      </c>
      <c r="K10">
        <v>189227340</v>
      </c>
      <c r="L10">
        <v>41811210</v>
      </c>
      <c r="M10"/>
      <c r="N10">
        <f t="shared" si="2"/>
        <v>41811210</v>
      </c>
      <c r="O10">
        <v>0</v>
      </c>
      <c r="P10">
        <f t="shared" si="3"/>
        <v>464329500</v>
      </c>
      <c r="Q10" s="199">
        <v>464329500</v>
      </c>
      <c r="R10" s="198">
        <v>0</v>
      </c>
      <c r="S10" s="198">
        <v>0</v>
      </c>
      <c r="T10" s="198">
        <v>0</v>
      </c>
      <c r="U10" s="198"/>
      <c r="V10" s="198">
        <f t="shared" si="4"/>
        <v>0</v>
      </c>
      <c r="W10" s="198">
        <v>0</v>
      </c>
      <c r="X10" s="198">
        <f t="shared" si="5"/>
        <v>0</v>
      </c>
      <c r="Y10" s="199">
        <v>0</v>
      </c>
      <c r="Z10" s="198"/>
      <c r="AA10" s="198"/>
      <c r="AB10" s="198"/>
      <c r="AC10" s="198"/>
      <c r="AD10" s="198"/>
      <c r="AE10" s="199"/>
      <c r="AF10" s="31">
        <f t="shared" si="6"/>
        <v>8.3854953633933107</v>
      </c>
      <c r="AG10" s="31">
        <f t="shared" si="7"/>
        <v>9.0527016758329211</v>
      </c>
      <c r="AH10" s="31">
        <f t="shared" si="8"/>
        <v>3.1856957528312737</v>
      </c>
      <c r="AI10" s="31">
        <f t="shared" si="9"/>
        <v>0</v>
      </c>
      <c r="AJ10" s="32">
        <f t="shared" si="10"/>
        <v>7.5075546379846054</v>
      </c>
      <c r="AK10" s="31">
        <f t="shared" si="11"/>
        <v>8.3854953633933107</v>
      </c>
      <c r="AL10" s="218">
        <f t="shared" si="12"/>
        <v>9.0527016758329211</v>
      </c>
      <c r="AM10" s="218">
        <f t="shared" si="13"/>
        <v>3.1856957528312733</v>
      </c>
      <c r="AN10" s="218">
        <f t="shared" si="14"/>
        <v>0</v>
      </c>
      <c r="AO10" s="201">
        <f t="shared" si="15"/>
        <v>7.5075546379846054</v>
      </c>
      <c r="AP10" s="219">
        <v>0</v>
      </c>
      <c r="AQ10" s="200"/>
    </row>
    <row r="11" spans="1:63">
      <c r="A11" s="221">
        <v>33297</v>
      </c>
      <c r="B11" s="198">
        <v>2776164145</v>
      </c>
      <c r="C11" s="198">
        <v>2058536090</v>
      </c>
      <c r="D11" s="198">
        <v>1339773270</v>
      </c>
      <c r="E11" s="198"/>
      <c r="F11" s="198">
        <f t="shared" si="0"/>
        <v>1339773270</v>
      </c>
      <c r="G11" s="198">
        <v>0</v>
      </c>
      <c r="H11" s="198">
        <f t="shared" si="1"/>
        <v>6174473505</v>
      </c>
      <c r="I11" s="199">
        <v>6174473505</v>
      </c>
      <c r="J11">
        <v>250620565</v>
      </c>
      <c r="K11">
        <v>194714106</v>
      </c>
      <c r="L11">
        <v>44529228</v>
      </c>
      <c r="M11"/>
      <c r="N11">
        <f t="shared" si="2"/>
        <v>44529228</v>
      </c>
      <c r="O11">
        <v>0</v>
      </c>
      <c r="P11">
        <f t="shared" si="3"/>
        <v>489863899</v>
      </c>
      <c r="Q11" s="199">
        <v>489863899</v>
      </c>
      <c r="R11" s="198">
        <v>0</v>
      </c>
      <c r="S11" s="198">
        <v>0</v>
      </c>
      <c r="T11" s="198">
        <v>0</v>
      </c>
      <c r="U11" s="198"/>
      <c r="V11" s="198">
        <f t="shared" si="4"/>
        <v>0</v>
      </c>
      <c r="W11" s="198">
        <v>0</v>
      </c>
      <c r="X11" s="198">
        <f t="shared" si="5"/>
        <v>0</v>
      </c>
      <c r="Y11" s="199">
        <v>0</v>
      </c>
      <c r="Z11" s="198"/>
      <c r="AA11" s="198"/>
      <c r="AB11" s="198"/>
      <c r="AC11" s="198"/>
      <c r="AD11" s="198"/>
      <c r="AE11" s="199"/>
      <c r="AF11" s="31">
        <f t="shared" si="6"/>
        <v>9.0275845342711172</v>
      </c>
      <c r="AG11" s="31">
        <f t="shared" si="7"/>
        <v>9.4588628757050355</v>
      </c>
      <c r="AH11" s="31">
        <f t="shared" si="8"/>
        <v>3.3236390811110899</v>
      </c>
      <c r="AI11" s="31">
        <f t="shared" si="9"/>
        <v>0</v>
      </c>
      <c r="AJ11" s="32">
        <f t="shared" si="10"/>
        <v>7.9336950527573764</v>
      </c>
      <c r="AK11" s="31">
        <f t="shared" si="11"/>
        <v>9.0275845342711172</v>
      </c>
      <c r="AL11" s="218">
        <f t="shared" si="12"/>
        <v>9.4588628757050355</v>
      </c>
      <c r="AM11" s="218">
        <f t="shared" si="13"/>
        <v>3.3236390811110899</v>
      </c>
      <c r="AN11" s="218">
        <f t="shared" si="14"/>
        <v>0</v>
      </c>
      <c r="AO11" s="201">
        <f t="shared" si="15"/>
        <v>7.9336950527573764</v>
      </c>
      <c r="AP11" s="219">
        <v>0</v>
      </c>
      <c r="AQ11" s="200"/>
    </row>
    <row r="12" spans="1:63">
      <c r="A12" s="221">
        <v>33328</v>
      </c>
      <c r="B12" s="198">
        <v>2766596961</v>
      </c>
      <c r="C12" s="198">
        <v>2032172440</v>
      </c>
      <c r="D12" s="198">
        <v>1369026304</v>
      </c>
      <c r="E12" s="198"/>
      <c r="F12" s="198">
        <f t="shared" si="0"/>
        <v>1369026304</v>
      </c>
      <c r="G12" s="198">
        <v>0</v>
      </c>
      <c r="H12" s="198">
        <f t="shared" si="1"/>
        <v>6167795705</v>
      </c>
      <c r="I12" s="199">
        <v>6167795705</v>
      </c>
      <c r="J12">
        <v>268647944</v>
      </c>
      <c r="K12">
        <v>213778427</v>
      </c>
      <c r="L12">
        <v>43610358</v>
      </c>
      <c r="M12"/>
      <c r="N12">
        <f t="shared" si="2"/>
        <v>43610358</v>
      </c>
      <c r="O12">
        <v>0</v>
      </c>
      <c r="P12">
        <f t="shared" si="3"/>
        <v>526036729</v>
      </c>
      <c r="Q12" s="199">
        <v>526036729</v>
      </c>
      <c r="R12" s="198">
        <v>0</v>
      </c>
      <c r="S12" s="198">
        <v>0</v>
      </c>
      <c r="T12" s="198">
        <v>0</v>
      </c>
      <c r="U12" s="198"/>
      <c r="V12" s="198">
        <f t="shared" si="4"/>
        <v>0</v>
      </c>
      <c r="W12" s="198">
        <v>0</v>
      </c>
      <c r="X12" s="198">
        <f t="shared" si="5"/>
        <v>0</v>
      </c>
      <c r="Y12" s="199">
        <v>0</v>
      </c>
      <c r="Z12" s="198"/>
      <c r="AA12" s="198"/>
      <c r="AB12" s="198"/>
      <c r="AC12" s="198"/>
      <c r="AD12" s="198"/>
      <c r="AE12" s="199"/>
      <c r="AF12" s="31">
        <f t="shared" si="6"/>
        <v>9.7104113026602867</v>
      </c>
      <c r="AG12" s="31">
        <f t="shared" si="7"/>
        <v>10.519699155057925</v>
      </c>
      <c r="AH12" s="31">
        <f t="shared" si="8"/>
        <v>3.1855018324030682</v>
      </c>
      <c r="AI12" s="31">
        <f t="shared" si="9"/>
        <v>0</v>
      </c>
      <c r="AJ12" s="32">
        <f t="shared" si="10"/>
        <v>8.528763826816796</v>
      </c>
      <c r="AK12" s="31">
        <f t="shared" si="11"/>
        <v>9.7104113026602867</v>
      </c>
      <c r="AL12" s="218">
        <f t="shared" si="12"/>
        <v>10.519699155057923</v>
      </c>
      <c r="AM12" s="218">
        <f t="shared" si="13"/>
        <v>3.1855018324030682</v>
      </c>
      <c r="AN12" s="218">
        <f t="shared" si="14"/>
        <v>0</v>
      </c>
      <c r="AO12" s="201">
        <f t="shared" si="15"/>
        <v>8.528763826816796</v>
      </c>
      <c r="AP12" s="219">
        <v>0</v>
      </c>
      <c r="AQ12" s="200"/>
    </row>
    <row r="13" spans="1:63">
      <c r="A13" s="221">
        <v>33358</v>
      </c>
      <c r="B13" s="198">
        <v>2789773113</v>
      </c>
      <c r="C13" s="198">
        <v>2041547265</v>
      </c>
      <c r="D13" s="198">
        <v>1399184776</v>
      </c>
      <c r="E13" s="198"/>
      <c r="F13" s="198">
        <f t="shared" si="0"/>
        <v>1399184776</v>
      </c>
      <c r="G13" s="198">
        <v>0</v>
      </c>
      <c r="H13" s="198">
        <f t="shared" si="1"/>
        <v>6230505154</v>
      </c>
      <c r="I13" s="199">
        <v>6230505154</v>
      </c>
      <c r="J13">
        <v>273178015</v>
      </c>
      <c r="K13">
        <v>219014640</v>
      </c>
      <c r="L13">
        <v>47076276</v>
      </c>
      <c r="M13"/>
      <c r="N13">
        <f t="shared" si="2"/>
        <v>47076276</v>
      </c>
      <c r="O13">
        <v>0</v>
      </c>
      <c r="P13">
        <f t="shared" si="3"/>
        <v>539268931</v>
      </c>
      <c r="Q13" s="199">
        <v>539268931</v>
      </c>
      <c r="R13" s="198">
        <v>0</v>
      </c>
      <c r="S13" s="198">
        <v>0</v>
      </c>
      <c r="T13" s="198">
        <v>0</v>
      </c>
      <c r="U13" s="198"/>
      <c r="V13" s="198">
        <f t="shared" si="4"/>
        <v>0</v>
      </c>
      <c r="W13" s="198">
        <v>0</v>
      </c>
      <c r="X13" s="198">
        <f t="shared" si="5"/>
        <v>0</v>
      </c>
      <c r="Y13" s="199">
        <v>0</v>
      </c>
      <c r="Z13" s="198"/>
      <c r="AA13" s="198"/>
      <c r="AB13" s="198"/>
      <c r="AC13" s="198"/>
      <c r="AD13" s="198"/>
      <c r="AE13" s="199"/>
      <c r="AF13" s="31">
        <f t="shared" si="6"/>
        <v>9.7921230126931835</v>
      </c>
      <c r="AG13" s="31">
        <f t="shared" si="7"/>
        <v>10.727875065875587</v>
      </c>
      <c r="AH13" s="31">
        <f t="shared" si="8"/>
        <v>3.3645503301273769</v>
      </c>
      <c r="AI13" s="31">
        <f t="shared" si="9"/>
        <v>0</v>
      </c>
      <c r="AJ13" s="32">
        <f t="shared" si="10"/>
        <v>8.6553002954148592</v>
      </c>
      <c r="AK13" s="31">
        <f t="shared" si="11"/>
        <v>9.7921230126931835</v>
      </c>
      <c r="AL13" s="218">
        <f t="shared" si="12"/>
        <v>10.727875065875587</v>
      </c>
      <c r="AM13" s="218">
        <f t="shared" si="13"/>
        <v>3.3645503301273769</v>
      </c>
      <c r="AN13" s="218">
        <f t="shared" si="14"/>
        <v>0</v>
      </c>
      <c r="AO13" s="201">
        <f t="shared" si="15"/>
        <v>8.6553002954148575</v>
      </c>
      <c r="AP13" s="219">
        <v>0</v>
      </c>
      <c r="AQ13" s="200"/>
    </row>
    <row r="14" spans="1:63">
      <c r="A14" s="221">
        <v>33389</v>
      </c>
      <c r="B14" s="198">
        <v>2811694302</v>
      </c>
      <c r="C14" s="198">
        <v>2063425556</v>
      </c>
      <c r="D14" s="198">
        <v>1437469388</v>
      </c>
      <c r="E14" s="198"/>
      <c r="F14" s="198">
        <f t="shared" si="0"/>
        <v>1437469388</v>
      </c>
      <c r="G14" s="198">
        <v>0</v>
      </c>
      <c r="H14" s="198">
        <f t="shared" si="1"/>
        <v>6312589246</v>
      </c>
      <c r="I14" s="199">
        <v>6312589246</v>
      </c>
      <c r="J14">
        <v>271731530</v>
      </c>
      <c r="K14">
        <v>211302890</v>
      </c>
      <c r="L14">
        <v>47316556</v>
      </c>
      <c r="M14"/>
      <c r="N14">
        <f t="shared" si="2"/>
        <v>47316556</v>
      </c>
      <c r="O14">
        <v>0</v>
      </c>
      <c r="P14">
        <f t="shared" si="3"/>
        <v>530350976</v>
      </c>
      <c r="Q14" s="199">
        <v>530350976</v>
      </c>
      <c r="R14" s="198">
        <v>0</v>
      </c>
      <c r="S14" s="198">
        <v>0</v>
      </c>
      <c r="T14" s="198">
        <v>0</v>
      </c>
      <c r="U14" s="198"/>
      <c r="V14" s="198">
        <f t="shared" si="4"/>
        <v>0</v>
      </c>
      <c r="W14" s="198">
        <v>0</v>
      </c>
      <c r="X14" s="198">
        <f t="shared" si="5"/>
        <v>0</v>
      </c>
      <c r="Y14" s="199">
        <v>0</v>
      </c>
      <c r="Z14" s="198"/>
      <c r="AA14" s="198"/>
      <c r="AB14" s="198"/>
      <c r="AC14" s="198"/>
      <c r="AD14" s="198"/>
      <c r="AE14" s="199"/>
      <c r="AF14" s="31">
        <f t="shared" si="6"/>
        <v>9.6643340567540825</v>
      </c>
      <c r="AG14" s="31">
        <f t="shared" si="7"/>
        <v>10.240393184313163</v>
      </c>
      <c r="AH14" s="31">
        <f t="shared" si="8"/>
        <v>3.2916566011769568</v>
      </c>
      <c r="AI14" s="31">
        <f t="shared" si="9"/>
        <v>0</v>
      </c>
      <c r="AJ14" s="32">
        <f t="shared" si="10"/>
        <v>8.4014808398322334</v>
      </c>
      <c r="AK14" s="31">
        <f t="shared" si="11"/>
        <v>9.6643340567540825</v>
      </c>
      <c r="AL14" s="218">
        <f t="shared" si="12"/>
        <v>10.240393184313163</v>
      </c>
      <c r="AM14" s="218">
        <f t="shared" si="13"/>
        <v>3.2916566011769568</v>
      </c>
      <c r="AN14" s="218">
        <f t="shared" si="14"/>
        <v>0</v>
      </c>
      <c r="AO14" s="201">
        <f t="shared" si="15"/>
        <v>8.4014808398322334</v>
      </c>
      <c r="AP14" s="219">
        <v>0</v>
      </c>
      <c r="AQ14" s="200"/>
    </row>
    <row r="15" spans="1:63">
      <c r="A15" s="221">
        <v>33419</v>
      </c>
      <c r="B15" s="198">
        <v>2778214404</v>
      </c>
      <c r="C15" s="198">
        <v>2117822411</v>
      </c>
      <c r="D15" s="198">
        <v>1474460978</v>
      </c>
      <c r="E15" s="198"/>
      <c r="F15" s="198">
        <f t="shared" si="0"/>
        <v>1474460978</v>
      </c>
      <c r="G15" s="198">
        <v>0</v>
      </c>
      <c r="H15" s="198">
        <f t="shared" si="1"/>
        <v>6370497793</v>
      </c>
      <c r="I15" s="199">
        <v>6370497793</v>
      </c>
      <c r="J15">
        <v>266787286</v>
      </c>
      <c r="K15">
        <v>204842633</v>
      </c>
      <c r="L15">
        <v>45493043</v>
      </c>
      <c r="M15"/>
      <c r="N15">
        <f t="shared" si="2"/>
        <v>45493043</v>
      </c>
      <c r="O15">
        <v>0</v>
      </c>
      <c r="P15">
        <f t="shared" si="3"/>
        <v>517122962</v>
      </c>
      <c r="Q15" s="199">
        <v>517122962</v>
      </c>
      <c r="R15" s="198">
        <v>0</v>
      </c>
      <c r="S15" s="198">
        <v>0</v>
      </c>
      <c r="T15" s="198">
        <v>0</v>
      </c>
      <c r="U15" s="198"/>
      <c r="V15" s="198">
        <f t="shared" si="4"/>
        <v>0</v>
      </c>
      <c r="W15" s="198">
        <v>0</v>
      </c>
      <c r="X15" s="198">
        <f t="shared" si="5"/>
        <v>0</v>
      </c>
      <c r="Y15" s="199">
        <v>0</v>
      </c>
      <c r="Z15" s="198"/>
      <c r="AA15" s="198"/>
      <c r="AB15" s="198"/>
      <c r="AC15" s="198"/>
      <c r="AD15" s="198"/>
      <c r="AE15" s="199"/>
      <c r="AF15" s="31">
        <f t="shared" si="6"/>
        <v>9.6028328704900048</v>
      </c>
      <c r="AG15" s="31">
        <f t="shared" si="7"/>
        <v>9.6723234174897961</v>
      </c>
      <c r="AH15" s="31">
        <f t="shared" si="8"/>
        <v>3.0854016266817745</v>
      </c>
      <c r="AI15" s="31">
        <f t="shared" si="9"/>
        <v>0</v>
      </c>
      <c r="AJ15" s="32">
        <f t="shared" si="10"/>
        <v>8.1174655231530348</v>
      </c>
      <c r="AK15" s="31">
        <f t="shared" si="11"/>
        <v>9.6028328704900048</v>
      </c>
      <c r="AL15" s="218">
        <f t="shared" si="12"/>
        <v>9.6723234174897961</v>
      </c>
      <c r="AM15" s="218">
        <f t="shared" si="13"/>
        <v>3.0854016266817741</v>
      </c>
      <c r="AN15" s="218">
        <f t="shared" si="14"/>
        <v>0</v>
      </c>
      <c r="AO15" s="201">
        <f t="shared" si="15"/>
        <v>8.1174655231530348</v>
      </c>
      <c r="AP15" s="219">
        <v>0</v>
      </c>
      <c r="AQ15" s="200"/>
      <c r="BE15" s="222"/>
      <c r="BF15" s="222"/>
      <c r="BG15" s="222"/>
      <c r="BH15" s="222"/>
      <c r="BI15" s="222"/>
      <c r="BJ15" s="222"/>
      <c r="BK15" s="222"/>
    </row>
    <row r="16" spans="1:63">
      <c r="A16" s="221">
        <v>33450</v>
      </c>
      <c r="B16" s="198">
        <v>2893651814</v>
      </c>
      <c r="C16" s="198">
        <v>2150425421</v>
      </c>
      <c r="D16" s="198">
        <v>1514551058</v>
      </c>
      <c r="E16" s="198"/>
      <c r="F16" s="198">
        <f t="shared" si="0"/>
        <v>1514551058</v>
      </c>
      <c r="G16" s="198">
        <v>0</v>
      </c>
      <c r="H16" s="198">
        <f t="shared" si="1"/>
        <v>6558628293</v>
      </c>
      <c r="I16" s="199">
        <v>6558628293</v>
      </c>
      <c r="J16">
        <v>280311410</v>
      </c>
      <c r="K16">
        <v>211335348</v>
      </c>
      <c r="L16">
        <v>46813361</v>
      </c>
      <c r="M16"/>
      <c r="N16">
        <f t="shared" si="2"/>
        <v>46813361</v>
      </c>
      <c r="O16">
        <v>0</v>
      </c>
      <c r="P16">
        <f t="shared" si="3"/>
        <v>538460119</v>
      </c>
      <c r="Q16" s="199">
        <v>538460119</v>
      </c>
      <c r="R16" s="198">
        <v>0</v>
      </c>
      <c r="S16" s="198">
        <v>0</v>
      </c>
      <c r="T16" s="198">
        <v>0</v>
      </c>
      <c r="U16" s="198"/>
      <c r="V16" s="198">
        <f t="shared" si="4"/>
        <v>0</v>
      </c>
      <c r="W16" s="198">
        <v>0</v>
      </c>
      <c r="X16" s="198">
        <f t="shared" si="5"/>
        <v>0</v>
      </c>
      <c r="Y16" s="199">
        <v>0</v>
      </c>
      <c r="Z16" s="198"/>
      <c r="AA16" s="198"/>
      <c r="AB16" s="198"/>
      <c r="AC16" s="198"/>
      <c r="AD16" s="198"/>
      <c r="AE16" s="199"/>
      <c r="AF16" s="31">
        <f t="shared" si="6"/>
        <v>9.6871160740142876</v>
      </c>
      <c r="AG16" s="31">
        <f t="shared" si="7"/>
        <v>9.8276064789879545</v>
      </c>
      <c r="AH16" s="31">
        <f t="shared" si="8"/>
        <v>3.0909067576644222</v>
      </c>
      <c r="AI16" s="31">
        <f t="shared" si="9"/>
        <v>0</v>
      </c>
      <c r="AJ16" s="32">
        <f t="shared" si="10"/>
        <v>8.2099502357024328</v>
      </c>
      <c r="AK16" s="31">
        <f t="shared" si="11"/>
        <v>9.6871160740142876</v>
      </c>
      <c r="AL16" s="218">
        <f t="shared" si="12"/>
        <v>9.8276064789879545</v>
      </c>
      <c r="AM16" s="218">
        <f t="shared" si="13"/>
        <v>3.0909067576644222</v>
      </c>
      <c r="AN16" s="218">
        <f t="shared" si="14"/>
        <v>0</v>
      </c>
      <c r="AO16" s="201">
        <f t="shared" si="15"/>
        <v>8.2099502357024328</v>
      </c>
      <c r="AP16" s="219">
        <v>0</v>
      </c>
      <c r="AQ16" s="200"/>
    </row>
    <row r="17" spans="1:55">
      <c r="A17" s="221">
        <v>33481</v>
      </c>
      <c r="B17" s="198">
        <v>2918878889</v>
      </c>
      <c r="C17" s="198">
        <v>2148999076</v>
      </c>
      <c r="D17" s="198">
        <v>1554245112</v>
      </c>
      <c r="E17" s="198"/>
      <c r="F17" s="198">
        <f t="shared" si="0"/>
        <v>1554245112</v>
      </c>
      <c r="G17" s="198">
        <v>0</v>
      </c>
      <c r="H17" s="198">
        <f t="shared" si="1"/>
        <v>6622123077</v>
      </c>
      <c r="I17" s="199">
        <v>6622123077</v>
      </c>
      <c r="J17">
        <v>293166043</v>
      </c>
      <c r="K17">
        <v>221937519</v>
      </c>
      <c r="L17">
        <v>49081093</v>
      </c>
      <c r="M17"/>
      <c r="N17">
        <f t="shared" si="2"/>
        <v>49081093</v>
      </c>
      <c r="O17">
        <v>0</v>
      </c>
      <c r="P17">
        <f t="shared" si="3"/>
        <v>564184655</v>
      </c>
      <c r="Q17" s="199">
        <v>564184655</v>
      </c>
      <c r="R17" s="198">
        <v>0</v>
      </c>
      <c r="S17" s="198">
        <v>0</v>
      </c>
      <c r="T17" s="198">
        <v>0</v>
      </c>
      <c r="U17" s="198"/>
      <c r="V17" s="198">
        <f t="shared" si="4"/>
        <v>0</v>
      </c>
      <c r="W17" s="198">
        <v>0</v>
      </c>
      <c r="X17" s="198">
        <f t="shared" si="5"/>
        <v>0</v>
      </c>
      <c r="Y17" s="199">
        <v>0</v>
      </c>
      <c r="Z17" s="198"/>
      <c r="AA17" s="198"/>
      <c r="AB17" s="198"/>
      <c r="AC17" s="198"/>
      <c r="AD17" s="198"/>
      <c r="AE17" s="199"/>
      <c r="AF17" s="31">
        <f t="shared" si="6"/>
        <v>10.043789213208427</v>
      </c>
      <c r="AG17" s="31">
        <f t="shared" si="7"/>
        <v>10.327483221309677</v>
      </c>
      <c r="AH17" s="31">
        <f t="shared" si="8"/>
        <v>3.1578734024032111</v>
      </c>
      <c r="AI17" s="31">
        <f t="shared" si="9"/>
        <v>0</v>
      </c>
      <c r="AJ17" s="32">
        <f t="shared" si="10"/>
        <v>8.5196944913260477</v>
      </c>
      <c r="AK17" s="31">
        <f t="shared" si="11"/>
        <v>10.043789213208427</v>
      </c>
      <c r="AL17" s="218">
        <f t="shared" si="12"/>
        <v>10.327483221309677</v>
      </c>
      <c r="AM17" s="218">
        <f t="shared" si="13"/>
        <v>3.1578734024032116</v>
      </c>
      <c r="AN17" s="218">
        <f t="shared" si="14"/>
        <v>0</v>
      </c>
      <c r="AO17" s="201">
        <f t="shared" si="15"/>
        <v>8.5196944913260477</v>
      </c>
      <c r="AP17" s="219">
        <v>0</v>
      </c>
      <c r="AQ17" s="200"/>
    </row>
    <row r="18" spans="1:55">
      <c r="A18" s="221">
        <v>33511</v>
      </c>
      <c r="B18" s="198">
        <v>2974922914</v>
      </c>
      <c r="C18" s="198">
        <v>2241605871</v>
      </c>
      <c r="D18" s="198">
        <v>1598849810</v>
      </c>
      <c r="E18" s="198"/>
      <c r="F18" s="198">
        <f t="shared" si="0"/>
        <v>1598849810</v>
      </c>
      <c r="G18" s="198">
        <v>0</v>
      </c>
      <c r="H18" s="198">
        <f t="shared" si="1"/>
        <v>6815378595</v>
      </c>
      <c r="I18" s="199">
        <v>6815378595</v>
      </c>
      <c r="J18">
        <v>287459166</v>
      </c>
      <c r="K18">
        <v>218651758</v>
      </c>
      <c r="L18">
        <v>50112514</v>
      </c>
      <c r="M18"/>
      <c r="N18">
        <f t="shared" si="2"/>
        <v>50112514</v>
      </c>
      <c r="O18">
        <v>0</v>
      </c>
      <c r="P18">
        <f t="shared" si="3"/>
        <v>556223438</v>
      </c>
      <c r="Q18" s="199">
        <v>556223438</v>
      </c>
      <c r="R18" s="198">
        <v>0</v>
      </c>
      <c r="S18" s="198">
        <v>0</v>
      </c>
      <c r="T18" s="198">
        <v>0</v>
      </c>
      <c r="U18" s="198"/>
      <c r="V18" s="198">
        <f t="shared" si="4"/>
        <v>0</v>
      </c>
      <c r="W18" s="198">
        <v>0</v>
      </c>
      <c r="X18" s="198">
        <f t="shared" si="5"/>
        <v>0</v>
      </c>
      <c r="Y18" s="199">
        <v>0</v>
      </c>
      <c r="Z18" s="198"/>
      <c r="AA18" s="198"/>
      <c r="AB18" s="198"/>
      <c r="AC18" s="198"/>
      <c r="AD18" s="198"/>
      <c r="AE18" s="199"/>
      <c r="AF18" s="31">
        <f t="shared" si="6"/>
        <v>9.6627433486500074</v>
      </c>
      <c r="AG18" s="31">
        <f t="shared" si="7"/>
        <v>9.7542463119289362</v>
      </c>
      <c r="AH18" s="31">
        <f t="shared" si="8"/>
        <v>3.1342852647304</v>
      </c>
      <c r="AI18" s="31">
        <f t="shared" si="9"/>
        <v>0</v>
      </c>
      <c r="AJ18" s="32">
        <f t="shared" si="10"/>
        <v>8.1612991889851134</v>
      </c>
      <c r="AK18" s="31">
        <f t="shared" si="11"/>
        <v>9.6627433486500074</v>
      </c>
      <c r="AL18" s="218">
        <f t="shared" si="12"/>
        <v>9.7542463119289344</v>
      </c>
      <c r="AM18" s="218">
        <f t="shared" si="13"/>
        <v>3.1342852647304</v>
      </c>
      <c r="AN18" s="218">
        <f t="shared" si="14"/>
        <v>0</v>
      </c>
      <c r="AO18" s="201">
        <f t="shared" si="15"/>
        <v>8.1612991889851134</v>
      </c>
      <c r="AP18" s="219">
        <v>0</v>
      </c>
      <c r="AQ18" s="200"/>
    </row>
    <row r="19" spans="1:55">
      <c r="A19" s="221">
        <v>33542</v>
      </c>
      <c r="B19" s="198">
        <v>3026610787</v>
      </c>
      <c r="C19" s="198">
        <v>2294350730</v>
      </c>
      <c r="D19" s="198">
        <v>1649549617</v>
      </c>
      <c r="E19" s="198"/>
      <c r="F19" s="198">
        <f t="shared" si="0"/>
        <v>1649549617</v>
      </c>
      <c r="G19" s="198">
        <v>0</v>
      </c>
      <c r="H19" s="198">
        <f t="shared" si="1"/>
        <v>6970511134</v>
      </c>
      <c r="I19" s="199">
        <v>6970511134</v>
      </c>
      <c r="J19">
        <v>289966702</v>
      </c>
      <c r="K19">
        <v>226491474</v>
      </c>
      <c r="L19">
        <v>49228804</v>
      </c>
      <c r="M19"/>
      <c r="N19">
        <f t="shared" si="2"/>
        <v>49228804</v>
      </c>
      <c r="O19">
        <v>0</v>
      </c>
      <c r="P19">
        <f t="shared" si="3"/>
        <v>565686980</v>
      </c>
      <c r="Q19" s="199">
        <v>565686980</v>
      </c>
      <c r="R19" s="198">
        <v>0</v>
      </c>
      <c r="S19" s="198">
        <v>0</v>
      </c>
      <c r="T19" s="198">
        <v>0</v>
      </c>
      <c r="U19" s="198"/>
      <c r="V19" s="198">
        <f t="shared" si="4"/>
        <v>0</v>
      </c>
      <c r="W19" s="198">
        <v>0</v>
      </c>
      <c r="X19" s="198">
        <f t="shared" si="5"/>
        <v>0</v>
      </c>
      <c r="Y19" s="199">
        <v>0</v>
      </c>
      <c r="Z19" s="198"/>
      <c r="AA19" s="198"/>
      <c r="AB19" s="198"/>
      <c r="AC19" s="198"/>
      <c r="AD19" s="198"/>
      <c r="AE19" s="199"/>
      <c r="AF19" s="31">
        <f t="shared" si="6"/>
        <v>9.5805745240013902</v>
      </c>
      <c r="AG19" s="31">
        <f t="shared" si="7"/>
        <v>9.8717023094372323</v>
      </c>
      <c r="AH19" s="31">
        <f t="shared" si="8"/>
        <v>2.9843784929325956</v>
      </c>
      <c r="AI19" s="31">
        <f t="shared" si="9"/>
        <v>0</v>
      </c>
      <c r="AJ19" s="32">
        <f t="shared" si="10"/>
        <v>8.1154304056807778</v>
      </c>
      <c r="AK19" s="31">
        <f t="shared" si="11"/>
        <v>9.5805745240013902</v>
      </c>
      <c r="AL19" s="218">
        <f t="shared" si="12"/>
        <v>9.8717023094372323</v>
      </c>
      <c r="AM19" s="218">
        <f t="shared" si="13"/>
        <v>2